     <v>BIOSCIENCES</v>
          </cell>
        </row>
        <row r="117369">
          <cell r="A117369" t="str">
            <v>BIOSCIENCES</v>
          </cell>
        </row>
        <row r="117370">
          <cell r="A117370" t="str">
            <v>BIOSCIENCES</v>
          </cell>
        </row>
        <row r="117371">
          <cell r="A117371" t="str">
            <v>BIOSCIENCES</v>
          </cell>
        </row>
        <row r="117372">
          <cell r="A117372" t="str">
            <v>BIOSCIENCES</v>
          </cell>
        </row>
        <row r="117373">
          <cell r="A117373" t="str">
            <v>BIOSCIENCES</v>
          </cell>
        </row>
        <row r="117374">
          <cell r="A117374" t="str">
            <v>BIOSCIENCES</v>
          </cell>
        </row>
        <row r="117375">
          <cell r="A117375" t="str">
            <v>BIOSCIENCES</v>
          </cell>
        </row>
        <row r="117376">
          <cell r="A117376" t="str">
            <v>BIOSCIENCES</v>
          </cell>
        </row>
        <row r="117377">
          <cell r="A117377" t="str">
            <v>BIOSCIENCES</v>
          </cell>
        </row>
        <row r="117378">
          <cell r="A117378" t="str">
            <v>BIOSCIENCES</v>
          </cell>
        </row>
        <row r="117379">
          <cell r="A117379" t="str">
            <v>BIOSCIENCES</v>
          </cell>
        </row>
        <row r="117380">
          <cell r="A117380" t="str">
            <v>BIOSCIENCES</v>
          </cell>
        </row>
        <row r="117381">
          <cell r="A117381" t="str">
            <v>BIOSCIENCES</v>
          </cell>
        </row>
        <row r="117382">
          <cell r="A117382" t="str">
            <v>BIOSCIENCES</v>
          </cell>
        </row>
        <row r="117383">
          <cell r="A117383" t="str">
            <v>BIOSCIENCES</v>
          </cell>
        </row>
        <row r="117384">
          <cell r="A117384" t="str">
            <v>BIOSCIENCES</v>
          </cell>
        </row>
        <row r="117385">
          <cell r="A117385" t="str">
            <v>BIOSCIENCES</v>
          </cell>
        </row>
        <row r="117386">
          <cell r="A117386" t="str">
            <v>BIOSCIENCES</v>
          </cell>
        </row>
        <row r="117387">
          <cell r="A117387" t="str">
            <v>BIOSCIENCES</v>
          </cell>
        </row>
        <row r="117388">
          <cell r="A117388" t="str">
            <v>BIOSCIENCES</v>
          </cell>
        </row>
        <row r="117389">
          <cell r="A117389" t="str">
            <v>BIOSCIENCES</v>
          </cell>
        </row>
        <row r="117390">
          <cell r="A117390" t="str">
            <v>BIOSCIENCES</v>
          </cell>
        </row>
        <row r="117391">
          <cell r="A117391" t="str">
            <v>BIOSCIENCES</v>
          </cell>
        </row>
        <row r="117392">
          <cell r="A117392" t="str">
            <v>BIOSCIENCES</v>
          </cell>
        </row>
        <row r="117393">
          <cell r="A117393" t="str">
            <v>BIOSCIENCES</v>
          </cell>
        </row>
        <row r="117394">
          <cell r="A117394" t="str">
            <v>BIOSCIENCES</v>
          </cell>
        </row>
        <row r="117395">
          <cell r="A117395" t="str">
            <v>BIOSCIENCES</v>
          </cell>
        </row>
        <row r="117396">
          <cell r="A117396" t="str">
            <v>BIOSCIENCES</v>
          </cell>
        </row>
        <row r="117397">
          <cell r="A117397" t="str">
            <v>BIOSCIENCES</v>
          </cell>
        </row>
        <row r="117398">
          <cell r="A117398" t="str">
            <v>BIOSCIENCES</v>
          </cell>
        </row>
        <row r="117399">
          <cell r="A117399" t="str">
            <v>BIOSCIENCES</v>
          </cell>
        </row>
        <row r="117400">
          <cell r="A117400" t="str">
            <v>BIOSCIENCES</v>
          </cell>
        </row>
        <row r="117401">
          <cell r="A117401" t="str">
            <v>BIOSCIENCES</v>
          </cell>
        </row>
        <row r="117402">
          <cell r="A117402" t="str">
            <v>BIOSCIENCES</v>
          </cell>
        </row>
        <row r="117403">
          <cell r="A117403" t="str">
            <v>BIOSCIENCES</v>
          </cell>
        </row>
        <row r="117404">
          <cell r="A117404" t="str">
            <v>BIOSCIENCES</v>
          </cell>
        </row>
        <row r="117405">
          <cell r="A117405" t="str">
            <v>BIOSCIENCES</v>
          </cell>
        </row>
        <row r="117406">
          <cell r="A117406" t="str">
            <v>BIOSCIENCES</v>
          </cell>
        </row>
        <row r="117407">
          <cell r="A117407" t="str">
            <v>BIOSCIENCES</v>
          </cell>
        </row>
        <row r="117408">
          <cell r="A117408" t="str">
            <v>BIOSCIENCES</v>
          </cell>
        </row>
        <row r="117409">
          <cell r="A117409" t="str">
            <v>BIOSCIENCES</v>
          </cell>
        </row>
        <row r="117410">
          <cell r="A117410" t="str">
            <v>BIOSCIENCES</v>
          </cell>
        </row>
        <row r="117411">
          <cell r="A117411" t="str">
            <v>BIOSCIENCES</v>
          </cell>
        </row>
        <row r="117412">
          <cell r="A117412" t="str">
            <v>BIOSCIENCES</v>
          </cell>
        </row>
        <row r="117413">
          <cell r="A117413" t="str">
            <v>BIOSCIENCES</v>
          </cell>
        </row>
        <row r="117414">
          <cell r="A117414" t="str">
            <v>BIOSCIENCES</v>
          </cell>
        </row>
        <row r="117415">
          <cell r="A117415" t="str">
            <v>BIOSCIENCES</v>
          </cell>
        </row>
        <row r="117416">
          <cell r="A117416" t="str">
            <v>BIOSCIENCES</v>
          </cell>
        </row>
        <row r="117417">
          <cell r="A117417" t="str">
            <v>BIOSCIENCES</v>
          </cell>
        </row>
        <row r="117418">
          <cell r="A117418" t="str">
            <v>BIOSCIENCES</v>
          </cell>
        </row>
        <row r="117419">
          <cell r="A117419" t="str">
            <v>BIOSCIENCES</v>
          </cell>
        </row>
        <row r="117420">
          <cell r="A117420" t="str">
            <v>BIOSCIENCES</v>
          </cell>
        </row>
        <row r="117421">
          <cell r="A117421" t="str">
            <v>BIOSCIENCES</v>
          </cell>
        </row>
        <row r="117422">
          <cell r="A117422" t="str">
            <v>BIOSCIENCES</v>
          </cell>
        </row>
        <row r="117423">
          <cell r="A117423" t="str">
            <v>BIOSCIENCES</v>
          </cell>
        </row>
        <row r="117424">
          <cell r="A117424" t="str">
            <v>BIOSCIENCES</v>
          </cell>
        </row>
        <row r="117425">
          <cell r="A117425" t="str">
            <v>BIOSCIENCES</v>
          </cell>
        </row>
        <row r="117426">
          <cell r="A117426" t="str">
            <v>BIOSCIENCES</v>
          </cell>
        </row>
        <row r="117427">
          <cell r="A117427" t="str">
            <v>BIOSCIENCES</v>
          </cell>
        </row>
        <row r="117428">
          <cell r="A117428" t="str">
            <v>BIOSCIENCES</v>
          </cell>
        </row>
        <row r="117429">
          <cell r="A117429" t="str">
            <v>BIOSCIENCES</v>
          </cell>
        </row>
        <row r="117430">
          <cell r="A117430" t="str">
            <v>BIOSCIENCES</v>
          </cell>
        </row>
        <row r="117431">
          <cell r="A117431" t="str">
            <v>BIOSCIENCES</v>
          </cell>
        </row>
        <row r="117432">
          <cell r="A117432" t="str">
            <v>BIOSCIENCES</v>
          </cell>
        </row>
        <row r="117433">
          <cell r="A117433" t="str">
            <v>BIOSCIENCES</v>
          </cell>
        </row>
        <row r="117434">
          <cell r="A117434" t="str">
            <v>BIOSCIENCES</v>
          </cell>
        </row>
        <row r="117435">
          <cell r="A117435" t="str">
            <v>BIOSCIENCES</v>
          </cell>
        </row>
        <row r="117436">
          <cell r="A117436" t="str">
            <v>BIOSCIENCES</v>
          </cell>
        </row>
        <row r="117437">
          <cell r="A117437" t="str">
            <v>BIOSCIENCES</v>
          </cell>
        </row>
        <row r="117438">
          <cell r="A117438" t="str">
            <v>BIOSCIENCES</v>
          </cell>
        </row>
        <row r="117439">
          <cell r="A117439" t="str">
            <v>BIOSCIENCES</v>
          </cell>
        </row>
        <row r="117440">
          <cell r="A117440" t="str">
            <v>BIOSCIENCES</v>
          </cell>
        </row>
        <row r="117441">
          <cell r="A117441" t="str">
            <v>BIOSCIENCES</v>
          </cell>
        </row>
        <row r="117442">
          <cell r="A117442" t="str">
            <v>BIOSCIENCES</v>
          </cell>
        </row>
        <row r="117443">
          <cell r="A117443" t="str">
            <v>BIOSCIENCES</v>
          </cell>
        </row>
        <row r="117444">
          <cell r="A117444" t="str">
            <v>BIOSCIENCES</v>
          </cell>
        </row>
        <row r="117445">
          <cell r="A117445" t="str">
            <v>BIOSCIENCES</v>
          </cell>
        </row>
        <row r="117446">
          <cell r="A117446" t="str">
            <v>BIOSCIENCES</v>
          </cell>
        </row>
        <row r="117447">
          <cell r="A117447" t="str">
            <v>BIOSCIENCES</v>
          </cell>
        </row>
        <row r="117448">
          <cell r="A117448" t="str">
            <v>BIOSCIENCES</v>
          </cell>
        </row>
        <row r="117449">
          <cell r="A117449" t="str">
            <v>BIOSCIENCES</v>
          </cell>
        </row>
        <row r="117450">
          <cell r="A117450" t="str">
            <v>BIOSCIENCES</v>
          </cell>
        </row>
        <row r="117451">
          <cell r="A117451" t="str">
            <v>BIOSCIENCES</v>
          </cell>
        </row>
        <row r="117452">
          <cell r="A117452" t="str">
            <v>BIOSCIENCES</v>
          </cell>
        </row>
        <row r="117453">
          <cell r="A117453" t="str">
            <v>BIOSCIENCES</v>
          </cell>
        </row>
        <row r="117454">
          <cell r="A117454" t="str">
            <v>BIOSCIENCES</v>
          </cell>
        </row>
        <row r="117455">
          <cell r="A117455" t="str">
            <v>BIOSCIENCES</v>
          </cell>
        </row>
        <row r="117456">
          <cell r="A117456" t="str">
            <v>BIOSCIENCES</v>
          </cell>
        </row>
        <row r="117457">
          <cell r="A117457" t="str">
            <v>BIOSCIENCES</v>
          </cell>
        </row>
        <row r="117458">
          <cell r="A117458" t="str">
            <v>BIOSCIENCES</v>
          </cell>
        </row>
        <row r="117459">
          <cell r="A117459" t="str">
            <v>BIOSCIENCES</v>
          </cell>
        </row>
        <row r="117460">
          <cell r="A117460" t="str">
            <v>BIOSCIENCES</v>
          </cell>
        </row>
        <row r="117461">
          <cell r="A117461" t="str">
            <v>BIOSCIENCES</v>
          </cell>
        </row>
        <row r="117462">
          <cell r="A117462" t="str">
            <v>BIOSCIENCES</v>
          </cell>
        </row>
        <row r="117463">
          <cell r="A117463" t="str">
            <v>BIOSCIENCES</v>
          </cell>
        </row>
        <row r="117464">
          <cell r="A117464" t="str">
            <v>BIOSCIENCES</v>
          </cell>
        </row>
        <row r="117465">
          <cell r="A117465" t="str">
            <v>BIOSCIENCES</v>
          </cell>
        </row>
        <row r="117466">
          <cell r="A117466" t="str">
            <v>BIOSCIENCES</v>
          </cell>
        </row>
        <row r="117467">
          <cell r="A117467" t="str">
            <v>BIOSCIENCES</v>
          </cell>
        </row>
        <row r="117468">
          <cell r="A117468" t="str">
            <v>BIOSCIENCES</v>
          </cell>
        </row>
        <row r="117469">
          <cell r="A117469" t="str">
            <v>BIOSCIENCES</v>
          </cell>
        </row>
        <row r="117470">
          <cell r="A117470" t="str">
            <v>BIOSCIENCES</v>
          </cell>
        </row>
        <row r="117471">
          <cell r="A117471" t="str">
            <v>BIOSCIENCES</v>
          </cell>
        </row>
        <row r="117472">
          <cell r="A117472" t="str">
            <v>BIOSCIENCES</v>
          </cell>
        </row>
        <row r="117473">
          <cell r="A117473" t="str">
            <v>BIOSCIENCES</v>
          </cell>
        </row>
        <row r="117474">
          <cell r="A117474" t="str">
            <v>BIOSCIENCES</v>
          </cell>
        </row>
        <row r="117475">
          <cell r="A117475" t="str">
            <v>BIOSCIENCES</v>
          </cell>
        </row>
        <row r="117476">
          <cell r="A117476" t="str">
            <v>BIOSCIENCES</v>
          </cell>
        </row>
        <row r="117477">
          <cell r="A117477" t="str">
            <v>BIOSCIENCES</v>
          </cell>
        </row>
        <row r="117478">
          <cell r="A117478" t="str">
            <v>BIOSCIENCES</v>
          </cell>
        </row>
        <row r="117479">
          <cell r="A117479" t="str">
            <v>BIOSCIENCES</v>
          </cell>
        </row>
        <row r="117480">
          <cell r="A117480" t="str">
            <v>BIOSCIENCES</v>
          </cell>
        </row>
        <row r="117481">
          <cell r="A117481" t="str">
            <v>BIOSCIENCES</v>
          </cell>
        </row>
        <row r="117482">
          <cell r="A117482" t="str">
            <v>BIOSCIENCES</v>
          </cell>
        </row>
        <row r="117483">
          <cell r="A117483" t="str">
            <v>BIOSCIENCES</v>
          </cell>
        </row>
        <row r="117484">
          <cell r="A117484" t="str">
            <v>BIOSCIENCES</v>
          </cell>
        </row>
        <row r="117485">
          <cell r="A117485" t="str">
            <v>BIOSCIENCES</v>
          </cell>
        </row>
        <row r="117486">
          <cell r="A117486" t="str">
            <v>BIOSCIENCES</v>
          </cell>
        </row>
        <row r="117487">
          <cell r="A117487" t="str">
            <v>BIOSCIENCES</v>
          </cell>
        </row>
        <row r="117488">
          <cell r="A117488" t="str">
            <v>BIOSCIENCES</v>
          </cell>
        </row>
        <row r="117489">
          <cell r="A117489" t="str">
            <v>BIOSCIENCES</v>
          </cell>
        </row>
        <row r="117490">
          <cell r="A117490" t="str">
            <v>BIOSCIENCES</v>
          </cell>
        </row>
        <row r="117491">
          <cell r="A117491" t="str">
            <v>BIOSCIENCES</v>
          </cell>
        </row>
        <row r="117492">
          <cell r="A117492" t="str">
            <v>BIOSCIENCES</v>
          </cell>
        </row>
        <row r="117493">
          <cell r="A117493" t="str">
            <v>BIOSCIENCES</v>
          </cell>
        </row>
        <row r="117494">
          <cell r="A117494" t="str">
            <v>BIOSCIENCES</v>
          </cell>
        </row>
        <row r="117495">
          <cell r="A117495" t="str">
            <v>BIOSCIENCES</v>
          </cell>
        </row>
        <row r="117496">
          <cell r="A117496" t="str">
            <v>BIOSCIENCES</v>
          </cell>
        </row>
        <row r="117497">
          <cell r="A117497" t="str">
            <v>BIOSCIENCES</v>
          </cell>
        </row>
        <row r="117498">
          <cell r="A117498" t="str">
            <v>BIOSCIENCES</v>
          </cell>
        </row>
        <row r="117499">
          <cell r="A117499" t="str">
            <v>BIOSCIENCES</v>
          </cell>
        </row>
        <row r="117500">
          <cell r="A117500" t="str">
            <v>BIOSCIENCES</v>
          </cell>
        </row>
        <row r="117501">
          <cell r="A117501" t="str">
            <v>BIOSCIENCES</v>
          </cell>
        </row>
        <row r="117502">
          <cell r="A117502" t="str">
            <v>BIOSCIENCES</v>
          </cell>
        </row>
        <row r="117503">
          <cell r="A117503" t="str">
            <v>BIOSCIENCES</v>
          </cell>
        </row>
        <row r="117504">
          <cell r="A117504" t="str">
            <v>BIOSCIENCES</v>
          </cell>
        </row>
        <row r="117505">
          <cell r="A117505" t="str">
            <v>BIOSCIENCES</v>
          </cell>
        </row>
        <row r="117506">
          <cell r="A117506" t="str">
            <v>BIOSCIENCES</v>
          </cell>
        </row>
        <row r="117507">
          <cell r="A117507" t="str">
            <v>BIOSCIENCES</v>
          </cell>
        </row>
        <row r="117508">
          <cell r="A117508" t="str">
            <v>BIOSCIENCES</v>
          </cell>
        </row>
        <row r="117509">
          <cell r="A117509" t="str">
            <v>BIOSCIENCES</v>
          </cell>
        </row>
        <row r="117510">
          <cell r="A117510" t="str">
            <v>BIOSCIENCES</v>
          </cell>
        </row>
        <row r="117511">
          <cell r="A117511" t="str">
            <v>BIOSCIENCES</v>
          </cell>
        </row>
        <row r="117512">
          <cell r="A117512" t="str">
            <v>BIOSCIENCES</v>
          </cell>
        </row>
        <row r="117513">
          <cell r="A117513" t="str">
            <v>BIOSCIENCES</v>
          </cell>
        </row>
        <row r="117514">
          <cell r="A117514" t="str">
            <v>BIOSCIENCES</v>
          </cell>
        </row>
        <row r="117515">
          <cell r="A117515" t="str">
            <v>BIOSCIENCES</v>
          </cell>
        </row>
        <row r="117516">
          <cell r="A117516" t="str">
            <v>BIOSCIENCES</v>
          </cell>
        </row>
        <row r="117517">
          <cell r="A117517" t="str">
            <v>BIOSCIENCES</v>
          </cell>
        </row>
        <row r="117518">
          <cell r="A117518" t="str">
            <v>BIOSCIENCES</v>
          </cell>
        </row>
        <row r="117519">
          <cell r="A117519" t="str">
            <v>BIOSCIENCES</v>
          </cell>
        </row>
        <row r="117520">
          <cell r="A117520" t="str">
            <v>BIOSCIENCES</v>
          </cell>
        </row>
        <row r="117521">
          <cell r="A117521" t="str">
            <v>BIOSCIENCES</v>
          </cell>
        </row>
        <row r="117522">
          <cell r="A117522" t="str">
            <v>BIOSCIENCES</v>
          </cell>
        </row>
        <row r="117523">
          <cell r="A117523" t="str">
            <v>BIOSCIENCES</v>
          </cell>
        </row>
        <row r="117524">
          <cell r="A117524" t="str">
            <v>BIOSCIENCES</v>
          </cell>
        </row>
        <row r="117525">
          <cell r="A117525" t="str">
            <v>BIOSCIENCES</v>
          </cell>
        </row>
        <row r="117526">
          <cell r="A117526" t="str">
            <v>BIOSCIENCES</v>
          </cell>
        </row>
        <row r="117527">
          <cell r="A117527" t="str">
            <v>BIOSCIENCES</v>
          </cell>
        </row>
        <row r="117528">
          <cell r="A117528" t="str">
            <v>BIOSCIENCES</v>
          </cell>
        </row>
        <row r="117529">
          <cell r="A117529" t="str">
            <v>BIOSCIENCES</v>
          </cell>
        </row>
        <row r="117530">
          <cell r="A117530" t="str">
            <v>BIOSCIENCES</v>
          </cell>
        </row>
        <row r="117531">
          <cell r="A117531" t="str">
            <v>BIOSCIENCES</v>
          </cell>
        </row>
        <row r="117532">
          <cell r="A117532" t="str">
            <v>BIOSCIENCES</v>
          </cell>
        </row>
        <row r="117533">
          <cell r="A117533" t="str">
            <v>BIOSCIENCES</v>
          </cell>
        </row>
        <row r="117534">
          <cell r="A117534" t="str">
            <v>BIOSCIENCES</v>
          </cell>
        </row>
        <row r="117535">
          <cell r="A117535" t="str">
            <v>BIOSCIENCES</v>
          </cell>
        </row>
        <row r="117536">
          <cell r="A117536" t="str">
            <v>BIOSCIENCES</v>
          </cell>
        </row>
        <row r="117537">
          <cell r="A117537" t="str">
            <v>BIOSCIENCES</v>
          </cell>
        </row>
        <row r="117538">
          <cell r="A117538" t="str">
            <v>BIOSCIENCES</v>
          </cell>
        </row>
        <row r="117539">
          <cell r="A117539" t="str">
            <v>BIOSCIENCES</v>
          </cell>
        </row>
        <row r="117540">
          <cell r="A117540" t="str">
            <v>BIOSCIENCES</v>
          </cell>
        </row>
        <row r="117541">
          <cell r="A117541" t="str">
            <v>BIOSCIENCES</v>
          </cell>
        </row>
        <row r="117542">
          <cell r="A117542" t="str">
            <v>BIOSCIENCES</v>
          </cell>
        </row>
        <row r="117543">
          <cell r="A117543" t="str">
            <v>BIOSCIENCES</v>
          </cell>
        </row>
        <row r="117544">
          <cell r="A117544" t="str">
            <v>BIOSCIENCES</v>
          </cell>
        </row>
        <row r="117545">
          <cell r="A117545" t="str">
            <v>BIOSCIENCES</v>
          </cell>
        </row>
        <row r="117546">
          <cell r="A117546" t="str">
            <v>BIOSCIENCES</v>
          </cell>
        </row>
        <row r="117547">
          <cell r="A117547" t="str">
            <v>BIOSCIENCES</v>
          </cell>
        </row>
        <row r="117548">
          <cell r="A117548" t="str">
            <v>BIOSCIENCES</v>
          </cell>
        </row>
        <row r="117549">
          <cell r="A117549" t="str">
            <v>BIOSCIENCES</v>
          </cell>
        </row>
        <row r="117550">
          <cell r="A117550" t="str">
            <v>BIOSCIENCES</v>
          </cell>
        </row>
        <row r="117551">
          <cell r="A117551" t="str">
            <v>BIOSCIENCES</v>
          </cell>
        </row>
        <row r="117552">
          <cell r="A117552" t="str">
            <v>BIOSCIENCES</v>
          </cell>
        </row>
        <row r="117553">
          <cell r="A117553" t="str">
            <v>BIOSCIENCES</v>
          </cell>
        </row>
        <row r="117554">
          <cell r="A117554" t="str">
            <v>BIOSCIENCES</v>
          </cell>
        </row>
        <row r="117555">
          <cell r="A117555" t="str">
            <v>BIOSCIENCES</v>
          </cell>
        </row>
        <row r="117556">
          <cell r="A117556" t="str">
            <v>BIOSCIENCES</v>
          </cell>
        </row>
        <row r="117557">
          <cell r="A117557" t="str">
            <v>BIOSCIENCES</v>
          </cell>
        </row>
        <row r="117558">
          <cell r="A117558" t="str">
            <v>BIOSCIENCES</v>
          </cell>
        </row>
        <row r="117559">
          <cell r="A117559" t="str">
            <v>BIOSCIENCES</v>
          </cell>
        </row>
        <row r="117560">
          <cell r="A117560" t="str">
            <v>BIOSCIENCES</v>
          </cell>
        </row>
        <row r="117561">
          <cell r="A117561" t="str">
            <v>BIOSCIENCES</v>
          </cell>
        </row>
        <row r="117562">
          <cell r="A117562" t="str">
            <v>BIOSCIENCES</v>
          </cell>
        </row>
        <row r="117563">
          <cell r="A117563" t="str">
            <v>BIOSCIENCES</v>
          </cell>
        </row>
        <row r="117564">
          <cell r="A117564" t="str">
            <v>BIOSCIENCES</v>
          </cell>
        </row>
        <row r="117565">
          <cell r="A117565" t="str">
            <v>BIOSCIENCES</v>
          </cell>
        </row>
        <row r="117566">
          <cell r="A117566" t="str">
            <v>BIOSCIENCES</v>
          </cell>
        </row>
        <row r="117567">
          <cell r="A117567" t="str">
            <v>BIOSCIENCES</v>
          </cell>
        </row>
        <row r="117568">
          <cell r="A117568" t="str">
            <v>BIOSCIENCES</v>
          </cell>
        </row>
        <row r="117569">
          <cell r="A117569" t="str">
            <v>BIOSCIENCES</v>
          </cell>
        </row>
        <row r="117570">
          <cell r="A117570" t="str">
            <v>BIOSCIENCES</v>
          </cell>
        </row>
        <row r="117571">
          <cell r="A117571" t="str">
            <v>BIOSCIENCES</v>
          </cell>
        </row>
        <row r="117572">
          <cell r="A117572" t="str">
            <v>BIOSCIENCES</v>
          </cell>
        </row>
        <row r="117573">
          <cell r="A117573" t="str">
            <v>BIOSCIENCES</v>
          </cell>
        </row>
        <row r="117574">
          <cell r="A117574" t="str">
            <v>BIOSCIENCES</v>
          </cell>
        </row>
        <row r="117575">
          <cell r="A117575" t="str">
            <v>BIOSCIENCES</v>
          </cell>
        </row>
        <row r="117576">
          <cell r="A117576" t="str">
            <v>BIOSCIENCES</v>
          </cell>
        </row>
        <row r="117577">
          <cell r="A117577" t="str">
            <v>BIOSCIENCES</v>
          </cell>
        </row>
        <row r="117578">
          <cell r="A117578" t="str">
            <v>BIOSCIENCES</v>
          </cell>
        </row>
        <row r="117579">
          <cell r="A117579" t="str">
            <v>BIOSCIENCES</v>
          </cell>
        </row>
        <row r="117580">
          <cell r="A117580" t="str">
            <v>BIOSCIENCES</v>
          </cell>
        </row>
        <row r="117581">
          <cell r="A117581" t="str">
            <v>BIOSCIENCES</v>
          </cell>
        </row>
        <row r="117582">
          <cell r="A117582" t="str">
            <v>BIOSCIENCES</v>
          </cell>
        </row>
        <row r="117583">
          <cell r="A117583" t="str">
            <v>BIOSCIENCES</v>
          </cell>
        </row>
        <row r="117584">
          <cell r="A117584" t="str">
            <v>BIOSCIENCES</v>
          </cell>
        </row>
        <row r="117585">
          <cell r="A117585" t="str">
            <v>BIOSCIENCES</v>
          </cell>
        </row>
        <row r="117586">
          <cell r="A117586" t="str">
            <v>BIOSCIENCES</v>
          </cell>
        </row>
        <row r="117587">
          <cell r="A117587" t="str">
            <v>BIOSCIENCES</v>
          </cell>
        </row>
        <row r="117588">
          <cell r="A117588" t="str">
            <v>BIOSCIENCES</v>
          </cell>
        </row>
        <row r="117589">
          <cell r="A117589" t="str">
            <v>BIOSCIENCES</v>
          </cell>
        </row>
        <row r="117590">
          <cell r="A117590" t="str">
            <v>BIOSCIENCES</v>
          </cell>
        </row>
        <row r="117591">
          <cell r="A117591" t="str">
            <v>BIOSCIENCES</v>
          </cell>
        </row>
        <row r="117592">
          <cell r="A117592" t="str">
            <v>BIOSCIENCES</v>
          </cell>
        </row>
        <row r="117593">
          <cell r="A117593" t="str">
            <v>BIOSCIENCES</v>
          </cell>
        </row>
        <row r="117594">
          <cell r="A117594" t="str">
            <v>BIOSCIENCES</v>
          </cell>
        </row>
        <row r="117595">
          <cell r="A117595" t="str">
            <v>BIOSCIENCES</v>
          </cell>
        </row>
        <row r="117596">
          <cell r="A117596" t="str">
            <v>BIOSCIENCES</v>
          </cell>
        </row>
        <row r="117597">
          <cell r="A117597" t="str">
            <v>BIOSCIENCES</v>
          </cell>
        </row>
        <row r="117598">
          <cell r="A117598" t="str">
            <v>BIOSCIENCES</v>
          </cell>
        </row>
        <row r="117599">
          <cell r="A117599" t="str">
            <v>BIOSCIENCES</v>
          </cell>
        </row>
        <row r="117600">
          <cell r="A117600" t="str">
            <v>BIOSCIENCES</v>
          </cell>
        </row>
        <row r="117601">
          <cell r="A117601" t="str">
            <v>BIOSCIENCES</v>
          </cell>
        </row>
        <row r="117602">
          <cell r="A117602" t="str">
            <v>BIOSCIENCES</v>
          </cell>
        </row>
        <row r="117603">
          <cell r="A117603" t="str">
            <v>BIOSCIENCES</v>
          </cell>
        </row>
        <row r="117604">
          <cell r="A117604" t="str">
            <v>BIOSCIENCES</v>
          </cell>
        </row>
        <row r="117605">
          <cell r="A117605" t="str">
            <v>BIOSCIENCES</v>
          </cell>
        </row>
        <row r="117606">
          <cell r="A117606" t="str">
            <v>BIOSCIENCES</v>
          </cell>
        </row>
        <row r="117607">
          <cell r="A117607" t="str">
            <v>BIOSCIENCES</v>
          </cell>
        </row>
        <row r="117608">
          <cell r="A117608" t="str">
            <v>BIOSCIENCES</v>
          </cell>
        </row>
        <row r="117609">
          <cell r="A117609" t="str">
            <v>BIOSCIENCES</v>
          </cell>
        </row>
        <row r="117610">
          <cell r="A117610" t="str">
            <v>BIOSCIENCES</v>
          </cell>
        </row>
        <row r="117611">
          <cell r="A117611" t="str">
            <v>BIOSCIENCES</v>
          </cell>
        </row>
        <row r="117612">
          <cell r="A117612" t="str">
            <v>BIOSCIENCES</v>
          </cell>
        </row>
        <row r="117613">
          <cell r="A117613" t="str">
            <v>BIOSCIENCES</v>
          </cell>
        </row>
        <row r="117614">
          <cell r="A117614" t="str">
            <v>BIOSCIENCES</v>
          </cell>
        </row>
        <row r="117615">
          <cell r="A117615" t="str">
            <v>BIOSCIENCES</v>
          </cell>
        </row>
        <row r="117616">
          <cell r="A117616" t="str">
            <v>BIOSCIENCES</v>
          </cell>
        </row>
        <row r="117617">
          <cell r="A117617" t="str">
            <v>BIOSCIENCES</v>
          </cell>
        </row>
        <row r="117618">
          <cell r="A117618" t="str">
            <v>BIOSCIENCES</v>
          </cell>
        </row>
        <row r="117619">
          <cell r="A117619" t="str">
            <v>BIOSCIENCES</v>
          </cell>
        </row>
        <row r="117620">
          <cell r="A117620" t="str">
            <v>BIOSCIENCES</v>
          </cell>
        </row>
        <row r="117621">
          <cell r="A117621" t="str">
            <v>BIOSCIENCES</v>
          </cell>
        </row>
        <row r="117622">
          <cell r="A117622" t="str">
            <v>BIOSCIENCES</v>
          </cell>
        </row>
        <row r="117623">
          <cell r="A117623" t="str">
            <v>BIOSCIENCES</v>
          </cell>
        </row>
        <row r="117624">
          <cell r="A117624" t="str">
            <v>BIOSCIENCES</v>
          </cell>
        </row>
        <row r="117625">
          <cell r="A117625" t="str">
            <v>BIOSCIENCES</v>
          </cell>
        </row>
        <row r="117626">
          <cell r="A117626" t="str">
            <v>BIOSCIENCES</v>
          </cell>
        </row>
        <row r="117627">
          <cell r="A117627" t="str">
            <v>BIOSCIENCES</v>
          </cell>
        </row>
        <row r="117628">
          <cell r="A117628" t="str">
            <v>BIOSCIENCES</v>
          </cell>
        </row>
        <row r="117629">
          <cell r="A117629" t="str">
            <v>BIOSCIENCES</v>
          </cell>
        </row>
        <row r="117630">
          <cell r="A117630" t="str">
            <v>BIOSCIENCES</v>
          </cell>
        </row>
        <row r="117631">
          <cell r="A117631" t="str">
            <v>BIOSCIENCES</v>
          </cell>
        </row>
        <row r="117632">
          <cell r="A117632" t="str">
            <v>BIOSCIENCES</v>
          </cell>
        </row>
        <row r="117633">
          <cell r="A117633" t="str">
            <v>BIOSCIENCES</v>
          </cell>
        </row>
        <row r="117634">
          <cell r="A117634" t="str">
            <v>BIOSCIENCES</v>
          </cell>
        </row>
        <row r="117635">
          <cell r="A117635" t="str">
            <v>BIOSCIENCES</v>
          </cell>
        </row>
        <row r="117636">
          <cell r="A117636" t="str">
            <v>BIOSCIENCES</v>
          </cell>
        </row>
        <row r="117637">
          <cell r="A117637" t="str">
            <v>BIOSCIENCES</v>
          </cell>
        </row>
        <row r="117638">
          <cell r="A117638" t="str">
            <v>BIOSCIENCES</v>
          </cell>
        </row>
        <row r="117639">
          <cell r="A117639" t="str">
            <v>BIOSCIENCES</v>
          </cell>
        </row>
        <row r="117640">
          <cell r="A117640" t="str">
            <v>BIOSCIENCES</v>
          </cell>
        </row>
        <row r="117641">
          <cell r="A117641" t="str">
            <v>BIOSCIENCES</v>
          </cell>
        </row>
        <row r="117642">
          <cell r="A117642" t="str">
            <v>BIOSCIENCES</v>
          </cell>
        </row>
        <row r="117643">
          <cell r="A117643" t="str">
            <v>BIOSCIENCES</v>
          </cell>
        </row>
        <row r="117644">
          <cell r="A117644" t="str">
            <v>BIOSCIENCES</v>
          </cell>
        </row>
        <row r="117645">
          <cell r="A117645" t="str">
            <v>BIOSCIENCES</v>
          </cell>
        </row>
        <row r="117646">
          <cell r="A117646" t="str">
            <v>BIOSCIENCES</v>
          </cell>
        </row>
        <row r="117647">
          <cell r="A117647" t="str">
            <v>BIOSCIENCES</v>
          </cell>
        </row>
        <row r="117648">
          <cell r="A117648" t="str">
            <v>BIOSCIENCES</v>
          </cell>
        </row>
        <row r="117649">
          <cell r="A117649" t="str">
            <v>BIOSCIENCES</v>
          </cell>
        </row>
        <row r="117650">
          <cell r="A117650" t="str">
            <v>BIOSCIENCES</v>
          </cell>
        </row>
        <row r="117651">
          <cell r="A117651" t="str">
            <v>BIOSCIENCES</v>
          </cell>
        </row>
        <row r="117652">
          <cell r="A117652" t="str">
            <v>BIOSCIENCES</v>
          </cell>
        </row>
        <row r="117653">
          <cell r="A117653" t="str">
            <v>BIOSCIENCES</v>
          </cell>
        </row>
        <row r="117654">
          <cell r="A117654" t="str">
            <v>BIOSCIENCES</v>
          </cell>
        </row>
        <row r="117655">
          <cell r="A117655" t="str">
            <v>BIOSCIENCES</v>
          </cell>
        </row>
        <row r="117656">
          <cell r="A117656" t="str">
            <v>BIOSCIENCES</v>
          </cell>
        </row>
        <row r="117657">
          <cell r="A117657" t="str">
            <v>BIOSCIENCES</v>
          </cell>
        </row>
        <row r="117658">
          <cell r="A117658" t="str">
            <v>BIOSCIENCES</v>
          </cell>
        </row>
        <row r="117659">
          <cell r="A117659" t="str">
            <v>BIOSCIENCES</v>
          </cell>
        </row>
        <row r="117660">
          <cell r="A117660" t="str">
            <v>BIOSCIENCES</v>
          </cell>
        </row>
        <row r="117661">
          <cell r="A117661" t="str">
            <v>BIOSCIENCES</v>
          </cell>
        </row>
        <row r="117662">
          <cell r="A117662" t="str">
            <v>BIOSCIENCES</v>
          </cell>
        </row>
        <row r="117663">
          <cell r="A117663" t="str">
            <v>BIOSCIENCES</v>
          </cell>
        </row>
        <row r="117664">
          <cell r="A117664" t="str">
            <v>BIOSCIENCES</v>
          </cell>
        </row>
        <row r="117665">
          <cell r="A117665" t="str">
            <v>BIOSCIENCES</v>
          </cell>
        </row>
        <row r="117666">
          <cell r="A117666" t="str">
            <v>BIOSCIENCES</v>
          </cell>
        </row>
        <row r="117667">
          <cell r="A117667" t="str">
            <v>BIOSCIENCES</v>
          </cell>
        </row>
        <row r="117668">
          <cell r="A117668" t="str">
            <v>BIOSCIENCES</v>
          </cell>
        </row>
        <row r="117669">
          <cell r="A117669" t="str">
            <v>BIOSCIENCES</v>
          </cell>
        </row>
        <row r="117670">
          <cell r="A117670" t="str">
            <v>BIOSCIENCES</v>
          </cell>
        </row>
        <row r="117671">
          <cell r="A117671" t="str">
            <v>BIOSCIENCES</v>
          </cell>
        </row>
        <row r="117672">
          <cell r="A117672" t="str">
            <v>BIOSCIENCES</v>
          </cell>
        </row>
        <row r="117673">
          <cell r="A117673" t="str">
            <v>BIOSCIENCES</v>
          </cell>
        </row>
        <row r="117674">
          <cell r="A117674" t="str">
            <v>BIOSCIENCES</v>
          </cell>
        </row>
        <row r="117675">
          <cell r="A117675" t="str">
            <v>BIOSCIENCES</v>
          </cell>
        </row>
        <row r="117676">
          <cell r="A117676" t="str">
            <v>BIOSCIENCES</v>
          </cell>
        </row>
        <row r="117677">
          <cell r="A117677" t="str">
            <v>BIOSCIENCES</v>
          </cell>
        </row>
        <row r="117678">
          <cell r="A117678" t="str">
            <v>BIOSCIENCES</v>
          </cell>
        </row>
        <row r="117679">
          <cell r="A117679" t="str">
            <v>BIOSCIENCES</v>
          </cell>
        </row>
        <row r="117680">
          <cell r="A117680" t="str">
            <v>BIOSCIENCES</v>
          </cell>
        </row>
        <row r="117681">
          <cell r="A117681" t="str">
            <v>BIOSCIENCES</v>
          </cell>
        </row>
        <row r="117682">
          <cell r="A117682" t="str">
            <v>BIOSCIENCES</v>
          </cell>
        </row>
        <row r="117683">
          <cell r="A117683" t="str">
            <v>BIOSCIENCES</v>
          </cell>
        </row>
        <row r="117684">
          <cell r="A117684" t="str">
            <v>BIOSCIENCES</v>
          </cell>
        </row>
        <row r="117685">
          <cell r="A117685" t="str">
            <v>BIOSCIENCES</v>
          </cell>
        </row>
        <row r="117686">
          <cell r="A117686" t="str">
            <v>BIOSCIENCES</v>
          </cell>
        </row>
        <row r="117687">
          <cell r="A117687" t="str">
            <v>BIOSCIENCES</v>
          </cell>
        </row>
        <row r="117688">
          <cell r="A117688" t="str">
            <v>BIOSCIENCES</v>
          </cell>
        </row>
        <row r="117689">
          <cell r="A117689" t="str">
            <v>BIOSCIENCES</v>
          </cell>
        </row>
        <row r="117690">
          <cell r="A117690" t="str">
            <v>BIOSCIENCES</v>
          </cell>
        </row>
        <row r="117691">
          <cell r="A117691" t="str">
            <v>BIOSCIENCES</v>
          </cell>
        </row>
        <row r="117692">
          <cell r="A117692" t="str">
            <v>BIOSCIENCES</v>
          </cell>
        </row>
        <row r="117693">
          <cell r="A117693" t="str">
            <v>BIOSCIENCES</v>
          </cell>
        </row>
        <row r="117694">
          <cell r="A117694" t="str">
            <v>BIOSCIENCES</v>
          </cell>
        </row>
        <row r="117695">
          <cell r="A117695" t="str">
            <v>BIOSCIENCES</v>
          </cell>
        </row>
        <row r="117696">
          <cell r="A117696" t="str">
            <v>BIOSCIENCES</v>
          </cell>
        </row>
        <row r="117697">
          <cell r="A117697" t="str">
            <v>BIOSCIENCES</v>
          </cell>
        </row>
        <row r="117698">
          <cell r="A117698" t="str">
            <v>BIOSCIENCES</v>
          </cell>
        </row>
        <row r="117699">
          <cell r="A117699" t="str">
            <v>BIOSCIENCES</v>
          </cell>
        </row>
        <row r="117700">
          <cell r="A117700" t="str">
            <v>BIOSCIENCES</v>
          </cell>
        </row>
        <row r="117701">
          <cell r="A117701" t="str">
            <v>BIOSCIENCES</v>
          </cell>
        </row>
        <row r="117702">
          <cell r="A117702" t="str">
            <v>BIOSCIENCES</v>
          </cell>
        </row>
        <row r="117703">
          <cell r="A117703" t="str">
            <v>BIOSCIENCES</v>
          </cell>
        </row>
        <row r="117704">
          <cell r="A117704" t="str">
            <v>BIOSCIENCES</v>
          </cell>
        </row>
        <row r="117705">
          <cell r="A117705" t="str">
            <v>BIOSCIENCES</v>
          </cell>
        </row>
        <row r="117706">
          <cell r="A117706" t="str">
            <v>BIOSCIENCES</v>
          </cell>
        </row>
        <row r="117707">
          <cell r="A117707" t="str">
            <v>BIOSCIENCES</v>
          </cell>
        </row>
        <row r="117708">
          <cell r="A117708" t="str">
            <v>BIOSCIENCES</v>
          </cell>
        </row>
        <row r="117709">
          <cell r="A117709" t="str">
            <v>BIOSCIENCES</v>
          </cell>
        </row>
        <row r="117710">
          <cell r="A117710" t="str">
            <v>BIOSCIENCES</v>
          </cell>
        </row>
        <row r="117711">
          <cell r="A117711" t="str">
            <v>BIOSCIENCES</v>
          </cell>
        </row>
        <row r="117712">
          <cell r="A117712" t="str">
            <v>BIOSCIENCES</v>
          </cell>
        </row>
        <row r="117713">
          <cell r="A117713" t="str">
            <v>BIOSCIENCES</v>
          </cell>
        </row>
        <row r="117714">
          <cell r="A117714" t="str">
            <v>BIOSCIENCES</v>
          </cell>
        </row>
        <row r="117715">
          <cell r="A117715" t="str">
            <v>BIOSCIENCES</v>
          </cell>
        </row>
        <row r="117716">
          <cell r="A117716" t="str">
            <v>BIOSCIENCES</v>
          </cell>
        </row>
        <row r="117717">
          <cell r="A117717" t="str">
            <v>BIOSCIENCES</v>
          </cell>
        </row>
        <row r="117718">
          <cell r="A117718" t="str">
            <v>BIOSCIENCES</v>
          </cell>
        </row>
        <row r="117719">
          <cell r="A117719" t="str">
            <v>BIOSCIENCES</v>
          </cell>
        </row>
        <row r="117720">
          <cell r="A117720" t="str">
            <v>BIOSCIENCES</v>
          </cell>
        </row>
        <row r="117721">
          <cell r="A117721" t="str">
            <v>BIOSCIENCES</v>
          </cell>
        </row>
        <row r="117722">
          <cell r="A117722" t="str">
            <v>BIOSCIENCES</v>
          </cell>
        </row>
        <row r="117723">
          <cell r="A117723" t="str">
            <v>BIOSCIENCES</v>
          </cell>
        </row>
        <row r="117724">
          <cell r="A117724" t="str">
            <v>BIOSCIENCES</v>
          </cell>
        </row>
        <row r="117725">
          <cell r="A117725" t="str">
            <v>BIOSCIENCES</v>
          </cell>
        </row>
        <row r="117726">
          <cell r="A117726" t="str">
            <v>BIOSCIENCES</v>
          </cell>
        </row>
        <row r="117727">
          <cell r="A117727" t="str">
            <v>BIOSCIENCES</v>
          </cell>
        </row>
        <row r="117728">
          <cell r="A117728" t="str">
            <v>BIOSCIENCES</v>
          </cell>
        </row>
        <row r="117729">
          <cell r="A117729" t="str">
            <v>BIOSCIENCES</v>
          </cell>
        </row>
        <row r="117730">
          <cell r="A117730" t="str">
            <v>BIOSCIENCES</v>
          </cell>
        </row>
        <row r="117731">
          <cell r="A117731" t="str">
            <v>BIOSCIENCES</v>
          </cell>
        </row>
        <row r="117732">
          <cell r="A117732" t="str">
            <v>BIOSCIENCES</v>
          </cell>
        </row>
        <row r="117733">
          <cell r="A117733" t="str">
            <v>BIOSCIENCES</v>
          </cell>
        </row>
        <row r="117734">
          <cell r="A117734" t="str">
            <v>BIOSCIENCES</v>
          </cell>
        </row>
        <row r="117735">
          <cell r="A117735" t="str">
            <v>BIOSCIENCES</v>
          </cell>
        </row>
        <row r="117736">
          <cell r="A117736" t="str">
            <v>BIOSCIENCES</v>
          </cell>
        </row>
        <row r="117737">
          <cell r="A117737" t="str">
            <v>BIOSCIENCES</v>
          </cell>
        </row>
        <row r="117738">
          <cell r="A117738" t="str">
            <v>BIOSCIENCES</v>
          </cell>
        </row>
        <row r="117739">
          <cell r="A117739" t="str">
            <v>BIOSCIENCES</v>
          </cell>
        </row>
        <row r="117740">
          <cell r="A117740" t="str">
            <v>BIOSCIENCES</v>
          </cell>
        </row>
        <row r="117741">
          <cell r="A117741" t="str">
            <v>BIOSCIENCES</v>
          </cell>
        </row>
        <row r="117742">
          <cell r="A117742" t="str">
            <v>BIOSCIENCES</v>
          </cell>
        </row>
        <row r="117743">
          <cell r="A117743" t="str">
            <v>BIOSCIENCES</v>
          </cell>
        </row>
        <row r="117744">
          <cell r="A117744" t="str">
            <v>BIOSCIENCES</v>
          </cell>
        </row>
        <row r="117745">
          <cell r="A117745" t="str">
            <v>BIOSCIENCES</v>
          </cell>
        </row>
        <row r="117746">
          <cell r="A117746" t="str">
            <v>BIOSCIENCES</v>
          </cell>
        </row>
        <row r="117747">
          <cell r="A117747" t="str">
            <v>BIOSCIENCES</v>
          </cell>
        </row>
        <row r="117748">
          <cell r="A117748" t="str">
            <v>BIOSCIENCES</v>
          </cell>
        </row>
        <row r="117749">
          <cell r="A117749" t="str">
            <v>BIOSCIENCES</v>
          </cell>
        </row>
        <row r="117750">
          <cell r="A117750" t="str">
            <v>BIOSCIENCES</v>
          </cell>
        </row>
        <row r="117751">
          <cell r="A117751" t="str">
            <v>BIOSCIENCES</v>
          </cell>
        </row>
        <row r="117752">
          <cell r="A117752" t="str">
            <v>BIOSCIENCES</v>
          </cell>
        </row>
        <row r="117753">
          <cell r="A117753" t="str">
            <v>BIOSCIENCES</v>
          </cell>
        </row>
        <row r="117754">
          <cell r="A117754" t="str">
            <v>BIOSCIENCES</v>
          </cell>
        </row>
        <row r="117755">
          <cell r="A117755" t="str">
            <v>BIOSCIENCES</v>
          </cell>
        </row>
        <row r="117756">
          <cell r="A117756" t="str">
            <v>BIOSCIENCES</v>
          </cell>
        </row>
        <row r="117757">
          <cell r="A117757" t="str">
            <v>BIOSCIENCES</v>
          </cell>
        </row>
        <row r="117758">
          <cell r="A117758" t="str">
            <v>BIOSCIENCES</v>
          </cell>
        </row>
        <row r="117759">
          <cell r="A117759" t="str">
            <v>BIOSCIENCES</v>
          </cell>
        </row>
        <row r="117760">
          <cell r="A117760" t="str">
            <v>BIOSCIENCES</v>
          </cell>
        </row>
        <row r="117761">
          <cell r="A117761" t="str">
            <v>BIOSCIENCES</v>
          </cell>
        </row>
        <row r="117762">
          <cell r="A117762" t="str">
            <v>BIOSCIENCES</v>
          </cell>
        </row>
        <row r="117763">
          <cell r="A117763" t="str">
            <v>BIOSCIENCES</v>
          </cell>
        </row>
        <row r="117764">
          <cell r="A117764" t="str">
            <v>BIOSCIENCES</v>
          </cell>
        </row>
        <row r="117765">
          <cell r="A117765" t="str">
            <v>BIOSCIENCES</v>
          </cell>
        </row>
        <row r="117766">
          <cell r="A117766" t="str">
            <v>BIOSCIENCES</v>
          </cell>
        </row>
        <row r="117767">
          <cell r="A117767" t="str">
            <v>BIOSCIENCES</v>
          </cell>
        </row>
        <row r="117768">
          <cell r="A117768" t="str">
            <v>BIOSCIENCES</v>
          </cell>
        </row>
        <row r="117769">
          <cell r="A117769" t="str">
            <v>BIOSCIENCES</v>
          </cell>
        </row>
        <row r="117770">
          <cell r="A117770" t="str">
            <v>BIOSCIENCES</v>
          </cell>
        </row>
        <row r="117771">
          <cell r="A117771" t="str">
            <v>BIOSCIENCES</v>
          </cell>
        </row>
        <row r="117772">
          <cell r="A117772" t="str">
            <v>BIOSCIENCES</v>
          </cell>
        </row>
        <row r="117773">
          <cell r="A117773" t="str">
            <v>BIOSCIENCES</v>
          </cell>
        </row>
        <row r="117774">
          <cell r="A117774" t="str">
            <v>BIOSCIENCES</v>
          </cell>
        </row>
        <row r="117775">
          <cell r="A117775" t="str">
            <v>BIOSCIENCES</v>
          </cell>
        </row>
        <row r="117776">
          <cell r="A117776" t="str">
            <v>BIOSCIENCES</v>
          </cell>
        </row>
        <row r="117777">
          <cell r="A117777" t="str">
            <v>BIOSCIENCES</v>
          </cell>
        </row>
        <row r="117778">
          <cell r="A117778" t="str">
            <v>BIOSCIENCES</v>
          </cell>
        </row>
        <row r="117779">
          <cell r="A117779" t="str">
            <v>BIOSCIENCES</v>
          </cell>
        </row>
        <row r="117780">
          <cell r="A117780" t="str">
            <v>BIOSCIENCES</v>
          </cell>
        </row>
        <row r="117781">
          <cell r="A117781" t="str">
            <v>BIOSCIENCES</v>
          </cell>
        </row>
        <row r="117782">
          <cell r="A117782" t="str">
            <v>BIOSCIENCES</v>
          </cell>
        </row>
        <row r="117783">
          <cell r="A117783" t="str">
            <v>BIOSCIENCES</v>
          </cell>
        </row>
        <row r="117784">
          <cell r="A117784" t="str">
            <v>BIOSCIENCES</v>
          </cell>
        </row>
        <row r="117785">
          <cell r="A117785" t="str">
            <v>BIOSCIENCES</v>
          </cell>
        </row>
        <row r="117786">
          <cell r="A117786" t="str">
            <v>BIOSCIENCES</v>
          </cell>
        </row>
        <row r="117787">
          <cell r="A117787" t="str">
            <v>BIOSCIENCES</v>
          </cell>
        </row>
        <row r="117788">
          <cell r="A117788" t="str">
            <v>BIOSCIENCES</v>
          </cell>
        </row>
        <row r="117789">
          <cell r="A117789" t="str">
            <v>BIOSCIENCES</v>
          </cell>
        </row>
        <row r="117790">
          <cell r="A117790" t="str">
            <v>BIOSCIENCES</v>
          </cell>
        </row>
        <row r="117791">
          <cell r="A117791" t="str">
            <v>BIOSCIENCES</v>
          </cell>
        </row>
        <row r="117792">
          <cell r="A117792" t="str">
            <v>BIOSCIENCES</v>
          </cell>
        </row>
        <row r="117793">
          <cell r="A117793" t="str">
            <v>BIOSCIENCES</v>
          </cell>
        </row>
        <row r="117794">
          <cell r="A117794" t="str">
            <v>BIOSCIENCES</v>
          </cell>
        </row>
        <row r="117795">
          <cell r="A117795" t="str">
            <v>BIOSCIENCES</v>
          </cell>
        </row>
        <row r="117796">
          <cell r="A117796" t="str">
            <v>BIOSCIENCES</v>
          </cell>
        </row>
        <row r="117797">
          <cell r="A117797" t="str">
            <v>BIOSCIENCES</v>
          </cell>
        </row>
        <row r="117798">
          <cell r="A117798" t="str">
            <v>BIOSCIENCES</v>
          </cell>
        </row>
        <row r="117799">
          <cell r="A117799" t="str">
            <v>BIOSCIENCES</v>
          </cell>
        </row>
        <row r="117800">
          <cell r="A117800" t="str">
            <v>BIOSCIENCES</v>
          </cell>
        </row>
        <row r="117801">
          <cell r="A117801" t="str">
            <v>BIOSCIENCES</v>
          </cell>
        </row>
        <row r="117802">
          <cell r="A117802" t="str">
            <v>BIOSCIENCES</v>
          </cell>
        </row>
        <row r="117803">
          <cell r="A117803" t="str">
            <v>BIOSCIENCES</v>
          </cell>
        </row>
        <row r="117804">
          <cell r="A117804" t="str">
            <v>BIOSCIENCES</v>
          </cell>
        </row>
        <row r="117805">
          <cell r="A117805" t="str">
            <v>BIOSCIENCES</v>
          </cell>
        </row>
        <row r="117806">
          <cell r="A117806" t="str">
            <v>BIOSCIENCES</v>
          </cell>
        </row>
        <row r="117807">
          <cell r="A117807" t="str">
            <v>BIOSCIENCES</v>
          </cell>
        </row>
        <row r="117808">
          <cell r="A117808" t="str">
            <v>BIOSCIENCES</v>
          </cell>
        </row>
        <row r="117809">
          <cell r="A117809" t="str">
            <v>BIOSCIENCES</v>
          </cell>
        </row>
        <row r="117810">
          <cell r="A117810" t="str">
            <v>BIOSCIENCES</v>
          </cell>
        </row>
        <row r="117811">
          <cell r="A117811" t="str">
            <v>BIOSCIENCES</v>
          </cell>
        </row>
        <row r="117812">
          <cell r="A117812" t="str">
            <v>BIOSCIENCES</v>
          </cell>
        </row>
        <row r="117813">
          <cell r="A117813" t="str">
            <v>BIOSCIENCES</v>
          </cell>
        </row>
        <row r="117814">
          <cell r="A117814" t="str">
            <v>BIOSCIENCES</v>
          </cell>
        </row>
        <row r="117815">
          <cell r="A117815" t="str">
            <v>BIOSCIENCES</v>
          </cell>
        </row>
        <row r="117816">
          <cell r="A117816" t="str">
            <v>BIOSCIENCES</v>
          </cell>
        </row>
        <row r="117817">
          <cell r="A117817" t="str">
            <v>BIOSCIENCES</v>
          </cell>
        </row>
        <row r="117818">
          <cell r="A117818" t="str">
            <v>BIOSCIENCES</v>
          </cell>
        </row>
        <row r="117819">
          <cell r="A117819" t="str">
            <v>BIOSCIENCES</v>
          </cell>
        </row>
        <row r="117820">
          <cell r="A117820" t="str">
            <v>BIOSCIENCES</v>
          </cell>
        </row>
        <row r="117821">
          <cell r="A117821" t="str">
            <v>BIOSCIENCES</v>
          </cell>
        </row>
        <row r="117822">
          <cell r="A117822" t="str">
            <v>BIOSCIENCES</v>
          </cell>
        </row>
        <row r="117823">
          <cell r="A117823" t="str">
            <v>BIOSCIENCES</v>
          </cell>
        </row>
        <row r="117824">
          <cell r="A117824" t="str">
            <v>BIOSCIENCES</v>
          </cell>
        </row>
        <row r="117825">
          <cell r="A117825" t="str">
            <v>BIOSCIENCES</v>
          </cell>
        </row>
        <row r="117826">
          <cell r="A117826" t="str">
            <v>BIOSCIENCES</v>
          </cell>
        </row>
        <row r="117827">
          <cell r="A117827" t="str">
            <v>BIOSCIENCES</v>
          </cell>
        </row>
        <row r="117828">
          <cell r="A117828" t="str">
            <v>BIOSCIENCES</v>
          </cell>
        </row>
        <row r="117829">
          <cell r="A117829" t="str">
            <v>BIOSCIENCES</v>
          </cell>
        </row>
        <row r="117830">
          <cell r="A117830" t="str">
            <v>BIOSCIENCES</v>
          </cell>
        </row>
        <row r="117831">
          <cell r="A117831" t="str">
            <v>BIOSCIENCES</v>
          </cell>
        </row>
        <row r="117832">
          <cell r="A117832" t="str">
            <v>BIOSCIENCES</v>
          </cell>
        </row>
        <row r="117833">
          <cell r="A117833" t="str">
            <v>BIOSCIENCES</v>
          </cell>
        </row>
        <row r="117834">
          <cell r="A117834" t="str">
            <v>BIOSCIENCES</v>
          </cell>
        </row>
        <row r="117835">
          <cell r="A117835" t="str">
            <v>BIOSCIENCES</v>
          </cell>
        </row>
        <row r="117836">
          <cell r="A117836" t="str">
            <v>BIOSCIENCES</v>
          </cell>
        </row>
        <row r="117837">
          <cell r="A117837" t="str">
            <v>BIOSCIENCES</v>
          </cell>
        </row>
        <row r="117838">
          <cell r="A117838" t="str">
            <v>BIOSCIENCES</v>
          </cell>
        </row>
        <row r="117839">
          <cell r="A117839" t="str">
            <v>BIOSCIENCES</v>
          </cell>
        </row>
        <row r="117840">
          <cell r="A117840" t="str">
            <v>BIOSCIENCES</v>
          </cell>
        </row>
        <row r="117841">
          <cell r="A117841" t="str">
            <v>BIOSCIENCES</v>
          </cell>
        </row>
        <row r="117842">
          <cell r="A117842" t="str">
            <v>BIOSCIENCES</v>
          </cell>
        </row>
        <row r="117843">
          <cell r="A117843" t="str">
            <v>BIOSCIENCES</v>
          </cell>
        </row>
        <row r="117844">
          <cell r="A117844" t="str">
            <v>BIOSCIENCES</v>
          </cell>
        </row>
        <row r="117845">
          <cell r="A117845" t="str">
            <v>BIOSCIENCES</v>
          </cell>
        </row>
        <row r="117846">
          <cell r="A117846" t="str">
            <v>BIOSCIENCES</v>
          </cell>
        </row>
        <row r="117847">
          <cell r="A117847" t="str">
            <v>BIOSCIENCES</v>
          </cell>
        </row>
        <row r="117848">
          <cell r="A117848" t="str">
            <v>BIOSCIENCES</v>
          </cell>
        </row>
        <row r="117849">
          <cell r="A117849" t="str">
            <v>BIOSCIENCES</v>
          </cell>
        </row>
        <row r="117850">
          <cell r="A117850" t="str">
            <v>BIOSCIENCES</v>
          </cell>
        </row>
        <row r="117851">
          <cell r="A117851" t="str">
            <v>BIOSCIENCES</v>
          </cell>
        </row>
        <row r="117852">
          <cell r="A117852" t="str">
            <v>BIOSCIENCES</v>
          </cell>
        </row>
        <row r="117853">
          <cell r="A117853" t="str">
            <v>BIOSCIENCES</v>
          </cell>
        </row>
        <row r="117854">
          <cell r="A117854" t="str">
            <v>BIOSCIENCES</v>
          </cell>
        </row>
        <row r="117855">
          <cell r="A117855" t="str">
            <v>BIOSCIENCES</v>
          </cell>
        </row>
        <row r="117856">
          <cell r="A117856" t="str">
            <v>BIOSCIENCES</v>
          </cell>
        </row>
        <row r="117857">
          <cell r="A117857" t="str">
            <v>BIOSCIENCES</v>
          </cell>
        </row>
        <row r="117858">
          <cell r="A117858" t="str">
            <v>BIOSCIENCES</v>
          </cell>
        </row>
        <row r="117859">
          <cell r="A117859" t="str">
            <v>BIOSCIENCES</v>
          </cell>
        </row>
        <row r="117860">
          <cell r="A117860" t="str">
            <v>BIOSCIENCES</v>
          </cell>
        </row>
        <row r="117861">
          <cell r="A117861" t="str">
            <v>BIOSCIENCES</v>
          </cell>
        </row>
        <row r="117862">
          <cell r="A117862" t="str">
            <v>BIOSCIENCES</v>
          </cell>
        </row>
        <row r="117863">
          <cell r="A117863" t="str">
            <v>BIOSCIENCES</v>
          </cell>
        </row>
        <row r="117864">
          <cell r="A117864" t="str">
            <v>BIOSCIENCES</v>
          </cell>
        </row>
        <row r="117865">
          <cell r="A117865" t="str">
            <v>BIOSCIENCES</v>
          </cell>
        </row>
        <row r="117866">
          <cell r="A117866" t="str">
            <v>BIOSCIENCES</v>
          </cell>
        </row>
        <row r="117867">
          <cell r="A117867" t="str">
            <v>BIOSCIENCES</v>
          </cell>
        </row>
        <row r="117868">
          <cell r="A117868" t="str">
            <v>BIOSCIENCES</v>
          </cell>
        </row>
        <row r="117869">
          <cell r="A117869" t="str">
            <v>BIOSCIENCES</v>
          </cell>
        </row>
        <row r="117870">
          <cell r="A117870" t="str">
            <v>BIOSCIENCES</v>
          </cell>
        </row>
        <row r="117871">
          <cell r="A117871" t="str">
            <v>BIOSCIENCES</v>
          </cell>
        </row>
        <row r="117872">
          <cell r="A117872" t="str">
            <v>BIOSCIENCES</v>
          </cell>
        </row>
        <row r="117873">
          <cell r="A117873" t="str">
            <v>BIOSCIENCES</v>
          </cell>
        </row>
        <row r="117874">
          <cell r="A117874" t="str">
            <v>BIOSCIENCES</v>
          </cell>
        </row>
        <row r="117875">
          <cell r="A117875" t="str">
            <v>BIOSCIENCES</v>
          </cell>
        </row>
        <row r="117876">
          <cell r="A117876" t="str">
            <v>BIOSCIENCES</v>
          </cell>
        </row>
        <row r="117877">
          <cell r="A117877" t="str">
            <v>BIOSCIENCES</v>
          </cell>
        </row>
        <row r="117878">
          <cell r="A117878" t="str">
            <v>BIOSCIENCES</v>
          </cell>
        </row>
        <row r="117879">
          <cell r="A117879" t="str">
            <v>BIOSCIENCES</v>
          </cell>
        </row>
        <row r="117880">
          <cell r="A117880" t="str">
            <v>BIOSCIENCES</v>
          </cell>
        </row>
        <row r="117881">
          <cell r="A117881" t="str">
            <v>BIOSCIENCES</v>
          </cell>
        </row>
        <row r="117882">
          <cell r="A117882" t="str">
            <v>BIOSCIENCES</v>
          </cell>
        </row>
        <row r="117883">
          <cell r="A117883" t="str">
            <v>BIOSCIENCES</v>
          </cell>
        </row>
        <row r="117884">
          <cell r="A117884" t="str">
            <v>BIOSCIENCES</v>
          </cell>
        </row>
        <row r="117885">
          <cell r="A117885" t="str">
            <v>BIOSCIENCES</v>
          </cell>
        </row>
        <row r="117886">
          <cell r="A117886" t="str">
            <v>BIOSCIENCES</v>
          </cell>
        </row>
        <row r="117887">
          <cell r="A117887" t="str">
            <v>BIOSCIENCES</v>
          </cell>
        </row>
        <row r="117888">
          <cell r="A117888" t="str">
            <v>BIOSCIENCES</v>
          </cell>
        </row>
        <row r="117889">
          <cell r="A117889" t="str">
            <v>BIOSCIENCES</v>
          </cell>
        </row>
        <row r="117890">
          <cell r="A117890" t="str">
            <v>BIOSCIENCES</v>
          </cell>
        </row>
        <row r="117891">
          <cell r="A117891" t="str">
            <v>BIOSCIENCES</v>
          </cell>
        </row>
        <row r="117892">
          <cell r="A117892" t="str">
            <v>BIOSCIENCES</v>
          </cell>
        </row>
        <row r="117893">
          <cell r="A117893" t="str">
            <v>BIOSCIENCES</v>
          </cell>
        </row>
        <row r="117894">
          <cell r="A117894" t="str">
            <v>BIOSCIENCES</v>
          </cell>
        </row>
        <row r="117895">
          <cell r="A117895" t="str">
            <v>BIOSCIENCES</v>
          </cell>
        </row>
        <row r="117896">
          <cell r="A117896" t="str">
            <v>BIOSCIENCES</v>
          </cell>
        </row>
        <row r="117897">
          <cell r="A117897" t="str">
            <v>BIOSCIENCES</v>
          </cell>
        </row>
        <row r="117898">
          <cell r="A117898" t="str">
            <v>BIOSCIENCES</v>
          </cell>
        </row>
        <row r="117899">
          <cell r="A117899" t="str">
            <v>BIOSCIENCES</v>
          </cell>
        </row>
        <row r="117900">
          <cell r="A117900" t="str">
            <v>BIOSCIENCES</v>
          </cell>
        </row>
        <row r="117901">
          <cell r="A117901" t="str">
            <v>BIOSCIENCES</v>
          </cell>
        </row>
        <row r="117902">
          <cell r="A117902" t="str">
            <v>BIOSCIENCES</v>
          </cell>
        </row>
        <row r="117903">
          <cell r="A117903" t="str">
            <v>BIOSCIENCES</v>
          </cell>
        </row>
        <row r="117904">
          <cell r="A117904" t="str">
            <v>BIOSCIENCES</v>
          </cell>
        </row>
        <row r="117905">
          <cell r="A117905" t="str">
            <v>BIOSCIENCES</v>
          </cell>
        </row>
        <row r="117906">
          <cell r="A117906" t="str">
            <v>BIOSCIENCES</v>
          </cell>
        </row>
        <row r="117907">
          <cell r="A117907" t="str">
            <v>BIOSCIENCES</v>
          </cell>
        </row>
        <row r="117908">
          <cell r="A117908" t="str">
            <v>BIOSCIENCES</v>
          </cell>
        </row>
        <row r="117909">
          <cell r="A117909" t="str">
            <v>BIOSCIENCES</v>
          </cell>
        </row>
        <row r="117910">
          <cell r="A117910" t="str">
            <v>BIOSCIENCES</v>
          </cell>
        </row>
        <row r="117911">
          <cell r="A117911" t="str">
            <v>BIOSCIENCES</v>
          </cell>
        </row>
        <row r="117912">
          <cell r="A117912" t="str">
            <v>BIOSCIENCES</v>
          </cell>
        </row>
        <row r="117913">
          <cell r="A117913" t="str">
            <v>BIOSCIENCES</v>
          </cell>
        </row>
        <row r="117914">
          <cell r="A117914" t="str">
            <v>BIOSCIENCES</v>
          </cell>
        </row>
        <row r="117915">
          <cell r="A117915" t="str">
            <v>BIOSCIENCES</v>
          </cell>
        </row>
        <row r="117916">
          <cell r="A117916" t="str">
            <v>BIOSCIENCES</v>
          </cell>
        </row>
        <row r="117917">
          <cell r="A117917" t="str">
            <v>BIOSCIENCES</v>
          </cell>
        </row>
        <row r="117918">
          <cell r="A117918" t="str">
            <v>BIOSCIENCES</v>
          </cell>
        </row>
        <row r="117919">
          <cell r="A117919" t="str">
            <v>BIOSCIENCES</v>
          </cell>
        </row>
        <row r="117920">
          <cell r="A117920" t="str">
            <v>BIOSCIENCES</v>
          </cell>
        </row>
        <row r="117921">
          <cell r="A117921" t="str">
            <v>BIOSCIENCES</v>
          </cell>
        </row>
        <row r="117922">
          <cell r="A117922" t="str">
            <v>BIOSCIENCES</v>
          </cell>
        </row>
        <row r="117923">
          <cell r="A117923" t="str">
            <v>BIOSCIENCES</v>
          </cell>
        </row>
        <row r="117924">
          <cell r="A117924" t="str">
            <v>BIOSCIENCES</v>
          </cell>
        </row>
        <row r="117925">
          <cell r="A117925" t="str">
            <v>BIOSCIENCES</v>
          </cell>
        </row>
        <row r="117926">
          <cell r="A117926" t="str">
            <v>BIOSCIENCES</v>
          </cell>
        </row>
        <row r="117927">
          <cell r="A117927" t="str">
            <v>BIOSCIENCES</v>
          </cell>
        </row>
        <row r="117928">
          <cell r="A117928" t="str">
            <v>BIOSCIENCES</v>
          </cell>
        </row>
        <row r="117929">
          <cell r="A117929" t="str">
            <v>BIOSCIENCES</v>
          </cell>
        </row>
        <row r="117930">
          <cell r="A117930" t="str">
            <v>BIOSCIENCES</v>
          </cell>
        </row>
        <row r="117931">
          <cell r="A117931" t="str">
            <v>BIOSCIENCES</v>
          </cell>
        </row>
        <row r="117932">
          <cell r="A117932" t="str">
            <v>BIOSCIENCES</v>
          </cell>
        </row>
        <row r="117933">
          <cell r="A117933" t="str">
            <v>BIOSCIENCES</v>
          </cell>
        </row>
        <row r="117934">
          <cell r="A117934" t="str">
            <v>BIOSCIENCES</v>
          </cell>
        </row>
        <row r="117935">
          <cell r="A117935" t="str">
            <v>BIOSCIENCES</v>
          </cell>
        </row>
        <row r="117936">
          <cell r="A117936" t="str">
            <v>BIOSCIENCES</v>
          </cell>
        </row>
        <row r="117937">
          <cell r="A117937" t="str">
            <v>BIOSCIENCES</v>
          </cell>
        </row>
        <row r="117938">
          <cell r="A117938" t="str">
            <v>BIOSCIENCES</v>
          </cell>
        </row>
        <row r="117939">
          <cell r="A117939" t="str">
            <v>BIOSCIENCES</v>
          </cell>
        </row>
        <row r="117940">
          <cell r="A117940" t="str">
            <v>BIOSCIENCES</v>
          </cell>
        </row>
        <row r="117941">
          <cell r="A117941" t="str">
            <v>BIOSCIENCES</v>
          </cell>
        </row>
        <row r="117942">
          <cell r="A117942" t="str">
            <v>BIOSCIENCES</v>
          </cell>
        </row>
        <row r="117943">
          <cell r="A117943" t="str">
            <v>BIOSCIENCES</v>
          </cell>
        </row>
        <row r="117944">
          <cell r="A117944" t="str">
            <v>BIOSCIENCES</v>
          </cell>
        </row>
        <row r="117945">
          <cell r="A117945" t="str">
            <v>BIOSCIENCES</v>
          </cell>
        </row>
        <row r="117946">
          <cell r="A117946" t="str">
            <v>BIOSCIENCES</v>
          </cell>
        </row>
        <row r="117947">
          <cell r="A117947" t="str">
            <v>BIOSCIENCES</v>
          </cell>
        </row>
        <row r="117948">
          <cell r="A117948" t="str">
            <v>BIOSCIENCES</v>
          </cell>
        </row>
        <row r="117949">
          <cell r="A117949" t="str">
            <v>BIOSCIENCES</v>
          </cell>
        </row>
        <row r="117950">
          <cell r="A117950" t="str">
            <v>BIOSCIENCES</v>
          </cell>
        </row>
        <row r="117951">
          <cell r="A117951" t="str">
            <v>BIOSCIENCES</v>
          </cell>
        </row>
        <row r="117952">
          <cell r="A117952" t="str">
            <v>BIOSCIENCES</v>
          </cell>
        </row>
        <row r="117953">
          <cell r="A117953" t="str">
            <v>BIOSCIENCES</v>
          </cell>
        </row>
        <row r="117954">
          <cell r="A117954" t="str">
            <v>BIOSCIENCES</v>
          </cell>
        </row>
        <row r="117955">
          <cell r="A117955" t="str">
            <v>BIOSCIENCES</v>
          </cell>
        </row>
        <row r="117956">
          <cell r="A117956" t="str">
            <v>BIOSCIENCES</v>
          </cell>
        </row>
        <row r="117957">
          <cell r="A117957" t="str">
            <v>BIOSCIENCES</v>
          </cell>
        </row>
        <row r="117958">
          <cell r="A117958" t="str">
            <v>BIOSCIENCES</v>
          </cell>
        </row>
        <row r="117959">
          <cell r="A117959" t="str">
            <v>BIOSCIENCES</v>
          </cell>
        </row>
        <row r="117960">
          <cell r="A117960" t="str">
            <v>BIOSCIENCES</v>
          </cell>
        </row>
        <row r="117961">
          <cell r="A117961" t="str">
            <v>BIOSCIENCES</v>
          </cell>
        </row>
        <row r="117962">
          <cell r="A117962" t="str">
            <v>BIOSCIENCES</v>
          </cell>
        </row>
        <row r="117963">
          <cell r="A117963" t="str">
            <v>BIOSCIENCES</v>
          </cell>
        </row>
        <row r="117964">
          <cell r="A117964" t="str">
            <v>BIOSCIENCES</v>
          </cell>
        </row>
        <row r="117965">
          <cell r="A117965" t="str">
            <v>BIOSCIENCES</v>
          </cell>
        </row>
        <row r="117966">
          <cell r="A117966" t="str">
            <v>BIOSCIENCES</v>
          </cell>
        </row>
        <row r="117967">
          <cell r="A117967" t="str">
            <v>BIOSCIENCES</v>
          </cell>
        </row>
        <row r="117968">
          <cell r="A117968" t="str">
            <v>BIOSCIENCES</v>
          </cell>
        </row>
        <row r="117969">
          <cell r="A117969" t="str">
            <v>BIOSCIENCES</v>
          </cell>
        </row>
        <row r="117970">
          <cell r="A117970" t="str">
            <v>BIOSCIENCES</v>
          </cell>
        </row>
        <row r="117971">
          <cell r="A117971" t="str">
            <v>BIOSCIENCES</v>
          </cell>
        </row>
        <row r="117972">
          <cell r="A117972" t="str">
            <v>BIOSCIENCES</v>
          </cell>
        </row>
        <row r="117973">
          <cell r="A117973" t="str">
            <v>BIOSCIENCES</v>
          </cell>
        </row>
        <row r="117974">
          <cell r="A117974" t="str">
            <v>BIOSCIENCES</v>
          </cell>
        </row>
        <row r="117975">
          <cell r="A117975" t="str">
            <v>BIOSCIENCES</v>
          </cell>
        </row>
        <row r="117976">
          <cell r="A117976" t="str">
            <v>BIOSCIENCES</v>
          </cell>
        </row>
        <row r="117977">
          <cell r="A117977" t="str">
            <v>BIOSCIENCES</v>
          </cell>
        </row>
        <row r="117978">
          <cell r="A117978" t="str">
            <v>BIOSCIENCES</v>
          </cell>
        </row>
        <row r="117979">
          <cell r="A117979" t="str">
            <v>BIOSCIENCES</v>
          </cell>
        </row>
        <row r="117980">
          <cell r="A117980" t="str">
            <v>BIOSCIENCES</v>
          </cell>
        </row>
        <row r="117981">
          <cell r="A117981" t="str">
            <v>BIOSCIENCES</v>
          </cell>
        </row>
        <row r="117982">
          <cell r="A117982" t="str">
            <v>BIOSCIENCES</v>
          </cell>
        </row>
        <row r="117983">
          <cell r="A117983" t="str">
            <v>BIOSCIENCES</v>
          </cell>
        </row>
        <row r="117984">
          <cell r="A117984" t="str">
            <v>BIOSCIENCES</v>
          </cell>
        </row>
        <row r="117985">
          <cell r="A117985" t="str">
            <v>BIOSCIENCES</v>
          </cell>
        </row>
        <row r="117986">
          <cell r="A117986" t="str">
            <v>BIOSCIENCES</v>
          </cell>
        </row>
        <row r="117987">
          <cell r="A117987" t="str">
            <v>BIOSCIENCES</v>
          </cell>
        </row>
        <row r="117988">
          <cell r="A117988" t="str">
            <v>BIOSCIENCES</v>
          </cell>
        </row>
        <row r="117989">
          <cell r="A117989" t="str">
            <v>BIOSCIENCES</v>
          </cell>
        </row>
        <row r="117990">
          <cell r="A117990" t="str">
            <v>BIOSCIENCES</v>
          </cell>
        </row>
        <row r="117991">
          <cell r="A117991" t="str">
            <v>BIOSCIENCES</v>
          </cell>
        </row>
        <row r="117992">
          <cell r="A117992" t="str">
            <v>BIOSCIENCES</v>
          </cell>
        </row>
        <row r="117993">
          <cell r="A117993" t="str">
            <v>BIOSCIENCES</v>
          </cell>
        </row>
        <row r="117994">
          <cell r="A117994" t="str">
            <v>BIOSCIENCES</v>
          </cell>
        </row>
        <row r="117995">
          <cell r="A117995" t="str">
            <v>BIOSCIENCES</v>
          </cell>
        </row>
        <row r="117996">
          <cell r="A117996" t="str">
            <v>BIOSCIENCES</v>
          </cell>
        </row>
        <row r="117997">
          <cell r="A117997" t="str">
            <v>BIOSCIENCES</v>
          </cell>
        </row>
        <row r="117998">
          <cell r="A117998" t="str">
            <v>BIOSCIENCES</v>
          </cell>
        </row>
        <row r="117999">
          <cell r="A117999" t="str">
            <v>BIOSCIENCES</v>
          </cell>
        </row>
        <row r="118000">
          <cell r="A118000" t="str">
            <v>BIOSCIENCES</v>
          </cell>
        </row>
        <row r="118001">
          <cell r="A118001" t="str">
            <v>BIOSCIENCES</v>
          </cell>
        </row>
        <row r="118002">
          <cell r="A118002" t="str">
            <v>BIOSCIENCES</v>
          </cell>
        </row>
        <row r="118003">
          <cell r="A118003" t="str">
            <v>BIOSCIENCES</v>
          </cell>
        </row>
        <row r="118004">
          <cell r="A118004" t="str">
            <v>BIOSCIENCES</v>
          </cell>
        </row>
        <row r="118005">
          <cell r="A118005" t="str">
            <v>BIOSCIENCES</v>
          </cell>
        </row>
        <row r="118006">
          <cell r="A118006" t="str">
            <v>BIOSCIENCES</v>
          </cell>
        </row>
        <row r="118007">
          <cell r="A118007" t="str">
            <v>BIOSCIENCES</v>
          </cell>
        </row>
        <row r="118008">
          <cell r="A118008" t="str">
            <v>BIOSCIENCES</v>
          </cell>
        </row>
        <row r="118009">
          <cell r="A118009" t="str">
            <v>BIOSCIENCES</v>
          </cell>
        </row>
        <row r="118010">
          <cell r="A118010" t="str">
            <v>BIOSCIENCES</v>
          </cell>
        </row>
        <row r="118011">
          <cell r="A118011" t="str">
            <v>BIOSCIENCES</v>
          </cell>
        </row>
        <row r="118012">
          <cell r="A118012" t="str">
            <v>BIOSCIENCES</v>
          </cell>
        </row>
        <row r="118013">
          <cell r="A118013" t="str">
            <v>BIOSCIENCES</v>
          </cell>
        </row>
        <row r="118014">
          <cell r="A118014" t="str">
            <v>BIOSCIENCES</v>
          </cell>
        </row>
        <row r="118015">
          <cell r="A118015" t="str">
            <v>BIOSCIENCES</v>
          </cell>
        </row>
        <row r="118016">
          <cell r="A118016" t="str">
            <v>BIOSCIENCES</v>
          </cell>
        </row>
        <row r="118017">
          <cell r="A118017" t="str">
            <v>BIOSCIENCES</v>
          </cell>
        </row>
        <row r="118018">
          <cell r="A118018" t="str">
            <v>BIOSCIENCES</v>
          </cell>
        </row>
        <row r="118019">
          <cell r="A118019" t="str">
            <v>BIOSCIENCES</v>
          </cell>
        </row>
        <row r="118020">
          <cell r="A118020" t="str">
            <v>BIOSCIENCES</v>
          </cell>
        </row>
        <row r="118021">
          <cell r="A118021" t="str">
            <v>BIOSCIENCES</v>
          </cell>
        </row>
        <row r="118022">
          <cell r="A118022" t="str">
            <v>BIOSCIENCES</v>
          </cell>
        </row>
        <row r="118023">
          <cell r="A118023" t="str">
            <v>BIOSCIENCES</v>
          </cell>
        </row>
        <row r="118024">
          <cell r="A118024" t="str">
            <v>BIOSCIENCES</v>
          </cell>
        </row>
        <row r="118025">
          <cell r="A118025" t="str">
            <v>BIOSCIENCES</v>
          </cell>
        </row>
        <row r="118026">
          <cell r="A118026" t="str">
            <v>BIOSCIENCES</v>
          </cell>
        </row>
        <row r="118027">
          <cell r="A118027" t="str">
            <v>BIOSCIENCES</v>
          </cell>
        </row>
        <row r="118028">
          <cell r="A118028" t="str">
            <v>BIOSCIENCES</v>
          </cell>
        </row>
        <row r="118029">
          <cell r="A118029" t="str">
            <v>BIOSCIENCES</v>
          </cell>
        </row>
        <row r="118030">
          <cell r="A118030" t="str">
            <v>BIOSCIENCES</v>
          </cell>
        </row>
        <row r="118031">
          <cell r="A118031" t="str">
            <v>BIOSCIENCES</v>
          </cell>
        </row>
        <row r="118032">
          <cell r="A118032" t="str">
            <v>BIOSCIENCES</v>
          </cell>
        </row>
        <row r="118033">
          <cell r="A118033" t="str">
            <v>BIOSCIENCES</v>
          </cell>
        </row>
        <row r="118034">
          <cell r="A118034" t="str">
            <v>BIOSCIENCES</v>
          </cell>
        </row>
        <row r="118035">
          <cell r="A118035" t="str">
            <v>BIOSCIENCES</v>
          </cell>
        </row>
        <row r="118036">
          <cell r="A118036" t="str">
            <v>BIOSCIENCES</v>
          </cell>
        </row>
        <row r="118037">
          <cell r="A118037" t="str">
            <v>BIOSCIENCES</v>
          </cell>
        </row>
        <row r="118038">
          <cell r="A118038" t="str">
            <v>BIOSCIENCES</v>
          </cell>
        </row>
        <row r="118039">
          <cell r="A118039" t="str">
            <v>BIOSCIENCES</v>
          </cell>
        </row>
        <row r="118040">
          <cell r="A118040" t="str">
            <v>BIOSCIENCES</v>
          </cell>
        </row>
        <row r="118041">
          <cell r="A118041" t="str">
            <v>BIOSCIENCES</v>
          </cell>
        </row>
        <row r="118042">
          <cell r="A118042" t="str">
            <v>BIOSCIENCES</v>
          </cell>
        </row>
        <row r="118043">
          <cell r="A118043" t="str">
            <v>BIOSCIENCES</v>
          </cell>
        </row>
        <row r="118044">
          <cell r="A118044" t="str">
            <v>BIOSCIENCES</v>
          </cell>
        </row>
        <row r="118045">
          <cell r="A118045" t="str">
            <v>BIOSCIENCES</v>
          </cell>
        </row>
        <row r="118046">
          <cell r="A118046" t="str">
            <v>BIOSCIENCES</v>
          </cell>
        </row>
        <row r="118047">
          <cell r="A118047" t="str">
            <v>BIOSCIENCES</v>
          </cell>
        </row>
        <row r="118048">
          <cell r="A118048" t="str">
            <v>BIOSCIENCES</v>
          </cell>
        </row>
        <row r="118049">
          <cell r="A118049" t="str">
            <v>BIOSCIENCES</v>
          </cell>
        </row>
        <row r="118050">
          <cell r="A118050" t="str">
            <v>BIOSCIENCES</v>
          </cell>
        </row>
        <row r="118051">
          <cell r="A118051" t="str">
            <v>BIOSCIENCES</v>
          </cell>
        </row>
        <row r="118052">
          <cell r="A118052" t="str">
            <v>BIOSCIENCES</v>
          </cell>
        </row>
        <row r="118053">
          <cell r="A118053" t="str">
            <v>BIOSCIENCES</v>
          </cell>
        </row>
        <row r="118054">
          <cell r="A118054" t="str">
            <v>BIOSCIENCES</v>
          </cell>
        </row>
        <row r="118055">
          <cell r="A118055" t="str">
            <v>BIOSCIENCES</v>
          </cell>
        </row>
        <row r="118056">
          <cell r="A118056" t="str">
            <v>BIOSCIENCES</v>
          </cell>
        </row>
        <row r="118057">
          <cell r="A118057" t="str">
            <v>BIOSCIENCES</v>
          </cell>
        </row>
        <row r="118058">
          <cell r="A118058" t="str">
            <v>BIOSCIENCES</v>
          </cell>
        </row>
        <row r="118059">
          <cell r="A118059" t="str">
            <v>BIOSCIENCES</v>
          </cell>
        </row>
        <row r="118060">
          <cell r="A118060" t="str">
            <v>BIOSCIENCES</v>
          </cell>
        </row>
        <row r="118061">
          <cell r="A118061" t="str">
            <v>BIOSCIENCES</v>
          </cell>
        </row>
        <row r="118062">
          <cell r="A118062" t="str">
            <v>BIOSCIENCES</v>
          </cell>
        </row>
        <row r="118063">
          <cell r="A118063" t="str">
            <v>BIOSCIENCES</v>
          </cell>
        </row>
        <row r="118064">
          <cell r="A118064" t="str">
            <v>BIOSCIENCES</v>
          </cell>
        </row>
        <row r="118065">
          <cell r="A118065" t="str">
            <v>BIOSCIENCES</v>
          </cell>
        </row>
        <row r="118066">
          <cell r="A118066" t="str">
            <v>BIOSCIENCES</v>
          </cell>
        </row>
        <row r="118067">
          <cell r="A118067" t="str">
            <v>BIOSCIENCES</v>
          </cell>
        </row>
        <row r="118068">
          <cell r="A118068" t="str">
            <v>BIOSCIENCES</v>
          </cell>
        </row>
        <row r="118069">
          <cell r="A118069" t="str">
            <v>BIOSCIENCES</v>
          </cell>
        </row>
        <row r="118070">
          <cell r="A118070" t="str">
            <v>BIOSCIENCES</v>
          </cell>
        </row>
        <row r="118071">
          <cell r="A118071" t="str">
            <v>BIOSCIENCES</v>
          </cell>
        </row>
        <row r="118072">
          <cell r="A118072" t="str">
            <v>BIOSCIENCES</v>
          </cell>
        </row>
        <row r="118073">
          <cell r="A118073" t="str">
            <v>BIOSCIENCES</v>
          </cell>
        </row>
        <row r="118074">
          <cell r="A118074" t="str">
            <v>BIOSCIENCES</v>
          </cell>
        </row>
        <row r="118075">
          <cell r="A118075" t="str">
            <v>BIOSCIENCES</v>
          </cell>
        </row>
        <row r="118076">
          <cell r="A118076" t="str">
            <v>BIOSCIENCES</v>
          </cell>
        </row>
        <row r="118077">
          <cell r="A118077" t="str">
            <v>BIOSCIENCES</v>
          </cell>
        </row>
        <row r="118078">
          <cell r="A118078" t="str">
            <v>BIOSCIENCES</v>
          </cell>
        </row>
        <row r="118079">
          <cell r="A118079" t="str">
            <v>BIOSCIENCES</v>
          </cell>
        </row>
        <row r="118080">
          <cell r="A118080" t="str">
            <v>BIOSCIENCES</v>
          </cell>
        </row>
        <row r="118081">
          <cell r="A118081" t="str">
            <v>BIOSCIENCES</v>
          </cell>
        </row>
        <row r="118082">
          <cell r="A118082" t="str">
            <v>BIOSCIENCES</v>
          </cell>
        </row>
        <row r="118083">
          <cell r="A118083" t="str">
            <v>BIOSCIENCES</v>
          </cell>
        </row>
        <row r="118084">
          <cell r="A118084" t="str">
            <v>BIOSCIENCES</v>
          </cell>
        </row>
        <row r="118085">
          <cell r="A118085" t="str">
            <v>BIOSCIENCES</v>
          </cell>
        </row>
        <row r="118086">
          <cell r="A118086" t="str">
            <v>BIOSCIENCES</v>
          </cell>
        </row>
        <row r="118087">
          <cell r="A118087" t="str">
            <v>BIOSCIENCES</v>
          </cell>
        </row>
        <row r="118088">
          <cell r="A118088" t="str">
            <v>BIOSCIENCES</v>
          </cell>
        </row>
        <row r="118089">
          <cell r="A118089" t="str">
            <v>BIOSCIENCES</v>
          </cell>
        </row>
        <row r="118090">
          <cell r="A118090" t="str">
            <v>BIOSCIENCES</v>
          </cell>
        </row>
        <row r="118091">
          <cell r="A118091" t="str">
            <v>BIOSCIENCES</v>
          </cell>
        </row>
        <row r="118092">
          <cell r="A118092" t="str">
            <v>BIOSCIENCES</v>
          </cell>
        </row>
        <row r="118093">
          <cell r="A118093" t="str">
            <v>BIOSCIENCES</v>
          </cell>
        </row>
        <row r="118094">
          <cell r="A118094" t="str">
            <v>BIOSCIENCES</v>
          </cell>
        </row>
        <row r="118095">
          <cell r="A118095" t="str">
            <v>BIOSCIENCES</v>
          </cell>
        </row>
        <row r="118096">
          <cell r="A118096" t="str">
            <v>BIOSCIENCES</v>
          </cell>
        </row>
        <row r="118097">
          <cell r="A118097" t="str">
            <v>BIOSCIENCES</v>
          </cell>
        </row>
        <row r="118098">
          <cell r="A118098" t="str">
            <v>BIOSCIENCES</v>
          </cell>
        </row>
        <row r="118099">
          <cell r="A118099" t="str">
            <v>BIOSCIENCES</v>
          </cell>
        </row>
        <row r="118100">
          <cell r="A118100" t="str">
            <v>BIOSCIENCES</v>
          </cell>
        </row>
        <row r="118101">
          <cell r="A118101" t="str">
            <v>BIOSCIENCES</v>
          </cell>
        </row>
        <row r="118102">
          <cell r="A118102" t="str">
            <v>BIOSCIENCES</v>
          </cell>
        </row>
        <row r="118103">
          <cell r="A118103" t="str">
            <v>BIOSCIENCES</v>
          </cell>
        </row>
        <row r="118104">
          <cell r="A118104" t="str">
            <v>BIOSCIENCES</v>
          </cell>
        </row>
        <row r="118105">
          <cell r="A118105" t="str">
            <v>BIOSCIENCES</v>
          </cell>
        </row>
        <row r="118106">
          <cell r="A118106" t="str">
            <v>BIOSCIENCES</v>
          </cell>
        </row>
        <row r="118107">
          <cell r="A118107" t="str">
            <v>BIOSCIENCES</v>
          </cell>
        </row>
        <row r="118108">
          <cell r="A118108" t="str">
            <v>BIOSCIENCES</v>
          </cell>
        </row>
        <row r="118109">
          <cell r="A118109" t="str">
            <v>BIOSCIENCES</v>
          </cell>
        </row>
        <row r="118110">
          <cell r="A118110" t="str">
            <v>BIOSCIENCES</v>
          </cell>
        </row>
        <row r="118111">
          <cell r="A118111" t="str">
            <v>BIOSCIENCES</v>
          </cell>
        </row>
        <row r="118112">
          <cell r="A118112" t="str">
            <v>BIOSCIENCES</v>
          </cell>
        </row>
        <row r="118113">
          <cell r="A118113" t="str">
            <v>BIOSCIENCES</v>
          </cell>
        </row>
        <row r="118114">
          <cell r="A118114" t="str">
            <v>BIOSCIENCES</v>
          </cell>
        </row>
        <row r="118115">
          <cell r="A118115" t="str">
            <v>BIOSCIENCES</v>
          </cell>
        </row>
        <row r="118116">
          <cell r="A118116" t="str">
            <v>BIOSCIENCES</v>
          </cell>
        </row>
        <row r="118117">
          <cell r="A118117" t="str">
            <v>BIOSCIENCES</v>
          </cell>
        </row>
        <row r="118118">
          <cell r="A118118" t="str">
            <v>BIOSCIENCES</v>
          </cell>
        </row>
        <row r="118119">
          <cell r="A118119" t="str">
            <v>BIOSCIENCES</v>
          </cell>
        </row>
        <row r="118120">
          <cell r="A118120" t="str">
            <v>BIOSCIENCES</v>
          </cell>
        </row>
        <row r="118121">
          <cell r="A118121" t="str">
            <v>BIOSCIENCES</v>
          </cell>
        </row>
        <row r="118122">
          <cell r="A118122" t="str">
            <v>BIOSCIENCES</v>
          </cell>
        </row>
        <row r="118123">
          <cell r="A118123" t="str">
            <v>BIOSCIENCES</v>
          </cell>
        </row>
        <row r="118124">
          <cell r="A118124" t="str">
            <v>BIOSCIENCES</v>
          </cell>
        </row>
        <row r="118125">
          <cell r="A118125" t="str">
            <v>BIOSCIENCES</v>
          </cell>
        </row>
        <row r="118126">
          <cell r="A118126" t="str">
            <v>BIOSCIENCES</v>
          </cell>
        </row>
        <row r="118127">
          <cell r="A118127" t="str">
            <v>BIOSCIENCES</v>
          </cell>
        </row>
        <row r="118128">
          <cell r="A118128" t="str">
            <v>BIOSCIENCES</v>
          </cell>
        </row>
        <row r="118129">
          <cell r="A118129" t="str">
            <v>BIOSCIENCES</v>
          </cell>
        </row>
        <row r="118130">
          <cell r="A118130" t="str">
            <v>BIOSCIENCES</v>
          </cell>
        </row>
        <row r="118131">
          <cell r="A118131" t="str">
            <v>BIOSCIENCES</v>
          </cell>
        </row>
        <row r="118132">
          <cell r="A118132" t="str">
            <v>BIOSCIENCES</v>
          </cell>
        </row>
        <row r="118133">
          <cell r="A118133" t="str">
            <v>BIOSCIENCES</v>
          </cell>
        </row>
        <row r="118134">
          <cell r="A118134" t="str">
            <v>BIOSCIENCES</v>
          </cell>
        </row>
        <row r="118135">
          <cell r="A118135" t="str">
            <v>BIOSCIENCES</v>
          </cell>
        </row>
        <row r="118136">
          <cell r="A118136" t="str">
            <v>BIOSCIENCES</v>
          </cell>
        </row>
        <row r="118137">
          <cell r="A118137" t="str">
            <v>BIOSCIENCES</v>
          </cell>
        </row>
        <row r="118138">
          <cell r="A118138" t="str">
            <v>BIOSCIENCES</v>
          </cell>
        </row>
        <row r="118139">
          <cell r="A118139" t="str">
            <v>BIOSCIENCES</v>
          </cell>
        </row>
        <row r="118140">
          <cell r="A118140" t="str">
            <v>BIOSCIENCES</v>
          </cell>
        </row>
        <row r="118141">
          <cell r="A118141" t="str">
            <v>BIOSCIENCES</v>
          </cell>
        </row>
        <row r="118142">
          <cell r="A118142" t="str">
            <v>BIOSCIENCES</v>
          </cell>
        </row>
        <row r="118143">
          <cell r="A118143" t="str">
            <v>BIOSCIENCES</v>
          </cell>
        </row>
        <row r="118144">
          <cell r="A118144" t="str">
            <v>BIOSCIENCES</v>
          </cell>
        </row>
        <row r="118145">
          <cell r="A118145" t="str">
            <v>BIOSCIENCES</v>
          </cell>
        </row>
        <row r="118146">
          <cell r="A118146" t="str">
            <v>BIOSCIENCES</v>
          </cell>
        </row>
        <row r="118147">
          <cell r="A118147" t="str">
            <v>BIOSCIENCES</v>
          </cell>
        </row>
        <row r="118148">
          <cell r="A118148" t="str">
            <v>BIOSCIENCES</v>
          </cell>
        </row>
        <row r="118149">
          <cell r="A118149" t="str">
            <v>BIOSCIENCES</v>
          </cell>
        </row>
        <row r="118150">
          <cell r="A118150" t="str">
            <v>BIOSCIENCES</v>
          </cell>
        </row>
        <row r="118151">
          <cell r="A118151" t="str">
            <v>BIOSCIENCES</v>
          </cell>
        </row>
        <row r="118152">
          <cell r="A118152" t="str">
            <v>BIOSCIENCES</v>
          </cell>
        </row>
        <row r="118153">
          <cell r="A118153" t="str">
            <v>BIOSCIENCES</v>
          </cell>
        </row>
        <row r="118154">
          <cell r="A118154" t="str">
            <v>BIOSCIENCES</v>
          </cell>
        </row>
        <row r="118155">
          <cell r="A118155" t="str">
            <v>BIOSCIENCES</v>
          </cell>
        </row>
        <row r="118156">
          <cell r="A118156" t="str">
            <v>BIOSCIENCES</v>
          </cell>
        </row>
        <row r="118157">
          <cell r="A118157" t="str">
            <v>BIOSCIENCES</v>
          </cell>
        </row>
        <row r="118158">
          <cell r="A118158" t="str">
            <v>BIOSCIENCES</v>
          </cell>
        </row>
        <row r="118159">
          <cell r="A118159" t="str">
            <v>BIOSCIENCES</v>
          </cell>
        </row>
        <row r="118160">
          <cell r="A118160" t="str">
            <v>BIOSCIENCES</v>
          </cell>
        </row>
        <row r="118161">
          <cell r="A118161" t="str">
            <v>BIOSCIENCES</v>
          </cell>
        </row>
        <row r="118162">
          <cell r="A118162" t="str">
            <v>BIOSCIENCES</v>
          </cell>
        </row>
        <row r="118163">
          <cell r="A118163" t="str">
            <v>BIOSCIENCES</v>
          </cell>
        </row>
        <row r="118164">
          <cell r="A118164" t="str">
            <v>BIOSCIENCES</v>
          </cell>
        </row>
        <row r="118165">
          <cell r="A118165" t="str">
            <v>BIOSCIENCES</v>
          </cell>
        </row>
        <row r="118166">
          <cell r="A118166" t="str">
            <v>BIOSCIENCES</v>
          </cell>
        </row>
        <row r="118167">
          <cell r="A118167" t="str">
            <v>BIOSCIENCES</v>
          </cell>
        </row>
        <row r="118168">
          <cell r="A118168" t="str">
            <v>BIOSCIENCES</v>
          </cell>
        </row>
        <row r="118169">
          <cell r="A118169" t="str">
            <v>BIOSCIENCES</v>
          </cell>
        </row>
        <row r="118170">
          <cell r="A118170" t="str">
            <v>BIOSCIENCES</v>
          </cell>
        </row>
        <row r="118171">
          <cell r="A118171" t="str">
            <v>BIOSCIENCES</v>
          </cell>
        </row>
        <row r="118172">
          <cell r="A118172" t="str">
            <v>BIOSCIENCES</v>
          </cell>
        </row>
        <row r="118173">
          <cell r="A118173" t="str">
            <v>BIOSCIENCES</v>
          </cell>
        </row>
        <row r="118174">
          <cell r="A118174" t="str">
            <v>BIOSCIENCES</v>
          </cell>
        </row>
        <row r="118175">
          <cell r="A118175" t="str">
            <v>BIOSCIENCES</v>
          </cell>
        </row>
        <row r="118176">
          <cell r="A118176" t="str">
            <v>BIOSCIENCES</v>
          </cell>
        </row>
        <row r="118177">
          <cell r="A118177" t="str">
            <v>BIOSCIENCES</v>
          </cell>
        </row>
        <row r="118178">
          <cell r="A118178" t="str">
            <v>BIOSCIENCES</v>
          </cell>
        </row>
        <row r="118179">
          <cell r="A118179" t="str">
            <v>BIOSCIENCES</v>
          </cell>
        </row>
        <row r="118180">
          <cell r="A118180" t="str">
            <v>BIOSCIENCES</v>
          </cell>
        </row>
        <row r="118181">
          <cell r="A118181" t="str">
            <v>BIOSCIENCES</v>
          </cell>
        </row>
        <row r="118182">
          <cell r="A118182" t="str">
            <v>BIOSCIENCES</v>
          </cell>
        </row>
        <row r="118183">
          <cell r="A118183" t="str">
            <v>BIOSCIENCES</v>
          </cell>
        </row>
        <row r="118184">
          <cell r="A118184" t="str">
            <v>BIOSCIENCES</v>
          </cell>
        </row>
        <row r="118185">
          <cell r="A118185" t="str">
            <v>BIOSCIENCES</v>
          </cell>
        </row>
        <row r="118186">
          <cell r="A118186" t="str">
            <v>BIOSCIENCES</v>
          </cell>
        </row>
        <row r="118187">
          <cell r="A118187" t="str">
            <v>BIOSCIENCES</v>
          </cell>
        </row>
        <row r="118188">
          <cell r="A118188" t="str">
            <v>BIOSCIENCES</v>
          </cell>
        </row>
        <row r="118189">
          <cell r="A118189" t="str">
            <v>BIOSCIENCES</v>
          </cell>
        </row>
        <row r="118190">
          <cell r="A118190" t="str">
            <v>BIOSCIENCES</v>
          </cell>
        </row>
        <row r="118191">
          <cell r="A118191" t="str">
            <v>BIOSCIENCES</v>
          </cell>
        </row>
        <row r="118192">
          <cell r="A118192" t="str">
            <v>BIOSCIENCES</v>
          </cell>
        </row>
        <row r="118193">
          <cell r="A118193" t="str">
            <v>BIOSCIENCES</v>
          </cell>
        </row>
        <row r="118194">
          <cell r="A118194" t="str">
            <v>BIOSCIENCES</v>
          </cell>
        </row>
        <row r="118195">
          <cell r="A118195" t="str">
            <v>BIOSCIENCES</v>
          </cell>
        </row>
        <row r="118196">
          <cell r="A118196" t="str">
            <v>BIOSCIENCES</v>
          </cell>
        </row>
        <row r="118197">
          <cell r="A118197" t="str">
            <v>BIOSCIENCES</v>
          </cell>
        </row>
        <row r="118198">
          <cell r="A118198" t="str">
            <v>BIOSCIENCES</v>
          </cell>
        </row>
        <row r="118199">
          <cell r="A118199" t="str">
            <v>BIOSCIENCES</v>
          </cell>
        </row>
        <row r="118200">
          <cell r="A118200" t="str">
            <v>BIOSCIENCES</v>
          </cell>
        </row>
        <row r="118201">
          <cell r="A118201" t="str">
            <v>BIOSCIENCES</v>
          </cell>
        </row>
        <row r="118202">
          <cell r="A118202" t="str">
            <v>BIOSCIENCES</v>
          </cell>
        </row>
        <row r="118203">
          <cell r="A118203" t="str">
            <v>BIOSCIENCES</v>
          </cell>
        </row>
        <row r="118204">
          <cell r="A118204" t="str">
            <v>BIOSCIENCES</v>
          </cell>
        </row>
        <row r="118205">
          <cell r="A118205" t="str">
            <v>BIOSCIENCES</v>
          </cell>
        </row>
        <row r="118206">
          <cell r="A118206" t="str">
            <v>BIOSCIENCES</v>
          </cell>
        </row>
        <row r="118207">
          <cell r="A118207" t="str">
            <v>BIOSCIENCES</v>
          </cell>
        </row>
        <row r="118208">
          <cell r="A118208" t="str">
            <v>BIOSCIENCES</v>
          </cell>
        </row>
        <row r="118209">
          <cell r="A118209" t="str">
            <v>BIOSCIENCES</v>
          </cell>
        </row>
        <row r="118210">
          <cell r="A118210" t="str">
            <v>BIOSCIENCES</v>
          </cell>
        </row>
        <row r="118211">
          <cell r="A118211" t="str">
            <v>BIOSCIENCES</v>
          </cell>
        </row>
        <row r="118212">
          <cell r="A118212" t="str">
            <v>BIOSCIENCES</v>
          </cell>
        </row>
        <row r="118213">
          <cell r="A118213" t="str">
            <v>BIOSCIENCES</v>
          </cell>
        </row>
        <row r="118214">
          <cell r="A118214" t="str">
            <v>BIOSCIENCES</v>
          </cell>
        </row>
        <row r="118215">
          <cell r="A118215" t="str">
            <v>BIOSCIENCES</v>
          </cell>
        </row>
        <row r="118216">
          <cell r="A118216" t="str">
            <v>BIOSCIENCES</v>
          </cell>
        </row>
        <row r="118217">
          <cell r="A118217" t="str">
            <v>BIOSCIENCES</v>
          </cell>
        </row>
        <row r="118218">
          <cell r="A118218" t="str">
            <v>BIOSCIENCES</v>
          </cell>
        </row>
        <row r="118219">
          <cell r="A118219" t="str">
            <v>BIOSCIENCES</v>
          </cell>
        </row>
        <row r="118220">
          <cell r="A118220" t="str">
            <v>BIOSCIENCES</v>
          </cell>
        </row>
        <row r="118221">
          <cell r="A118221" t="str">
            <v>BIOSCIENCES</v>
          </cell>
        </row>
        <row r="118222">
          <cell r="A118222" t="str">
            <v>BIOSCIENCES</v>
          </cell>
        </row>
        <row r="118223">
          <cell r="A118223" t="str">
            <v>BIOSCIENCES</v>
          </cell>
        </row>
        <row r="118224">
          <cell r="A118224" t="str">
            <v>BIOSCIENCES</v>
          </cell>
        </row>
        <row r="118225">
          <cell r="A118225" t="str">
            <v>BIOSCIENCES</v>
          </cell>
        </row>
        <row r="118226">
          <cell r="A118226" t="str">
            <v>BIOSCIENCES</v>
          </cell>
        </row>
        <row r="118227">
          <cell r="A118227" t="str">
            <v>BIOSCIENCES</v>
          </cell>
        </row>
        <row r="118228">
          <cell r="A118228" t="str">
            <v>BIOSCIENCES</v>
          </cell>
        </row>
        <row r="118229">
          <cell r="A118229" t="str">
            <v>BIOSCIENCES</v>
          </cell>
        </row>
        <row r="118230">
          <cell r="A118230" t="str">
            <v>BIOSCIENCES</v>
          </cell>
        </row>
        <row r="118231">
          <cell r="A118231" t="str">
            <v>BIOSCIENCES</v>
          </cell>
        </row>
        <row r="118232">
          <cell r="A118232" t="str">
            <v>BIOSCIENCES</v>
          </cell>
        </row>
        <row r="118233">
          <cell r="A118233" t="str">
            <v>BIOSCIENCES</v>
          </cell>
        </row>
        <row r="118234">
          <cell r="A118234" t="str">
            <v>BIOSCIENCES</v>
          </cell>
        </row>
        <row r="118235">
          <cell r="A118235" t="str">
            <v>BIOSCIENCES</v>
          </cell>
        </row>
        <row r="118236">
          <cell r="A118236" t="str">
            <v>BIOSCIENCES</v>
          </cell>
        </row>
        <row r="118237">
          <cell r="A118237" t="str">
            <v>BIOSCIENCES</v>
          </cell>
        </row>
        <row r="118238">
          <cell r="A118238" t="str">
            <v>BIOSCIENCES</v>
          </cell>
        </row>
        <row r="118239">
          <cell r="A118239" t="str">
            <v>BIOSCIENCES</v>
          </cell>
        </row>
        <row r="118240">
          <cell r="A118240" t="str">
            <v>BIOSCIENCES</v>
          </cell>
        </row>
        <row r="118241">
          <cell r="A118241" t="str">
            <v>BIOSCIENCES</v>
          </cell>
        </row>
        <row r="118242">
          <cell r="A118242" t="str">
            <v>BIOSCIENCES</v>
          </cell>
        </row>
        <row r="118243">
          <cell r="A118243" t="str">
            <v>BIOSCIENCES</v>
          </cell>
        </row>
        <row r="118244">
          <cell r="A118244" t="str">
            <v>BIOSCIENCES</v>
          </cell>
        </row>
        <row r="118245">
          <cell r="A118245" t="str">
            <v>BIOSCIENCES</v>
          </cell>
        </row>
        <row r="118246">
          <cell r="A118246" t="str">
            <v>BIOSCIENCES</v>
          </cell>
        </row>
        <row r="118247">
          <cell r="A118247" t="str">
            <v>BIOSCIENCES</v>
          </cell>
        </row>
        <row r="118248">
          <cell r="A118248" t="str">
            <v>BIOSCIENCES</v>
          </cell>
        </row>
        <row r="118249">
          <cell r="A118249" t="str">
            <v>BIOSCIENCES</v>
          </cell>
        </row>
        <row r="118250">
          <cell r="A118250" t="str">
            <v>BIOSCIENCES</v>
          </cell>
        </row>
        <row r="118251">
          <cell r="A118251" t="str">
            <v>BIOSCIENCES</v>
          </cell>
        </row>
        <row r="118252">
          <cell r="A118252" t="str">
            <v>BIOSCIENCES</v>
          </cell>
        </row>
        <row r="118253">
          <cell r="A118253" t="str">
            <v>BIOSCIENCES</v>
          </cell>
        </row>
        <row r="118254">
          <cell r="A118254" t="str">
            <v>BIOSCIENCES</v>
          </cell>
        </row>
        <row r="118255">
          <cell r="A118255" t="str">
            <v>BIOSCIENCES</v>
          </cell>
        </row>
        <row r="118256">
          <cell r="A118256" t="str">
            <v>BIOSCIENCES</v>
          </cell>
        </row>
        <row r="118257">
          <cell r="A118257" t="str">
            <v>BIOSCIENCES</v>
          </cell>
        </row>
        <row r="118258">
          <cell r="A118258" t="str">
            <v>BIOSCIENCES</v>
          </cell>
        </row>
        <row r="118259">
          <cell r="A118259" t="str">
            <v>BIOSCIENCES</v>
          </cell>
        </row>
        <row r="118260">
          <cell r="A118260" t="str">
            <v>BIOSCIENCES</v>
          </cell>
        </row>
        <row r="118261">
          <cell r="A118261" t="str">
            <v>BIOSCIENCES</v>
          </cell>
        </row>
        <row r="118262">
          <cell r="A118262" t="str">
            <v>BIOSCIENCES</v>
          </cell>
        </row>
        <row r="118263">
          <cell r="A118263" t="str">
            <v>BIOSCIENCES</v>
          </cell>
        </row>
        <row r="118264">
          <cell r="A118264" t="str">
            <v>BIOSCIENCES</v>
          </cell>
        </row>
        <row r="118265">
          <cell r="A118265" t="str">
            <v>BIOSCIENCES</v>
          </cell>
        </row>
        <row r="118266">
          <cell r="A118266" t="str">
            <v>BIOSCIENCES</v>
          </cell>
        </row>
        <row r="118267">
          <cell r="A118267" t="str">
            <v>BIOSCIENCES</v>
          </cell>
        </row>
        <row r="118268">
          <cell r="A118268" t="str">
            <v>BIOSCIENCES</v>
          </cell>
        </row>
        <row r="118269">
          <cell r="A118269" t="str">
            <v>BIOSCIENCES</v>
          </cell>
        </row>
        <row r="118270">
          <cell r="A118270" t="str">
            <v>BIOSCIENCES</v>
          </cell>
        </row>
        <row r="118271">
          <cell r="A118271" t="str">
            <v>BIOSCIENCES</v>
          </cell>
        </row>
        <row r="118272">
          <cell r="A118272" t="str">
            <v>BIOSCIENCES</v>
          </cell>
        </row>
        <row r="118273">
          <cell r="A118273" t="str">
            <v>BIOSCIENCES</v>
          </cell>
        </row>
        <row r="118274">
          <cell r="A118274" t="str">
            <v>BIOSCIENCES</v>
          </cell>
        </row>
        <row r="118275">
          <cell r="A118275" t="str">
            <v>BIOSCIENCES</v>
          </cell>
        </row>
        <row r="118276">
          <cell r="A118276" t="str">
            <v>BIOSCIENCES</v>
          </cell>
        </row>
        <row r="118277">
          <cell r="A118277" t="str">
            <v>BIOSCIENCES</v>
          </cell>
        </row>
        <row r="118278">
          <cell r="A118278" t="str">
            <v>BIOSCIENCES</v>
          </cell>
        </row>
        <row r="118279">
          <cell r="A118279" t="str">
            <v>BIOSCIENCES</v>
          </cell>
        </row>
        <row r="118280">
          <cell r="A118280" t="str">
            <v>BIOSCIENCES</v>
          </cell>
        </row>
        <row r="118281">
          <cell r="A118281" t="str">
            <v>BIOSCIENCES</v>
          </cell>
        </row>
        <row r="118282">
          <cell r="A118282" t="str">
            <v>BIOSCIENCES</v>
          </cell>
        </row>
        <row r="118283">
          <cell r="A118283" t="str">
            <v>BIOSCIENCES</v>
          </cell>
        </row>
        <row r="118284">
          <cell r="A118284" t="str">
            <v>BIOSCIENCES</v>
          </cell>
        </row>
        <row r="118285">
          <cell r="A118285" t="str">
            <v>BIOSCIENCES</v>
          </cell>
        </row>
        <row r="118286">
          <cell r="A118286" t="str">
            <v>BIOSCIENCES</v>
          </cell>
        </row>
        <row r="118287">
          <cell r="A118287" t="str">
            <v>BIOSCIENCES</v>
          </cell>
        </row>
        <row r="118288">
          <cell r="A118288" t="str">
            <v>BIOSCIENCES</v>
          </cell>
        </row>
        <row r="118289">
          <cell r="A118289" t="str">
            <v>BIOSCIENCES</v>
          </cell>
        </row>
        <row r="118290">
          <cell r="A118290" t="str">
            <v>BIOSCIENCES</v>
          </cell>
        </row>
        <row r="118291">
          <cell r="A118291" t="str">
            <v>BIOSCIENCES</v>
          </cell>
        </row>
        <row r="118292">
          <cell r="A118292" t="str">
            <v>BIOSCIENCES</v>
          </cell>
        </row>
        <row r="118293">
          <cell r="A118293" t="str">
            <v>BIOSCIENCES</v>
          </cell>
        </row>
        <row r="118294">
          <cell r="A118294" t="str">
            <v>BIOSCIENCES</v>
          </cell>
        </row>
        <row r="118295">
          <cell r="A118295" t="str">
            <v>BIOSCIENCES</v>
          </cell>
        </row>
        <row r="118296">
          <cell r="A118296" t="str">
            <v>BIOSCIENCES</v>
          </cell>
        </row>
        <row r="118297">
          <cell r="A118297" t="str">
            <v>BIOSCIENCES</v>
          </cell>
        </row>
        <row r="118298">
          <cell r="A118298" t="str">
            <v>BIOSCIENCES</v>
          </cell>
        </row>
        <row r="118299">
          <cell r="A118299" t="str">
            <v>BIOSCIENCES</v>
          </cell>
        </row>
        <row r="118300">
          <cell r="A118300" t="str">
            <v>BIOSCIENCES</v>
          </cell>
        </row>
        <row r="118301">
          <cell r="A118301" t="str">
            <v>BIOSCIENCES</v>
          </cell>
        </row>
        <row r="118302">
          <cell r="A118302" t="str">
            <v>BIOSCIENCES</v>
          </cell>
        </row>
        <row r="118303">
          <cell r="A118303" t="str">
            <v>BIOSCIENCES</v>
          </cell>
        </row>
        <row r="118304">
          <cell r="A118304" t="str">
            <v>BIOSCIENCES</v>
          </cell>
        </row>
        <row r="118305">
          <cell r="A118305" t="str">
            <v>BIOSCIENCES</v>
          </cell>
        </row>
        <row r="118306">
          <cell r="A118306" t="str">
            <v>BIOSCIENCES</v>
          </cell>
        </row>
        <row r="118307">
          <cell r="A118307" t="str">
            <v>BIOSCIENCES</v>
          </cell>
        </row>
        <row r="118308">
          <cell r="A118308" t="str">
            <v>BIOSCIENCES</v>
          </cell>
        </row>
        <row r="118309">
          <cell r="A118309" t="str">
            <v>BIOSCIENCES</v>
          </cell>
        </row>
        <row r="118310">
          <cell r="A118310" t="str">
            <v>BIOSCIENCES</v>
          </cell>
        </row>
        <row r="118311">
          <cell r="A118311" t="str">
            <v>BIOSCIENCES</v>
          </cell>
        </row>
        <row r="118312">
          <cell r="A118312" t="str">
            <v>BIOSCIENCES</v>
          </cell>
        </row>
        <row r="118313">
          <cell r="A118313" t="str">
            <v>BIOSCIENCES</v>
          </cell>
        </row>
        <row r="118314">
          <cell r="A118314" t="str">
            <v>BIOSCIENCES</v>
          </cell>
        </row>
        <row r="118315">
          <cell r="A118315" t="str">
            <v>BIOSCIENCES</v>
          </cell>
        </row>
        <row r="118316">
          <cell r="A118316" t="str">
            <v>BIOSCIENCES</v>
          </cell>
        </row>
        <row r="118317">
          <cell r="A118317" t="str">
            <v>BIOSCIENCES</v>
          </cell>
        </row>
        <row r="118318">
          <cell r="A118318" t="str">
            <v>BIOSCIENCES</v>
          </cell>
        </row>
        <row r="118319">
          <cell r="A118319" t="str">
            <v>BIOSCIENCES</v>
          </cell>
        </row>
        <row r="118320">
          <cell r="A118320" t="str">
            <v>BIOSCIENCES</v>
          </cell>
        </row>
        <row r="118321">
          <cell r="A118321" t="str">
            <v>BIOSCIENCES</v>
          </cell>
        </row>
        <row r="118322">
          <cell r="A118322" t="str">
            <v>BIOSCIENCES</v>
          </cell>
        </row>
        <row r="118323">
          <cell r="A118323" t="str">
            <v>BIOSCIENCES</v>
          </cell>
        </row>
        <row r="118324">
          <cell r="A118324" t="str">
            <v>BIOSCIENCES</v>
          </cell>
        </row>
        <row r="118325">
          <cell r="A118325" t="str">
            <v>BIOSCIENCES</v>
          </cell>
        </row>
        <row r="118326">
          <cell r="A118326" t="str">
            <v>BIOSCIENCES</v>
          </cell>
        </row>
        <row r="118327">
          <cell r="A118327" t="str">
            <v>BIOSCIENCES</v>
          </cell>
        </row>
        <row r="118328">
          <cell r="A118328" t="str">
            <v>BIOSCIENCES</v>
          </cell>
        </row>
        <row r="118329">
          <cell r="A118329" t="str">
            <v>BIOSCIENCES</v>
          </cell>
        </row>
        <row r="118330">
          <cell r="A118330" t="str">
            <v>BIOSCIENCES</v>
          </cell>
        </row>
        <row r="118331">
          <cell r="A118331" t="str">
            <v>BIOSCIENCES</v>
          </cell>
        </row>
        <row r="118332">
          <cell r="A118332" t="str">
            <v>BIOSCIENCES</v>
          </cell>
        </row>
        <row r="118333">
          <cell r="A118333" t="str">
            <v>BIOSCIENCES</v>
          </cell>
        </row>
        <row r="118334">
          <cell r="A118334" t="str">
            <v>BIOSCIENCES</v>
          </cell>
        </row>
        <row r="118335">
          <cell r="A118335" t="str">
            <v>BIOSCIENCES</v>
          </cell>
        </row>
        <row r="118336">
          <cell r="A118336" t="str">
            <v>BIOSCIENCES</v>
          </cell>
        </row>
        <row r="118337">
          <cell r="A118337" t="str">
            <v>BIOSCIENCES</v>
          </cell>
        </row>
        <row r="118338">
          <cell r="A118338" t="str">
            <v>BIOSCIENCES</v>
          </cell>
        </row>
        <row r="118339">
          <cell r="A118339" t="str">
            <v>BIOSCIENCES</v>
          </cell>
        </row>
        <row r="118340">
          <cell r="A118340" t="str">
            <v>BIOSCIENCES</v>
          </cell>
        </row>
        <row r="118341">
          <cell r="A118341" t="str">
            <v>BIOSCIENCES</v>
          </cell>
        </row>
        <row r="118342">
          <cell r="A118342" t="str">
            <v>BIOSCIENCES</v>
          </cell>
        </row>
        <row r="118343">
          <cell r="A118343" t="str">
            <v>BIOSCIENCES</v>
          </cell>
        </row>
        <row r="118344">
          <cell r="A118344" t="str">
            <v>BIOSCIENCES</v>
          </cell>
        </row>
        <row r="118345">
          <cell r="A118345" t="str">
            <v>BIOSCIENCES</v>
          </cell>
        </row>
        <row r="118346">
          <cell r="A118346" t="str">
            <v>BIOSCIENCES</v>
          </cell>
        </row>
        <row r="118347">
          <cell r="A118347" t="str">
            <v>BIOSCIENCES</v>
          </cell>
        </row>
        <row r="118348">
          <cell r="A118348" t="str">
            <v>BIOSCIENCES</v>
          </cell>
        </row>
        <row r="118349">
          <cell r="A118349" t="str">
            <v>BIOSCIENCES</v>
          </cell>
        </row>
        <row r="118350">
          <cell r="A118350" t="str">
            <v>BIOSCIENCES</v>
          </cell>
        </row>
        <row r="118351">
          <cell r="A118351" t="str">
            <v>BIOSCIENCES</v>
          </cell>
        </row>
        <row r="118352">
          <cell r="A118352" t="str">
            <v>BIOSCIENCES</v>
          </cell>
        </row>
        <row r="118353">
          <cell r="A118353" t="str">
            <v>BIOSCIENCES</v>
          </cell>
        </row>
        <row r="118354">
          <cell r="A118354" t="str">
            <v>BIOSCIENCES</v>
          </cell>
        </row>
        <row r="118355">
          <cell r="A118355" t="str">
            <v>BIOSCIENCES</v>
          </cell>
        </row>
        <row r="118356">
          <cell r="A118356" t="str">
            <v>BIOSCIENCES</v>
          </cell>
        </row>
        <row r="118357">
          <cell r="A118357" t="str">
            <v>BIOSCIENCES</v>
          </cell>
        </row>
        <row r="118358">
          <cell r="A118358" t="str">
            <v>BIOSCIENCES</v>
          </cell>
        </row>
        <row r="118359">
          <cell r="A118359" t="str">
            <v>BIOSCIENCES</v>
          </cell>
        </row>
        <row r="118360">
          <cell r="A118360" t="str">
            <v>BIOSCIENCES</v>
          </cell>
        </row>
        <row r="118361">
          <cell r="A118361" t="str">
            <v>BIOSCIENCES</v>
          </cell>
        </row>
        <row r="118362">
          <cell r="A118362" t="str">
            <v>BIOSCIENCES</v>
          </cell>
        </row>
        <row r="118363">
          <cell r="A118363" t="str">
            <v>BIOSCIENCES</v>
          </cell>
        </row>
        <row r="118364">
          <cell r="A118364" t="str">
            <v>BIOSCIENCES</v>
          </cell>
        </row>
        <row r="118365">
          <cell r="A118365" t="str">
            <v>BIOSCIENCES</v>
          </cell>
        </row>
        <row r="118366">
          <cell r="A118366" t="str">
            <v>BIOSCIENCES</v>
          </cell>
        </row>
        <row r="118367">
          <cell r="A118367" t="str">
            <v>BIOSCIENCES</v>
          </cell>
        </row>
        <row r="118368">
          <cell r="A118368" t="str">
            <v>BIOSCIENCES</v>
          </cell>
        </row>
        <row r="118369">
          <cell r="A118369" t="str">
            <v>BIOSCIENCES</v>
          </cell>
        </row>
        <row r="118370">
          <cell r="A118370" t="str">
            <v>BIOSCIENCES</v>
          </cell>
        </row>
        <row r="118371">
          <cell r="A118371" t="str">
            <v>BIOSCIENCES</v>
          </cell>
        </row>
        <row r="118372">
          <cell r="A118372" t="str">
            <v>BIOSCIENCES</v>
          </cell>
        </row>
        <row r="118373">
          <cell r="A118373" t="str">
            <v>BIOSCIENCES</v>
          </cell>
        </row>
        <row r="118374">
          <cell r="A118374" t="str">
            <v>BIOSCIENCES</v>
          </cell>
        </row>
        <row r="118375">
          <cell r="A118375" t="str">
            <v>BIOSCIENCES</v>
          </cell>
        </row>
        <row r="118376">
          <cell r="A118376" t="str">
            <v>BIOSCIENCES</v>
          </cell>
        </row>
        <row r="118377">
          <cell r="A118377" t="str">
            <v>BIOSCIENCES</v>
          </cell>
        </row>
        <row r="118378">
          <cell r="A118378" t="str">
            <v>BIOSCIENCES</v>
          </cell>
        </row>
        <row r="118379">
          <cell r="A118379" t="str">
            <v>BIOSCIENCES</v>
          </cell>
        </row>
        <row r="118380">
          <cell r="A118380" t="str">
            <v>BIOSCIENCES</v>
          </cell>
        </row>
        <row r="118381">
          <cell r="A118381" t="str">
            <v>BIOSCIENCES</v>
          </cell>
        </row>
        <row r="118382">
          <cell r="A118382" t="str">
            <v>BIOSCIENCES</v>
          </cell>
        </row>
        <row r="118383">
          <cell r="A118383" t="str">
            <v>BIOSCIENCES</v>
          </cell>
        </row>
        <row r="118384">
          <cell r="A118384" t="str">
            <v>BIOSCIENCES</v>
          </cell>
        </row>
        <row r="118385">
          <cell r="A118385" t="str">
            <v>BIOSCIENCES</v>
          </cell>
        </row>
        <row r="118386">
          <cell r="A118386" t="str">
            <v>BIOSCIENCES</v>
          </cell>
        </row>
        <row r="118387">
          <cell r="A118387" t="str">
            <v>BIOSCIENCES</v>
          </cell>
        </row>
        <row r="118388">
          <cell r="A118388" t="str">
            <v>BIOSCIENCES</v>
          </cell>
        </row>
        <row r="118389">
          <cell r="A118389" t="str">
            <v>BIOSCIENCES</v>
          </cell>
        </row>
        <row r="118390">
          <cell r="A118390" t="str">
            <v>BIOSCIENCES</v>
          </cell>
        </row>
        <row r="118391">
          <cell r="A118391" t="str">
            <v>BIOSCIENCES</v>
          </cell>
        </row>
        <row r="118392">
          <cell r="A118392" t="str">
            <v>BIOSCIENCES</v>
          </cell>
        </row>
        <row r="118393">
          <cell r="A118393" t="str">
            <v>BIOSCIENCES</v>
          </cell>
        </row>
        <row r="118394">
          <cell r="A118394" t="str">
            <v>BIOSCIENCES</v>
          </cell>
        </row>
        <row r="118395">
          <cell r="A118395" t="str">
            <v>BIOSCIENCES</v>
          </cell>
        </row>
        <row r="118396">
          <cell r="A118396" t="str">
            <v>BIOSCIENCES</v>
          </cell>
        </row>
        <row r="118397">
          <cell r="A118397" t="str">
            <v>BIOSCIENCES</v>
          </cell>
        </row>
        <row r="118398">
          <cell r="A118398" t="str">
            <v>BIOSCIENCES</v>
          </cell>
        </row>
        <row r="118399">
          <cell r="A118399" t="str">
            <v>BIOSCIENCES</v>
          </cell>
        </row>
        <row r="118400">
          <cell r="A118400" t="str">
            <v>BIOSCIENCES</v>
          </cell>
        </row>
        <row r="118401">
          <cell r="A118401" t="str">
            <v>BIOSCIENCES</v>
          </cell>
        </row>
        <row r="118402">
          <cell r="A118402" t="str">
            <v>BIOSCIENCES</v>
          </cell>
        </row>
        <row r="118403">
          <cell r="A118403" t="str">
            <v>BIOSCIENCES</v>
          </cell>
        </row>
        <row r="118404">
          <cell r="A118404" t="str">
            <v>BIOSCIENCES</v>
          </cell>
        </row>
        <row r="118405">
          <cell r="A118405" t="str">
            <v>BIOSCIENCES</v>
          </cell>
        </row>
        <row r="118406">
          <cell r="A118406" t="str">
            <v>BIOSCIENCES</v>
          </cell>
        </row>
        <row r="118407">
          <cell r="A118407" t="str">
            <v>BIOSCIENCES</v>
          </cell>
        </row>
        <row r="118408">
          <cell r="A118408" t="str">
            <v>BIOSCIENCES</v>
          </cell>
        </row>
        <row r="118409">
          <cell r="A118409" t="str">
            <v>BIOSCIENCES</v>
          </cell>
        </row>
        <row r="118410">
          <cell r="A118410" t="str">
            <v>BIOSCIENCES</v>
          </cell>
        </row>
        <row r="118411">
          <cell r="A118411" t="str">
            <v>BIOSCIENCES</v>
          </cell>
        </row>
        <row r="118412">
          <cell r="A118412" t="str">
            <v>BIOSCIENCES</v>
          </cell>
        </row>
        <row r="118413">
          <cell r="A118413" t="str">
            <v>BIOSCIENCES</v>
          </cell>
        </row>
        <row r="118414">
          <cell r="A118414" t="str">
            <v>BIOSCIENCES</v>
          </cell>
        </row>
        <row r="118415">
          <cell r="A118415" t="str">
            <v>BIOSCIENCES</v>
          </cell>
        </row>
        <row r="118416">
          <cell r="A118416" t="str">
            <v>BIOSCIENCES</v>
          </cell>
        </row>
        <row r="118417">
          <cell r="A118417" t="str">
            <v>BIOSCIENCES</v>
          </cell>
        </row>
        <row r="118418">
          <cell r="A118418" t="str">
            <v>BIOSCIENCES</v>
          </cell>
        </row>
        <row r="118419">
          <cell r="A118419" t="str">
            <v>BIOSCIENCES</v>
          </cell>
        </row>
        <row r="118420">
          <cell r="A118420" t="str">
            <v>BIOSCIENCES</v>
          </cell>
        </row>
        <row r="118421">
          <cell r="A118421" t="str">
            <v>BIOSCIENCES</v>
          </cell>
        </row>
        <row r="118422">
          <cell r="A118422" t="str">
            <v>BIOSCIENCES</v>
          </cell>
        </row>
        <row r="118423">
          <cell r="A118423" t="str">
            <v>BIOSCIENCES</v>
          </cell>
        </row>
        <row r="118424">
          <cell r="A118424" t="str">
            <v>BIOSCIENCES</v>
          </cell>
        </row>
        <row r="118425">
          <cell r="A118425" t="str">
            <v>BIOSCIENCES</v>
          </cell>
        </row>
        <row r="118426">
          <cell r="A118426" t="str">
            <v>BIOSCIENCES</v>
          </cell>
        </row>
        <row r="118427">
          <cell r="A118427" t="str">
            <v>BIOSCIENCES</v>
          </cell>
        </row>
        <row r="118428">
          <cell r="A118428" t="str">
            <v>BIOSCIENCES</v>
          </cell>
        </row>
        <row r="118429">
          <cell r="A118429" t="str">
            <v>BIOSCIENCES</v>
          </cell>
        </row>
        <row r="118430">
          <cell r="A118430" t="str">
            <v>BIOSCIENCES</v>
          </cell>
        </row>
        <row r="118431">
          <cell r="A118431" t="str">
            <v>BIOSCIENCES</v>
          </cell>
        </row>
        <row r="118432">
          <cell r="A118432" t="str">
            <v>BIOSCIENCES</v>
          </cell>
        </row>
        <row r="118433">
          <cell r="A118433" t="str">
            <v>BIOSCIENCES</v>
          </cell>
        </row>
        <row r="118434">
          <cell r="A118434" t="str">
            <v>BIOSCIENCES</v>
          </cell>
        </row>
        <row r="118435">
          <cell r="A118435" t="str">
            <v>BIOSCIENCES</v>
          </cell>
        </row>
        <row r="118436">
          <cell r="A118436" t="str">
            <v>BIOSCIENCES</v>
          </cell>
        </row>
        <row r="118437">
          <cell r="A118437" t="str">
            <v>BIOSCIENCES</v>
          </cell>
        </row>
        <row r="118438">
          <cell r="A118438" t="str">
            <v>BIOSCIENCES</v>
          </cell>
        </row>
        <row r="118439">
          <cell r="A118439" t="str">
            <v>BIOSCIENCES</v>
          </cell>
        </row>
        <row r="118440">
          <cell r="A118440" t="str">
            <v>BIOSCIENCES</v>
          </cell>
        </row>
        <row r="118441">
          <cell r="A118441" t="str">
            <v>BIOSCIENCES</v>
          </cell>
        </row>
        <row r="118442">
          <cell r="A118442" t="str">
            <v>BIOSCIENCES</v>
          </cell>
        </row>
        <row r="118443">
          <cell r="A118443" t="str">
            <v>BIOSCIENCES</v>
          </cell>
        </row>
        <row r="118444">
          <cell r="A118444" t="str">
            <v>BIOSCIENCES</v>
          </cell>
        </row>
        <row r="118445">
          <cell r="A118445" t="str">
            <v>BIOSCIENCES</v>
          </cell>
        </row>
        <row r="118446">
          <cell r="A118446" t="str">
            <v>BIOSCIENCES</v>
          </cell>
        </row>
        <row r="118447">
          <cell r="A118447" t="str">
            <v>BIOSCIENCES</v>
          </cell>
        </row>
        <row r="118448">
          <cell r="A118448" t="str">
            <v>BIOSCIENCES</v>
          </cell>
        </row>
        <row r="118449">
          <cell r="A118449" t="str">
            <v>BIOSCIENCES</v>
          </cell>
        </row>
        <row r="118450">
          <cell r="A118450" t="str">
            <v>BIOSCIENCES</v>
          </cell>
        </row>
        <row r="118451">
          <cell r="A118451" t="str">
            <v>BIOSCIENCES</v>
          </cell>
        </row>
        <row r="118452">
          <cell r="A118452" t="str">
            <v>BIOSCIENCES</v>
          </cell>
        </row>
        <row r="118453">
          <cell r="A118453" t="str">
            <v>BIOSCIENCES</v>
          </cell>
        </row>
        <row r="118454">
          <cell r="A118454" t="str">
            <v>BIOSCIENCES</v>
          </cell>
        </row>
        <row r="118455">
          <cell r="A118455" t="str">
            <v>BIOSCIENCES</v>
          </cell>
        </row>
        <row r="118456">
          <cell r="A118456" t="str">
            <v>BIOSCIENCES</v>
          </cell>
        </row>
        <row r="118457">
          <cell r="A118457" t="str">
            <v>BIOSCIENCES</v>
          </cell>
        </row>
        <row r="118458">
          <cell r="A118458" t="str">
            <v>BIOSCIENCES</v>
          </cell>
        </row>
        <row r="118459">
          <cell r="A118459" t="str">
            <v>BIOSCIENCES</v>
          </cell>
        </row>
        <row r="118460">
          <cell r="A118460" t="str">
            <v>BIOSCIENCES</v>
          </cell>
        </row>
        <row r="118461">
          <cell r="A118461" t="str">
            <v>BIOSCIENCES</v>
          </cell>
        </row>
        <row r="118462">
          <cell r="A118462" t="str">
            <v>BIOSCIENCES</v>
          </cell>
        </row>
        <row r="118463">
          <cell r="A118463" t="str">
            <v>BIOSCIENCES</v>
          </cell>
        </row>
        <row r="118464">
          <cell r="A118464" t="str">
            <v>BIOSCIENCES</v>
          </cell>
        </row>
        <row r="118465">
          <cell r="A118465" t="str">
            <v>BIOSCIENCES</v>
          </cell>
        </row>
        <row r="118466">
          <cell r="A118466" t="str">
            <v>BIOSCIENCES</v>
          </cell>
        </row>
        <row r="118467">
          <cell r="A118467" t="str">
            <v>BIOSCIENCES</v>
          </cell>
        </row>
        <row r="118468">
          <cell r="A118468" t="str">
            <v>BIOSCIENCES</v>
          </cell>
        </row>
        <row r="118469">
          <cell r="A118469" t="str">
            <v>BIOSCIENCES</v>
          </cell>
        </row>
        <row r="118470">
          <cell r="A118470" t="str">
            <v>BIOSCIENCES</v>
          </cell>
        </row>
        <row r="118471">
          <cell r="A118471" t="str">
            <v>BIOSCIENCES</v>
          </cell>
        </row>
        <row r="118472">
          <cell r="A118472" t="str">
            <v>BIOSCIENCES</v>
          </cell>
        </row>
        <row r="118473">
          <cell r="A118473" t="str">
            <v>BIOSCIENCES</v>
          </cell>
        </row>
        <row r="118474">
          <cell r="A118474" t="str">
            <v>BIOSCIENCES</v>
          </cell>
        </row>
        <row r="118475">
          <cell r="A118475" t="str">
            <v>BIOSCIENCES</v>
          </cell>
        </row>
        <row r="118476">
          <cell r="A118476" t="str">
            <v>BIOSCIENCES</v>
          </cell>
        </row>
        <row r="118477">
          <cell r="A118477" t="str">
            <v>BIOSCIENCES</v>
          </cell>
        </row>
        <row r="118478">
          <cell r="A118478" t="str">
            <v>BIOSCIENCES</v>
          </cell>
        </row>
        <row r="118479">
          <cell r="A118479" t="str">
            <v>BIOSCIENCES</v>
          </cell>
        </row>
        <row r="118480">
          <cell r="A118480" t="str">
            <v>BIOSCIENCES</v>
          </cell>
        </row>
        <row r="118481">
          <cell r="A118481" t="str">
            <v>BIOSCIENCES</v>
          </cell>
        </row>
        <row r="118482">
          <cell r="A118482" t="str">
            <v>BIOSCIENCES</v>
          </cell>
        </row>
        <row r="118483">
          <cell r="A118483" t="str">
            <v>BIOSCIENCES</v>
          </cell>
        </row>
        <row r="118484">
          <cell r="A118484" t="str">
            <v>BIOSCIENCES</v>
          </cell>
        </row>
        <row r="118485">
          <cell r="A118485" t="str">
            <v>BIOSCIENCES</v>
          </cell>
        </row>
        <row r="118486">
          <cell r="A118486" t="str">
            <v>BIOSCIENCES</v>
          </cell>
        </row>
        <row r="118487">
          <cell r="A118487" t="str">
            <v>BIOSCIENCES</v>
          </cell>
        </row>
        <row r="118488">
          <cell r="A118488" t="str">
            <v>BIOSCIENCES</v>
          </cell>
        </row>
        <row r="118489">
          <cell r="A118489" t="str">
            <v>BIOSCIENCES</v>
          </cell>
        </row>
        <row r="118490">
          <cell r="A118490" t="str">
            <v>BIOSCIENCES</v>
          </cell>
        </row>
        <row r="118491">
          <cell r="A118491" t="str">
            <v>BIOSCIENCES</v>
          </cell>
        </row>
        <row r="118492">
          <cell r="A118492" t="str">
            <v>BIOSCIENCES</v>
          </cell>
        </row>
        <row r="118493">
          <cell r="A118493" t="str">
            <v>BIOSCIENCES</v>
          </cell>
        </row>
        <row r="118494">
          <cell r="A118494" t="str">
            <v>BIOSCIENCES</v>
          </cell>
        </row>
        <row r="118495">
          <cell r="A118495" t="str">
            <v>BIOSCIENCES</v>
          </cell>
        </row>
        <row r="118496">
          <cell r="A118496" t="str">
            <v>BIOSCIENCES</v>
          </cell>
        </row>
        <row r="118497">
          <cell r="A118497" t="str">
            <v>BIOSCIENCES</v>
          </cell>
        </row>
        <row r="118498">
          <cell r="A118498" t="str">
            <v>BIOSCIENCES</v>
          </cell>
        </row>
        <row r="118499">
          <cell r="A118499" t="str">
            <v>BIOSCIENCES</v>
          </cell>
        </row>
        <row r="118500">
          <cell r="A118500" t="str">
            <v>BIOSCIENCES</v>
          </cell>
        </row>
        <row r="118501">
          <cell r="A118501" t="str">
            <v>BIOSCIENCES</v>
          </cell>
        </row>
        <row r="118502">
          <cell r="A118502" t="str">
            <v>BIOSCIENCES</v>
          </cell>
        </row>
        <row r="118503">
          <cell r="A118503" t="str">
            <v>BIOSCIENCES</v>
          </cell>
        </row>
        <row r="118504">
          <cell r="A118504" t="str">
            <v>BIOSCIENCES</v>
          </cell>
        </row>
        <row r="118505">
          <cell r="A118505" t="str">
            <v>BIOSCIENCES</v>
          </cell>
        </row>
        <row r="118506">
          <cell r="A118506" t="str">
            <v>BIOSCIENCES</v>
          </cell>
        </row>
        <row r="118507">
          <cell r="A118507" t="str">
            <v>BIOSCIENCES</v>
          </cell>
        </row>
        <row r="118508">
          <cell r="A118508" t="str">
            <v>BIOSCIENCES</v>
          </cell>
        </row>
        <row r="118509">
          <cell r="A118509" t="str">
            <v>BIOSCIENCES</v>
          </cell>
        </row>
        <row r="118510">
          <cell r="A118510" t="str">
            <v>BIOSCIENCES</v>
          </cell>
        </row>
        <row r="118511">
          <cell r="A118511" t="str">
            <v>BIOSCIENCES</v>
          </cell>
        </row>
        <row r="118512">
          <cell r="A118512" t="str">
            <v>BIOSCIENCES</v>
          </cell>
        </row>
        <row r="118513">
          <cell r="A118513" t="str">
            <v>BIOSCIENCES</v>
          </cell>
        </row>
        <row r="118514">
          <cell r="A118514" t="str">
            <v>BIOSCIENCES</v>
          </cell>
        </row>
        <row r="118515">
          <cell r="A118515" t="str">
            <v>BIOSCIENCES</v>
          </cell>
        </row>
        <row r="118516">
          <cell r="A118516" t="str">
            <v>BIOSCIENCES</v>
          </cell>
        </row>
        <row r="118517">
          <cell r="A118517" t="str">
            <v>BIOSCIENCES</v>
          </cell>
        </row>
        <row r="118518">
          <cell r="A118518" t="str">
            <v>BIOSCIENCES</v>
          </cell>
        </row>
        <row r="118519">
          <cell r="A118519" t="str">
            <v>BIOSCIENCES</v>
          </cell>
        </row>
        <row r="118520">
          <cell r="A118520" t="str">
            <v>BIOSCIENCES</v>
          </cell>
        </row>
        <row r="118521">
          <cell r="A118521" t="str">
            <v>BIOSCIENCES</v>
          </cell>
        </row>
        <row r="118522">
          <cell r="A118522" t="str">
            <v>BIOSCIENCES</v>
          </cell>
        </row>
        <row r="118523">
          <cell r="A118523" t="str">
            <v>BIOSCIENCES</v>
          </cell>
        </row>
        <row r="118524">
          <cell r="A118524" t="str">
            <v>BIOSCIENCES</v>
          </cell>
        </row>
        <row r="118525">
          <cell r="A118525" t="str">
            <v>BIOSCIENCES</v>
          </cell>
        </row>
        <row r="118526">
          <cell r="A118526" t="str">
            <v>BIOSCIENCES</v>
          </cell>
        </row>
        <row r="118527">
          <cell r="A118527" t="str">
            <v>BIOSCIENCES</v>
          </cell>
        </row>
        <row r="118528">
          <cell r="A118528" t="str">
            <v>BIOSCIENCES</v>
          </cell>
        </row>
        <row r="118529">
          <cell r="A118529" t="str">
            <v>BIOSCIENCES</v>
          </cell>
        </row>
        <row r="118530">
          <cell r="A118530" t="str">
            <v>BIOSCIENCES</v>
          </cell>
        </row>
        <row r="118531">
          <cell r="A118531" t="str">
            <v>BIOSCIENCES</v>
          </cell>
        </row>
        <row r="118532">
          <cell r="A118532" t="str">
            <v>BIOSCIENCES</v>
          </cell>
        </row>
        <row r="118533">
          <cell r="A118533" t="str">
            <v>BIOSCIENCES</v>
          </cell>
        </row>
        <row r="118534">
          <cell r="A118534" t="str">
            <v>BIOSCIENCES</v>
          </cell>
        </row>
        <row r="118535">
          <cell r="A118535" t="str">
            <v>BIOSCIENCES</v>
          </cell>
        </row>
        <row r="118536">
          <cell r="A118536" t="str">
            <v>BIOSCIENCES</v>
          </cell>
        </row>
        <row r="118537">
          <cell r="A118537" t="str">
            <v>BIOSCIENCES</v>
          </cell>
        </row>
        <row r="118538">
          <cell r="A118538" t="str">
            <v>BIOSCIENCES</v>
          </cell>
        </row>
        <row r="118539">
          <cell r="A118539" t="str">
            <v>BIOSCIENCES</v>
          </cell>
        </row>
        <row r="118540">
          <cell r="A118540" t="str">
            <v>BIOSCIENCES</v>
          </cell>
        </row>
        <row r="118541">
          <cell r="A118541" t="str">
            <v>BIOSCIENCES</v>
          </cell>
        </row>
        <row r="118542">
          <cell r="A118542" t="str">
            <v>BIOSCIENCES</v>
          </cell>
        </row>
        <row r="118543">
          <cell r="A118543" t="str">
            <v>BIOSCIENCES</v>
          </cell>
        </row>
        <row r="118544">
          <cell r="A118544" t="str">
            <v>BIOSCIENCES</v>
          </cell>
        </row>
        <row r="118545">
          <cell r="A118545" t="str">
            <v>BIOSCIENCES</v>
          </cell>
        </row>
        <row r="118546">
          <cell r="A118546" t="str">
            <v>BIOSCIENCES</v>
          </cell>
        </row>
        <row r="118547">
          <cell r="A118547" t="str">
            <v>BIOSCIENCES</v>
          </cell>
        </row>
        <row r="118548">
          <cell r="A118548" t="str">
            <v>BIOSCIENCES</v>
          </cell>
        </row>
        <row r="118549">
          <cell r="A118549" t="str">
            <v>BIOSCIENCES</v>
          </cell>
        </row>
        <row r="118550">
          <cell r="A118550" t="str">
            <v>BIOSCIENCES</v>
          </cell>
        </row>
        <row r="118551">
          <cell r="A118551" t="str">
            <v>BIOSCIENCES</v>
          </cell>
        </row>
        <row r="118552">
          <cell r="A118552" t="str">
            <v>BIOSCIENCES</v>
          </cell>
        </row>
        <row r="118553">
          <cell r="A118553" t="str">
            <v>BIOSCIENCES</v>
          </cell>
        </row>
        <row r="118554">
          <cell r="A118554" t="str">
            <v>BIOSCIENCES</v>
          </cell>
        </row>
        <row r="118555">
          <cell r="A118555" t="str">
            <v>BIOSCIENCES</v>
          </cell>
        </row>
        <row r="118556">
          <cell r="A118556" t="str">
            <v>BIOSCIENCES</v>
          </cell>
        </row>
        <row r="118557">
          <cell r="A118557" t="str">
            <v>BIOSCIENCES</v>
          </cell>
        </row>
        <row r="118558">
          <cell r="A118558" t="str">
            <v>BIOSCIENCES</v>
          </cell>
        </row>
        <row r="118559">
          <cell r="A118559" t="str">
            <v>BIOSCIENCES</v>
          </cell>
        </row>
        <row r="118560">
          <cell r="A118560" t="str">
            <v>BIOSCIENCES</v>
          </cell>
        </row>
        <row r="118561">
          <cell r="A118561" t="str">
            <v>BIOSCIENCES</v>
          </cell>
        </row>
        <row r="118562">
          <cell r="A118562" t="str">
            <v>BIOSCIENCES</v>
          </cell>
        </row>
        <row r="118563">
          <cell r="A118563" t="str">
            <v>BIOSCIENCES</v>
          </cell>
        </row>
        <row r="118564">
          <cell r="A118564" t="str">
            <v>BIOSCIENCES</v>
          </cell>
        </row>
        <row r="118565">
          <cell r="A118565" t="str">
            <v>BIOSCIENCES</v>
          </cell>
        </row>
        <row r="118566">
          <cell r="A118566" t="str">
            <v>BIOSCIENCES</v>
          </cell>
        </row>
        <row r="118567">
          <cell r="A118567" t="str">
            <v>BIOSCIENCES</v>
          </cell>
        </row>
        <row r="118568">
          <cell r="A118568" t="str">
            <v>BIOSCIENCES</v>
          </cell>
        </row>
        <row r="118569">
          <cell r="A118569" t="str">
            <v>BIOSCIENCES</v>
          </cell>
        </row>
        <row r="118570">
          <cell r="A118570" t="str">
            <v>BIOSCIENCES</v>
          </cell>
        </row>
        <row r="118571">
          <cell r="A118571" t="str">
            <v>BIOSCIENCES</v>
          </cell>
        </row>
        <row r="118572">
          <cell r="A118572" t="str">
            <v>BIOSCIENCES</v>
          </cell>
        </row>
        <row r="118573">
          <cell r="A118573" t="str">
            <v>BIOSCIENCES</v>
          </cell>
        </row>
        <row r="118574">
          <cell r="A118574" t="str">
            <v>BIOSCIENCES</v>
          </cell>
        </row>
        <row r="118575">
          <cell r="A118575" t="str">
            <v>BIOSCIENCES</v>
          </cell>
        </row>
        <row r="118576">
          <cell r="A118576" t="str">
            <v>BIOSCIENCES</v>
          </cell>
        </row>
        <row r="118577">
          <cell r="A118577" t="str">
            <v>BIOSCIENCES</v>
          </cell>
        </row>
        <row r="118578">
          <cell r="A118578" t="str">
            <v>BIOSCIENCES</v>
          </cell>
        </row>
        <row r="118579">
          <cell r="A118579" t="str">
            <v>BIOSCIENCES</v>
          </cell>
        </row>
        <row r="118580">
          <cell r="A118580" t="str">
            <v>BIOSCIENCES</v>
          </cell>
        </row>
        <row r="118581">
          <cell r="A118581" t="str">
            <v>BIOSCIENCES</v>
          </cell>
        </row>
        <row r="118582">
          <cell r="A118582" t="str">
            <v>BIOSCIENCES</v>
          </cell>
        </row>
        <row r="118583">
          <cell r="A118583" t="str">
            <v>BIOSCIENCES</v>
          </cell>
        </row>
        <row r="118584">
          <cell r="A118584" t="str">
            <v>BIOSCIENCES</v>
          </cell>
        </row>
        <row r="118585">
          <cell r="A118585" t="str">
            <v>BIOSCIENCES</v>
          </cell>
        </row>
        <row r="118586">
          <cell r="A118586" t="str">
            <v>BIOSCIENCES</v>
          </cell>
        </row>
        <row r="118587">
          <cell r="A118587" t="str">
            <v>BIOSCIENCES</v>
          </cell>
        </row>
        <row r="118588">
          <cell r="A118588" t="str">
            <v>BIOSCIENCES</v>
          </cell>
        </row>
        <row r="118589">
          <cell r="A118589" t="str">
            <v>BIOSCIENCES</v>
          </cell>
        </row>
        <row r="118590">
          <cell r="A118590" t="str">
            <v>BIOSCIENCES</v>
          </cell>
        </row>
        <row r="118591">
          <cell r="A118591" t="str">
            <v>BIOSCIENCES</v>
          </cell>
        </row>
        <row r="118592">
          <cell r="A118592" t="str">
            <v>BIOSCIENCES</v>
          </cell>
        </row>
        <row r="118593">
          <cell r="A118593" t="str">
            <v>BIOSCIENCES</v>
          </cell>
        </row>
        <row r="118594">
          <cell r="A118594" t="str">
            <v>BIOSCIENCES</v>
          </cell>
        </row>
        <row r="118595">
          <cell r="A118595" t="str">
            <v>BIOSCIENCES</v>
          </cell>
        </row>
        <row r="118596">
          <cell r="A118596" t="str">
            <v>BIOSCIENCES</v>
          </cell>
        </row>
        <row r="118597">
          <cell r="A118597" t="str">
            <v>BIOSCIENCES</v>
          </cell>
        </row>
        <row r="118598">
          <cell r="A118598" t="str">
            <v>BIOSCIENCES</v>
          </cell>
        </row>
        <row r="118599">
          <cell r="A118599" t="str">
            <v>BIOSCIENCES</v>
          </cell>
        </row>
        <row r="118600">
          <cell r="A118600" t="str">
            <v>BIOSCIENCES</v>
          </cell>
        </row>
        <row r="118601">
          <cell r="A118601" t="str">
            <v>BIOSCIENCES</v>
          </cell>
        </row>
        <row r="118602">
          <cell r="A118602" t="str">
            <v>BIOSCIENCES</v>
          </cell>
        </row>
        <row r="118603">
          <cell r="A118603" t="str">
            <v>BIOSCIENCES</v>
          </cell>
        </row>
        <row r="118604">
          <cell r="A118604" t="str">
            <v>BIOSCIENCES</v>
          </cell>
        </row>
        <row r="118605">
          <cell r="A118605" t="str">
            <v>BIOSCIENCES</v>
          </cell>
        </row>
        <row r="118606">
          <cell r="A118606" t="str">
            <v>BIOSCIENCES</v>
          </cell>
        </row>
        <row r="118607">
          <cell r="A118607" t="str">
            <v>BIOSCIENCES</v>
          </cell>
        </row>
        <row r="118608">
          <cell r="A118608" t="str">
            <v>BIOSCIENCES</v>
          </cell>
        </row>
        <row r="118609">
          <cell r="A118609" t="str">
            <v>BIOSCIENCES</v>
          </cell>
        </row>
        <row r="118610">
          <cell r="A118610" t="str">
            <v>BIOSCIENCES</v>
          </cell>
        </row>
        <row r="118611">
          <cell r="A118611" t="str">
            <v>BIOSCIENCES</v>
          </cell>
        </row>
        <row r="118612">
          <cell r="A118612" t="str">
            <v>BIOSCIENCES</v>
          </cell>
        </row>
        <row r="118613">
          <cell r="A118613" t="str">
            <v>BIOSCIENCES</v>
          </cell>
        </row>
        <row r="118614">
          <cell r="A118614" t="str">
            <v>BIOSCIENCES</v>
          </cell>
        </row>
        <row r="118615">
          <cell r="A118615" t="str">
            <v>BIOSCIENCES</v>
          </cell>
        </row>
        <row r="118616">
          <cell r="A118616" t="str">
            <v>BIOSCIENCES</v>
          </cell>
        </row>
        <row r="118617">
          <cell r="A118617" t="str">
            <v>BIOSCIENCES</v>
          </cell>
        </row>
        <row r="118618">
          <cell r="A118618" t="str">
            <v>BIOSCIENCES</v>
          </cell>
        </row>
        <row r="118619">
          <cell r="A118619" t="str">
            <v>BIOSCIENCES</v>
          </cell>
        </row>
        <row r="118620">
          <cell r="A118620" t="str">
            <v>BIOSCIENCES</v>
          </cell>
        </row>
        <row r="118621">
          <cell r="A118621" t="str">
            <v>BIOSCIENCES</v>
          </cell>
        </row>
        <row r="118622">
          <cell r="A118622" t="str">
            <v>BIOSCIENCES</v>
          </cell>
        </row>
        <row r="118623">
          <cell r="A118623" t="str">
            <v>BIOSCIENCES</v>
          </cell>
        </row>
        <row r="118624">
          <cell r="A118624" t="str">
            <v>BIOSCIENCES</v>
          </cell>
        </row>
        <row r="118625">
          <cell r="A118625" t="str">
            <v>BIOSCIENCES</v>
          </cell>
        </row>
        <row r="118626">
          <cell r="A118626" t="str">
            <v>BIOSCIENCES</v>
          </cell>
        </row>
        <row r="118627">
          <cell r="A118627" t="str">
            <v>BIOSCIENCES</v>
          </cell>
        </row>
        <row r="118628">
          <cell r="A118628" t="str">
            <v>BIOSCIENCES</v>
          </cell>
        </row>
        <row r="118629">
          <cell r="A118629" t="str">
            <v>BIOSCIENCES</v>
          </cell>
        </row>
        <row r="118630">
          <cell r="A118630" t="str">
            <v>BIOSCIENCES</v>
          </cell>
        </row>
        <row r="118631">
          <cell r="A118631" t="str">
            <v>BIOSCIENCES</v>
          </cell>
        </row>
        <row r="118632">
          <cell r="A118632" t="str">
            <v>BIOSCIENCES</v>
          </cell>
        </row>
        <row r="118633">
          <cell r="A118633" t="str">
            <v>BIOSCIENCES</v>
          </cell>
        </row>
        <row r="118634">
          <cell r="A118634" t="str">
            <v>BIOSCIENCES</v>
          </cell>
        </row>
        <row r="118635">
          <cell r="A118635" t="str">
            <v>BIOSCIENCES</v>
          </cell>
        </row>
        <row r="118636">
          <cell r="A118636" t="str">
            <v>BIOSCIENCES</v>
          </cell>
        </row>
        <row r="118637">
          <cell r="A118637" t="str">
            <v>BIOSCIENCES</v>
          </cell>
        </row>
        <row r="118638">
          <cell r="A118638" t="str">
            <v>BIOSCIENCES</v>
          </cell>
        </row>
        <row r="118639">
          <cell r="A118639" t="str">
            <v>BIOSCIENCES</v>
          </cell>
        </row>
        <row r="118640">
          <cell r="A118640" t="str">
            <v>BIOSCIENCES</v>
          </cell>
        </row>
        <row r="118641">
          <cell r="A118641" t="str">
            <v>BIOSCIENCES</v>
          </cell>
        </row>
        <row r="118642">
          <cell r="A118642" t="str">
            <v>BIOSCIENCES</v>
          </cell>
        </row>
        <row r="118643">
          <cell r="A118643" t="str">
            <v>BIOSCIENCES</v>
          </cell>
        </row>
        <row r="118644">
          <cell r="A118644" t="str">
            <v>BIOSCIENCES</v>
          </cell>
        </row>
        <row r="118645">
          <cell r="A118645" t="str">
            <v>BIOSCIENCES</v>
          </cell>
        </row>
        <row r="118646">
          <cell r="A118646" t="str">
            <v>BIOSCIENCES</v>
          </cell>
        </row>
        <row r="118647">
          <cell r="A118647" t="str">
            <v>BIOSCIENCES</v>
          </cell>
        </row>
        <row r="118648">
          <cell r="A118648" t="str">
            <v>BIOSCIENCES</v>
          </cell>
        </row>
        <row r="118649">
          <cell r="A118649" t="str">
            <v>BIOSCIENCES</v>
          </cell>
        </row>
        <row r="118650">
          <cell r="A118650" t="str">
            <v>BIOSCIENCES</v>
          </cell>
        </row>
        <row r="118651">
          <cell r="A118651" t="str">
            <v>BIOSCIENCES</v>
          </cell>
        </row>
        <row r="118652">
          <cell r="A118652" t="str">
            <v>BIOSCIENCES</v>
          </cell>
        </row>
        <row r="118653">
          <cell r="A118653" t="str">
            <v>BIOSCIENCES</v>
          </cell>
        </row>
        <row r="118654">
          <cell r="A118654" t="str">
            <v>BIOSCIENCES</v>
          </cell>
        </row>
        <row r="118655">
          <cell r="A118655" t="str">
            <v>BIOSCIENCES</v>
          </cell>
        </row>
        <row r="118656">
          <cell r="A118656" t="str">
            <v>BIOSCIENCES</v>
          </cell>
        </row>
        <row r="118657">
          <cell r="A118657" t="str">
            <v>BIOSCIENCES</v>
          </cell>
        </row>
        <row r="118658">
          <cell r="A118658" t="str">
            <v>BIOSCIENCES</v>
          </cell>
        </row>
        <row r="118659">
          <cell r="A118659" t="str">
            <v>BIOSCIENCES</v>
          </cell>
        </row>
        <row r="118660">
          <cell r="A118660" t="str">
            <v>BIOSCIENCES</v>
          </cell>
        </row>
        <row r="118661">
          <cell r="A118661" t="str">
            <v>BIOSCIENCES</v>
          </cell>
        </row>
        <row r="118662">
          <cell r="A118662" t="str">
            <v>BIOSCIENCES</v>
          </cell>
        </row>
        <row r="118663">
          <cell r="A118663" t="str">
            <v>BIOSCIENCES</v>
          </cell>
        </row>
        <row r="118664">
          <cell r="A118664" t="str">
            <v>BIOSCIENCES</v>
          </cell>
        </row>
        <row r="118665">
          <cell r="A118665" t="str">
            <v>BIOSCIENCES</v>
          </cell>
        </row>
        <row r="118666">
          <cell r="A118666" t="str">
            <v>BIOSCIENCES</v>
          </cell>
        </row>
        <row r="118667">
          <cell r="A118667" t="str">
            <v>BIOSCIENCES</v>
          </cell>
        </row>
        <row r="118668">
          <cell r="A118668" t="str">
            <v>BIOSCIENCES</v>
          </cell>
        </row>
        <row r="118669">
          <cell r="A118669" t="str">
            <v>BIOSCIENCES</v>
          </cell>
        </row>
        <row r="118670">
          <cell r="A118670" t="str">
            <v>BIOSCIENCES</v>
          </cell>
        </row>
        <row r="118671">
          <cell r="A118671" t="str">
            <v>BIOSCIENCES</v>
          </cell>
        </row>
        <row r="118672">
          <cell r="A118672" t="str">
            <v>BIOSCIENCES</v>
          </cell>
        </row>
        <row r="118673">
          <cell r="A118673" t="str">
            <v>BIOSCIENCES</v>
          </cell>
        </row>
        <row r="118674">
          <cell r="A118674" t="str">
            <v>BIOSCIENCES</v>
          </cell>
        </row>
        <row r="118675">
          <cell r="A118675" t="str">
            <v>BIOSCIENCES</v>
          </cell>
        </row>
        <row r="118676">
          <cell r="A118676" t="str">
            <v>BIOSCIENCES</v>
          </cell>
        </row>
        <row r="118677">
          <cell r="A118677" t="str">
            <v>BIOSCIENCES</v>
          </cell>
        </row>
        <row r="118678">
          <cell r="A118678" t="str">
            <v>BIOSCIENCES</v>
          </cell>
        </row>
        <row r="118679">
          <cell r="A118679" t="str">
            <v>BIOSCIENCES</v>
          </cell>
        </row>
        <row r="118680">
          <cell r="A118680" t="str">
            <v>BIOSCIENCES</v>
          </cell>
        </row>
        <row r="118681">
          <cell r="A118681" t="str">
            <v>BIOSCIENCES</v>
          </cell>
        </row>
        <row r="118682">
          <cell r="A118682" t="str">
            <v>BIOSCIENCES</v>
          </cell>
        </row>
        <row r="118683">
          <cell r="A118683" t="str">
            <v>BIOSCIENCES</v>
          </cell>
        </row>
        <row r="118684">
          <cell r="A118684" t="str">
            <v>BIOSCIENCES</v>
          </cell>
        </row>
        <row r="118685">
          <cell r="A118685" t="str">
            <v>BIOSCIENCES</v>
          </cell>
        </row>
        <row r="118686">
          <cell r="A118686" t="str">
            <v>BIOSCIENCES</v>
          </cell>
        </row>
        <row r="118687">
          <cell r="A118687" t="str">
            <v>BIOSCIENCES</v>
          </cell>
        </row>
        <row r="118688">
          <cell r="A118688" t="str">
            <v>BIOSCIENCES</v>
          </cell>
        </row>
        <row r="118689">
          <cell r="A118689" t="str">
            <v>BIOSCIENCES</v>
          </cell>
        </row>
        <row r="118690">
          <cell r="A118690" t="str">
            <v>BIOSCIENCES</v>
          </cell>
        </row>
        <row r="118691">
          <cell r="A118691" t="str">
            <v>BIOSCIENCES</v>
          </cell>
        </row>
        <row r="118692">
          <cell r="A118692" t="str">
            <v>BIOSCIENCES</v>
          </cell>
        </row>
        <row r="118693">
          <cell r="A118693" t="str">
            <v>BIOSCIENCES</v>
          </cell>
        </row>
        <row r="118694">
          <cell r="A118694" t="str">
            <v>BIOSCIENCES</v>
          </cell>
        </row>
        <row r="118695">
          <cell r="A118695" t="str">
            <v>BIOSCIENCES</v>
          </cell>
        </row>
        <row r="118696">
          <cell r="A118696" t="str">
            <v>BIOSCIENCES</v>
          </cell>
        </row>
        <row r="118697">
          <cell r="A118697" t="str">
            <v>BIOSCIENCES</v>
          </cell>
        </row>
        <row r="118698">
          <cell r="A118698" t="str">
            <v>BIOSCIENCES</v>
          </cell>
        </row>
        <row r="118699">
          <cell r="A118699" t="str">
            <v>BIOSCIENCES</v>
          </cell>
        </row>
        <row r="118700">
          <cell r="A118700" t="str">
            <v>BIOSCIENCES</v>
          </cell>
        </row>
        <row r="118701">
          <cell r="A118701" t="str">
            <v>BIOSCIENCES</v>
          </cell>
        </row>
        <row r="118702">
          <cell r="A118702" t="str">
            <v>BIOSCIENCES</v>
          </cell>
        </row>
        <row r="118703">
          <cell r="A118703" t="str">
            <v>BIOSCIENCES</v>
          </cell>
        </row>
        <row r="118704">
          <cell r="A118704" t="str">
            <v>BIOSCIENCES</v>
          </cell>
        </row>
        <row r="118705">
          <cell r="A118705" t="str">
            <v>BIOSCIENCES</v>
          </cell>
        </row>
        <row r="118706">
          <cell r="A118706" t="str">
            <v>BIOSCIENCES</v>
          </cell>
        </row>
        <row r="118707">
          <cell r="A118707" t="str">
            <v>BIOSCIENCES</v>
          </cell>
        </row>
        <row r="118708">
          <cell r="A118708" t="str">
            <v>BIOSCIENCES</v>
          </cell>
        </row>
        <row r="118709">
          <cell r="A118709" t="str">
            <v>BIOSCIENCES</v>
          </cell>
        </row>
        <row r="118710">
          <cell r="A118710" t="str">
            <v>BIOSCIENCES</v>
          </cell>
        </row>
        <row r="118711">
          <cell r="A118711" t="str">
            <v>BIOSCIENCES</v>
          </cell>
        </row>
        <row r="118712">
          <cell r="A118712" t="str">
            <v>BIOSCIENCES</v>
          </cell>
        </row>
        <row r="118713">
          <cell r="A118713" t="str">
            <v>BIOSCIENCES</v>
          </cell>
        </row>
        <row r="118714">
          <cell r="A118714" t="str">
            <v>BIOSCIENCES</v>
          </cell>
        </row>
        <row r="118715">
          <cell r="A118715" t="str">
            <v>BIOSCIENCES</v>
          </cell>
        </row>
        <row r="118716">
          <cell r="A118716" t="str">
            <v>BIOSCIENCES</v>
          </cell>
        </row>
        <row r="118717">
          <cell r="A118717" t="str">
            <v>BIOSCIENCES</v>
          </cell>
        </row>
        <row r="118718">
          <cell r="A118718" t="str">
            <v>BIOSCIENCES</v>
          </cell>
        </row>
        <row r="118719">
          <cell r="A118719" t="str">
            <v>BIOSCIENCES</v>
          </cell>
        </row>
        <row r="118720">
          <cell r="A118720" t="str">
            <v>BIOSCIENCES</v>
          </cell>
        </row>
        <row r="118721">
          <cell r="A118721" t="str">
            <v>BIOSCIENCES</v>
          </cell>
        </row>
        <row r="118722">
          <cell r="A118722" t="str">
            <v>BIOSCIENCES</v>
          </cell>
        </row>
        <row r="118723">
          <cell r="A118723" t="str">
            <v>BIOSCIENCES</v>
          </cell>
        </row>
        <row r="118724">
          <cell r="A118724" t="str">
            <v>BIOSCIENCES</v>
          </cell>
        </row>
        <row r="118725">
          <cell r="A118725" t="str">
            <v>BIOSCIENCES</v>
          </cell>
        </row>
        <row r="118726">
          <cell r="A118726" t="str">
            <v>BIOSCIENCES</v>
          </cell>
        </row>
        <row r="118727">
          <cell r="A118727" t="str">
            <v>BIOSCIENCES</v>
          </cell>
        </row>
        <row r="118728">
          <cell r="A118728" t="str">
            <v>BIOSCIENCES</v>
          </cell>
        </row>
        <row r="118729">
          <cell r="A118729" t="str">
            <v>BIOSCIENCES</v>
          </cell>
        </row>
        <row r="118730">
          <cell r="A118730" t="str">
            <v>BIOSCIENCES</v>
          </cell>
        </row>
        <row r="118731">
          <cell r="A118731" t="str">
            <v>BIOSCIENCES</v>
          </cell>
        </row>
        <row r="118732">
          <cell r="A118732" t="str">
            <v>BIOSCIENCES</v>
          </cell>
        </row>
        <row r="118733">
          <cell r="A118733" t="str">
            <v>BIOSCIENCES</v>
          </cell>
        </row>
        <row r="118734">
          <cell r="A118734" t="str">
            <v>BIOSCIENCES</v>
          </cell>
        </row>
        <row r="118735">
          <cell r="A118735" t="str">
            <v>BIOSCIENCES</v>
          </cell>
        </row>
        <row r="118736">
          <cell r="A118736" t="str">
            <v>BIOSCIENCES</v>
          </cell>
        </row>
        <row r="118737">
          <cell r="A118737" t="str">
            <v>BIOSCIENCES</v>
          </cell>
        </row>
        <row r="118738">
          <cell r="A118738" t="str">
            <v>BIOSCIENCES</v>
          </cell>
        </row>
        <row r="118739">
          <cell r="A118739" t="str">
            <v>BIOSCIENCES</v>
          </cell>
        </row>
        <row r="118740">
          <cell r="A118740" t="str">
            <v>BIOSCIENCES</v>
          </cell>
        </row>
        <row r="118741">
          <cell r="A118741" t="str">
            <v>BIOSCIENCES</v>
          </cell>
        </row>
        <row r="118742">
          <cell r="A118742" t="str">
            <v>BIOSCIENCES</v>
          </cell>
        </row>
        <row r="118743">
          <cell r="A118743" t="str">
            <v>BIOSCIENCES</v>
          </cell>
        </row>
        <row r="118744">
          <cell r="A118744" t="str">
            <v>BIOSCIENCES</v>
          </cell>
        </row>
        <row r="118745">
          <cell r="A118745" t="str">
            <v>BIOSCIENCES</v>
          </cell>
        </row>
        <row r="118746">
          <cell r="A118746" t="str">
            <v>BIOSCIENCES</v>
          </cell>
        </row>
        <row r="118747">
          <cell r="A118747" t="str">
            <v>BIOSCIENCES</v>
          </cell>
        </row>
        <row r="118748">
          <cell r="A118748" t="str">
            <v>BIOSCIENCES</v>
          </cell>
        </row>
        <row r="118749">
          <cell r="A118749" t="str">
            <v>BIOSCIENCES</v>
          </cell>
        </row>
        <row r="118750">
          <cell r="A118750" t="str">
            <v>BIOSCIENCES</v>
          </cell>
        </row>
        <row r="118751">
          <cell r="A118751" t="str">
            <v>BIOSCIENCES</v>
          </cell>
        </row>
        <row r="118752">
          <cell r="A118752" t="str">
            <v>BIOSCIENCES</v>
          </cell>
        </row>
        <row r="118753">
          <cell r="A118753" t="str">
            <v>BIOSCIENCES</v>
          </cell>
        </row>
        <row r="118754">
          <cell r="A118754" t="str">
            <v>BIOSCIENCES</v>
          </cell>
        </row>
        <row r="118755">
          <cell r="A118755" t="str">
            <v>BIOSCIENCES</v>
          </cell>
        </row>
        <row r="118756">
          <cell r="A118756" t="str">
            <v>BIOSCIENCES</v>
          </cell>
        </row>
        <row r="118757">
          <cell r="A118757" t="str">
            <v>BIOSCIENCES</v>
          </cell>
        </row>
        <row r="118758">
          <cell r="A118758" t="str">
            <v>BIOSCIENCES</v>
          </cell>
        </row>
        <row r="118759">
          <cell r="A118759" t="str">
            <v>BIOSCIENCES</v>
          </cell>
        </row>
        <row r="118760">
          <cell r="A118760" t="str">
            <v>BIOSCIENCES</v>
          </cell>
        </row>
        <row r="118761">
          <cell r="A118761" t="str">
            <v>BIOSCIENCES</v>
          </cell>
        </row>
        <row r="118762">
          <cell r="A118762" t="str">
            <v>BIOSCIENCES</v>
          </cell>
        </row>
        <row r="118763">
          <cell r="A118763" t="str">
            <v>BIOSCIENCES</v>
          </cell>
        </row>
        <row r="118764">
          <cell r="A118764" t="str">
            <v>BIOSCIENCES</v>
          </cell>
        </row>
        <row r="118765">
          <cell r="A118765" t="str">
            <v>BIOSCIENCES</v>
          </cell>
        </row>
        <row r="118766">
          <cell r="A118766" t="str">
            <v>BIOSCIENCES</v>
          </cell>
        </row>
        <row r="118767">
          <cell r="A118767" t="str">
            <v>BIOSCIENCES</v>
          </cell>
        </row>
        <row r="118768">
          <cell r="A118768" t="str">
            <v>BIOSCIENCES</v>
          </cell>
        </row>
        <row r="118769">
          <cell r="A118769" t="str">
            <v>BIOSCIENCES</v>
          </cell>
        </row>
        <row r="118770">
          <cell r="A118770" t="str">
            <v>BIOSCIENCES</v>
          </cell>
        </row>
        <row r="118771">
          <cell r="A118771" t="str">
            <v>BIOSCIENCES</v>
          </cell>
        </row>
        <row r="118772">
          <cell r="A118772" t="str">
            <v>BIOSCIENCES</v>
          </cell>
        </row>
        <row r="118773">
          <cell r="A118773" t="str">
            <v>BIOSCIENCES</v>
          </cell>
        </row>
        <row r="118774">
          <cell r="A118774" t="str">
            <v>BIOSCIENCES</v>
          </cell>
        </row>
        <row r="118775">
          <cell r="A118775" t="str">
            <v>BIOSCIENCES</v>
          </cell>
        </row>
        <row r="118776">
          <cell r="A118776" t="str">
            <v>BIOSCIENCES</v>
          </cell>
        </row>
        <row r="118777">
          <cell r="A118777" t="str">
            <v>BIOSCIENCES</v>
          </cell>
        </row>
        <row r="118778">
          <cell r="A118778" t="str">
            <v>BIOSCIENCES</v>
          </cell>
        </row>
        <row r="118779">
          <cell r="A118779" t="str">
            <v>BIOSCIENCES</v>
          </cell>
        </row>
        <row r="118780">
          <cell r="A118780" t="str">
            <v>BIOSCIENCES</v>
          </cell>
        </row>
        <row r="118781">
          <cell r="A118781" t="str">
            <v>BIOSCIENCES</v>
          </cell>
        </row>
        <row r="118782">
          <cell r="A118782" t="str">
            <v>BIOSCIENCES</v>
          </cell>
        </row>
        <row r="118783">
          <cell r="A118783" t="str">
            <v>BIOSCIENCES</v>
          </cell>
        </row>
        <row r="118784">
          <cell r="A118784" t="str">
            <v>BIOSCIENCES</v>
          </cell>
        </row>
        <row r="118785">
          <cell r="A118785" t="str">
            <v>BIOSCIENCES</v>
          </cell>
        </row>
        <row r="118786">
          <cell r="A118786" t="str">
            <v>BIOSCIENCES</v>
          </cell>
        </row>
        <row r="118787">
          <cell r="A118787" t="str">
            <v>BIOSCIENCES</v>
          </cell>
        </row>
        <row r="118788">
          <cell r="A118788" t="str">
            <v>BIOSCIENCES</v>
          </cell>
        </row>
        <row r="118789">
          <cell r="A118789" t="str">
            <v>BIOSCIENCES</v>
          </cell>
        </row>
        <row r="118790">
          <cell r="A118790" t="str">
            <v>BIOSCIENCES</v>
          </cell>
        </row>
        <row r="118791">
          <cell r="A118791" t="str">
            <v>BIOSCIENCES</v>
          </cell>
        </row>
        <row r="118792">
          <cell r="A118792" t="str">
            <v>BIOSCIENCES</v>
          </cell>
        </row>
        <row r="118793">
          <cell r="A118793" t="str">
            <v>BIOSCIENCES</v>
          </cell>
        </row>
        <row r="118794">
          <cell r="A118794" t="str">
            <v>BIOSCIENCES</v>
          </cell>
        </row>
        <row r="118795">
          <cell r="A118795" t="str">
            <v>BIOSCIENCES</v>
          </cell>
        </row>
        <row r="118796">
          <cell r="A118796" t="str">
            <v>BIOSCIENCES</v>
          </cell>
        </row>
        <row r="118797">
          <cell r="A118797" t="str">
            <v>BIOSCIENCES</v>
          </cell>
        </row>
        <row r="118798">
          <cell r="A118798" t="str">
            <v>BIOSCIENCES</v>
          </cell>
        </row>
        <row r="118799">
          <cell r="A118799" t="str">
            <v>BIOSCIENCES</v>
          </cell>
        </row>
        <row r="118800">
          <cell r="A118800" t="str">
            <v>BIOSCIENCES</v>
          </cell>
        </row>
        <row r="118801">
          <cell r="A118801" t="str">
            <v>BIOSCIENCES</v>
          </cell>
        </row>
        <row r="118802">
          <cell r="A118802" t="str">
            <v>BIOSCIENCES</v>
          </cell>
        </row>
        <row r="118803">
          <cell r="A118803" t="str">
            <v>BIOSCIENCES</v>
          </cell>
        </row>
        <row r="118804">
          <cell r="A118804" t="str">
            <v>BIOSCIENCES</v>
          </cell>
        </row>
        <row r="118805">
          <cell r="A118805" t="str">
            <v>BIOSCIENCES</v>
          </cell>
        </row>
        <row r="118806">
          <cell r="A118806" t="str">
            <v>BIOSCIENCES</v>
          </cell>
        </row>
        <row r="118807">
          <cell r="A118807" t="str">
            <v>BIOSCIENCES</v>
          </cell>
        </row>
        <row r="118808">
          <cell r="A118808" t="str">
            <v>BIOSCIENCES</v>
          </cell>
        </row>
        <row r="118809">
          <cell r="A118809" t="str">
            <v>BIOSCIENCES</v>
          </cell>
        </row>
        <row r="118810">
          <cell r="A118810" t="str">
            <v>BIOSCIENCES</v>
          </cell>
        </row>
        <row r="118811">
          <cell r="A118811" t="str">
            <v>BIOSCIENCES</v>
          </cell>
        </row>
        <row r="118812">
          <cell r="A118812" t="str">
            <v>BIOSCIENCES</v>
          </cell>
        </row>
        <row r="118813">
          <cell r="A118813" t="str">
            <v>BIOSCIENCES</v>
          </cell>
        </row>
        <row r="118814">
          <cell r="A118814" t="str">
            <v>BIOSCIENCES</v>
          </cell>
        </row>
        <row r="118815">
          <cell r="A118815" t="str">
            <v>BIOSCIENCES</v>
          </cell>
        </row>
        <row r="118816">
          <cell r="A118816" t="str">
            <v>BIOSCIENCES</v>
          </cell>
        </row>
        <row r="118817">
          <cell r="A118817" t="str">
            <v>BIOSCIENCES</v>
          </cell>
        </row>
        <row r="118818">
          <cell r="A118818" t="str">
            <v>BIOSCIENCES</v>
          </cell>
        </row>
        <row r="118819">
          <cell r="A118819" t="str">
            <v>BIOSCIENCES</v>
          </cell>
        </row>
        <row r="118820">
          <cell r="A118820" t="str">
            <v>BIOSCIENCES</v>
          </cell>
        </row>
        <row r="118821">
          <cell r="A118821" t="str">
            <v>BIOSCIENCES</v>
          </cell>
        </row>
        <row r="118822">
          <cell r="A118822" t="str">
            <v>BIOSCIENCES</v>
          </cell>
        </row>
        <row r="118823">
          <cell r="A118823" t="str">
            <v>BIOSCIENCES</v>
          </cell>
        </row>
        <row r="118824">
          <cell r="A118824" t="str">
            <v>BIOSCIENCES</v>
          </cell>
        </row>
        <row r="118825">
          <cell r="A118825" t="str">
            <v>BIOSCIENCES</v>
          </cell>
        </row>
        <row r="118826">
          <cell r="A118826" t="str">
            <v>BIOSCIENCES</v>
          </cell>
        </row>
        <row r="118827">
          <cell r="A118827" t="str">
            <v>BIOSCIENCES</v>
          </cell>
        </row>
        <row r="118828">
          <cell r="A118828" t="str">
            <v>BIOSCIENCES</v>
          </cell>
        </row>
        <row r="118829">
          <cell r="A118829" t="str">
            <v>BIOSCIENCES</v>
          </cell>
        </row>
        <row r="118830">
          <cell r="A118830" t="str">
            <v>BIOSCIENCES</v>
          </cell>
        </row>
        <row r="118831">
          <cell r="A118831" t="str">
            <v>BIOSCIENCES</v>
          </cell>
        </row>
        <row r="118832">
          <cell r="A118832" t="str">
            <v>BIOSCIENCES</v>
          </cell>
        </row>
        <row r="118833">
          <cell r="A118833" t="str">
            <v>BIOSCIENCES</v>
          </cell>
        </row>
        <row r="118834">
          <cell r="A118834" t="str">
            <v>BIOSCIENCES</v>
          </cell>
        </row>
        <row r="118835">
          <cell r="A118835" t="str">
            <v>BIOSCIENCES</v>
          </cell>
        </row>
        <row r="118836">
          <cell r="A118836" t="str">
            <v>BIOSCIENCES</v>
          </cell>
        </row>
        <row r="118837">
          <cell r="A118837" t="str">
            <v>BIOSCIENCES</v>
          </cell>
        </row>
        <row r="118838">
          <cell r="A118838" t="str">
            <v>BIOSCIENCES</v>
          </cell>
        </row>
        <row r="118839">
          <cell r="A118839" t="str">
            <v>BIOSCIENCES</v>
          </cell>
        </row>
        <row r="118840">
          <cell r="A118840" t="str">
            <v>BIOSCIENCES</v>
          </cell>
        </row>
        <row r="118841">
          <cell r="A118841" t="str">
            <v>BIOSCIENCES</v>
          </cell>
        </row>
        <row r="118842">
          <cell r="A118842" t="str">
            <v>BIOSCIENCES</v>
          </cell>
        </row>
        <row r="118843">
          <cell r="A118843" t="str">
            <v>BIOSCIENCES</v>
          </cell>
        </row>
        <row r="118844">
          <cell r="A118844" t="str">
            <v>BIOSCIENCES</v>
          </cell>
        </row>
        <row r="118845">
          <cell r="A118845" t="str">
            <v>BIOSCIENCES</v>
          </cell>
        </row>
        <row r="118846">
          <cell r="A118846" t="str">
            <v>BIOSCIENCES</v>
          </cell>
        </row>
        <row r="118847">
          <cell r="A118847" t="str">
            <v>BIOSCIENCES</v>
          </cell>
        </row>
        <row r="118848">
          <cell r="A118848" t="str">
            <v>BIOSCIENCES</v>
          </cell>
        </row>
        <row r="118849">
          <cell r="A118849" t="str">
            <v>BIOSCIENCES</v>
          </cell>
        </row>
        <row r="118850">
          <cell r="A118850" t="str">
            <v>BIOSCIENCES</v>
          </cell>
        </row>
        <row r="118851">
          <cell r="A118851" t="str">
            <v>BIOSCIENCES</v>
          </cell>
        </row>
        <row r="118852">
          <cell r="A118852" t="str">
            <v>BIOSCIENCES</v>
          </cell>
        </row>
        <row r="118853">
          <cell r="A118853" t="str">
            <v>BIOSCIENCES</v>
          </cell>
        </row>
        <row r="118854">
          <cell r="A118854" t="str">
            <v>BIOSCIENCES</v>
          </cell>
        </row>
        <row r="118855">
          <cell r="A118855" t="str">
            <v>BIOSCIENCES</v>
          </cell>
        </row>
        <row r="118856">
          <cell r="A118856" t="str">
            <v>BIOSCIENCES</v>
          </cell>
        </row>
        <row r="118857">
          <cell r="A118857" t="str">
            <v>BIOSCIENCES</v>
          </cell>
        </row>
        <row r="118858">
          <cell r="A118858" t="str">
            <v>BIOSCIENCES</v>
          </cell>
        </row>
        <row r="118859">
          <cell r="A118859" t="str">
            <v>BIOSCIENCES</v>
          </cell>
        </row>
        <row r="118860">
          <cell r="A118860" t="str">
            <v>BIOSCIENCES</v>
          </cell>
        </row>
        <row r="118861">
          <cell r="A118861" t="str">
            <v>BIOSCIENCES</v>
          </cell>
        </row>
        <row r="118862">
          <cell r="A118862" t="str">
            <v>BIOSCIENCES</v>
          </cell>
        </row>
        <row r="118863">
          <cell r="A118863" t="str">
            <v>BIOSCIENCES</v>
          </cell>
        </row>
        <row r="118864">
          <cell r="A118864" t="str">
            <v>BIOSCIENCES</v>
          </cell>
        </row>
        <row r="118865">
          <cell r="A118865" t="str">
            <v>BIOSCIENCES</v>
          </cell>
        </row>
        <row r="118866">
          <cell r="A118866" t="str">
            <v>BIOSCIENCES</v>
          </cell>
        </row>
        <row r="118867">
          <cell r="A118867" t="str">
            <v>BIOSCIENCES</v>
          </cell>
        </row>
        <row r="118868">
          <cell r="A118868" t="str">
            <v>BIOSCIENCES</v>
          </cell>
        </row>
        <row r="118869">
          <cell r="A118869" t="str">
            <v>BIOSCIENCES</v>
          </cell>
        </row>
        <row r="118870">
          <cell r="A118870" t="str">
            <v>BIOSCIENCES</v>
          </cell>
        </row>
        <row r="118871">
          <cell r="A118871" t="str">
            <v>BIOSCIENCES</v>
          </cell>
        </row>
        <row r="118872">
          <cell r="A118872" t="str">
            <v>BIOSCIENCES</v>
          </cell>
        </row>
        <row r="118873">
          <cell r="A118873" t="str">
            <v>BIOSCIENCES</v>
          </cell>
        </row>
        <row r="118874">
          <cell r="A118874" t="str">
            <v>BIOSCIENCES</v>
          </cell>
        </row>
        <row r="118875">
          <cell r="A118875" t="str">
            <v>BIOSCIENCES</v>
          </cell>
        </row>
        <row r="118876">
          <cell r="A118876" t="str">
            <v>BIOSCIENCES</v>
          </cell>
        </row>
        <row r="118877">
          <cell r="A118877" t="str">
            <v>BIOSCIENCES</v>
          </cell>
        </row>
        <row r="118878">
          <cell r="A118878" t="str">
            <v>BIOSCIENCES</v>
          </cell>
        </row>
        <row r="118879">
          <cell r="A118879" t="str">
            <v>BIOSCIENCES</v>
          </cell>
        </row>
        <row r="118880">
          <cell r="A118880" t="str">
            <v>BIOSCIENCES</v>
          </cell>
        </row>
        <row r="118881">
          <cell r="A118881" t="str">
            <v>BIOSCIENCES</v>
          </cell>
        </row>
        <row r="118882">
          <cell r="A118882" t="str">
            <v>BIOSCIENCES</v>
          </cell>
        </row>
        <row r="118883">
          <cell r="A118883" t="str">
            <v>BIOSCIENCES</v>
          </cell>
        </row>
        <row r="118884">
          <cell r="A118884" t="str">
            <v>BIOSCIENCES</v>
          </cell>
        </row>
        <row r="118885">
          <cell r="A118885" t="str">
            <v>BIOSCIENCES</v>
          </cell>
        </row>
        <row r="118886">
          <cell r="A118886" t="str">
            <v>BIOSCIENCES</v>
          </cell>
        </row>
        <row r="118887">
          <cell r="A118887" t="str">
            <v>BIOSCIENCES</v>
          </cell>
        </row>
        <row r="118888">
          <cell r="A118888" t="str">
            <v>BIOSCIENCES</v>
          </cell>
        </row>
        <row r="118889">
          <cell r="A118889" t="str">
            <v>BIOSCIENCES</v>
          </cell>
        </row>
        <row r="118890">
          <cell r="A118890" t="str">
            <v>BIOSCIENCES</v>
          </cell>
        </row>
        <row r="118891">
          <cell r="A118891" t="str">
            <v>BIOSCIENCES</v>
          </cell>
        </row>
        <row r="118892">
          <cell r="A118892" t="str">
            <v>BIOSCIENCES</v>
          </cell>
        </row>
        <row r="118893">
          <cell r="A118893" t="str">
            <v>BIOSCIENCES</v>
          </cell>
        </row>
        <row r="118894">
          <cell r="A118894" t="str">
            <v>BIOSCIENCES</v>
          </cell>
        </row>
        <row r="118895">
          <cell r="A118895" t="str">
            <v>BIOSCIENCES</v>
          </cell>
        </row>
        <row r="118896">
          <cell r="A118896" t="str">
            <v>BIOSCIENCES</v>
          </cell>
        </row>
        <row r="118897">
          <cell r="A118897" t="str">
            <v>BIOSCIENCES</v>
          </cell>
        </row>
        <row r="118898">
          <cell r="A118898" t="str">
            <v>BIOSCIENCES</v>
          </cell>
        </row>
        <row r="118899">
          <cell r="A118899" t="str">
            <v>BIOSCIENCES</v>
          </cell>
        </row>
        <row r="118900">
          <cell r="A118900" t="str">
            <v>BIOSCIENCES</v>
          </cell>
        </row>
        <row r="118901">
          <cell r="A118901" t="str">
            <v>BIOSCIENCES</v>
          </cell>
        </row>
        <row r="118902">
          <cell r="A118902" t="str">
            <v>BIOSCIENCES</v>
          </cell>
        </row>
        <row r="118903">
          <cell r="A118903" t="str">
            <v>BIOSCIENCES</v>
          </cell>
        </row>
        <row r="118904">
          <cell r="A118904" t="str">
            <v>BIOSCIENCES</v>
          </cell>
        </row>
        <row r="118905">
          <cell r="A118905" t="str">
            <v>BIOSCIENCES</v>
          </cell>
        </row>
        <row r="118906">
          <cell r="A118906" t="str">
            <v>BIOSCIENCES</v>
          </cell>
        </row>
        <row r="118907">
          <cell r="A118907" t="str">
            <v>BIOSCIENCES</v>
          </cell>
        </row>
        <row r="118908">
          <cell r="A118908" t="str">
            <v>BIOSCIENCES</v>
          </cell>
        </row>
        <row r="118909">
          <cell r="A118909" t="str">
            <v>BIOSCIENCES</v>
          </cell>
        </row>
        <row r="118910">
          <cell r="A118910" t="str">
            <v>BIOSCIENCES</v>
          </cell>
        </row>
        <row r="118911">
          <cell r="A118911" t="str">
            <v>BIOSCIENCES</v>
          </cell>
        </row>
        <row r="118912">
          <cell r="A118912" t="str">
            <v>BIOSCIENCES</v>
          </cell>
        </row>
        <row r="118913">
          <cell r="A118913" t="str">
            <v>BIOSCIENCES</v>
          </cell>
        </row>
        <row r="118914">
          <cell r="A118914" t="str">
            <v>BIOSCIENCES</v>
          </cell>
        </row>
        <row r="118915">
          <cell r="A118915" t="str">
            <v>BIOSCIENCES</v>
          </cell>
        </row>
        <row r="118916">
          <cell r="A118916" t="str">
            <v>BIOSCIENCES</v>
          </cell>
        </row>
        <row r="118917">
          <cell r="A118917" t="str">
            <v>BIOSCIENCES</v>
          </cell>
        </row>
        <row r="118918">
          <cell r="A118918" t="str">
            <v>BIOSCIENCES</v>
          </cell>
        </row>
        <row r="118919">
          <cell r="A118919" t="str">
            <v>BIOSCIENCES</v>
          </cell>
        </row>
        <row r="118920">
          <cell r="A118920" t="str">
            <v>BIOSCIENCES</v>
          </cell>
        </row>
        <row r="118921">
          <cell r="A118921" t="str">
            <v>BIOSCIENCES</v>
          </cell>
        </row>
        <row r="118922">
          <cell r="A118922" t="str">
            <v>BIOSCIENCES</v>
          </cell>
        </row>
        <row r="118923">
          <cell r="A118923" t="str">
            <v>BIOSCIENCES</v>
          </cell>
        </row>
        <row r="118924">
          <cell r="A118924" t="str">
            <v>BIOSCIENCES</v>
          </cell>
        </row>
        <row r="118925">
          <cell r="A118925" t="str">
            <v>BIOSCIENCES</v>
          </cell>
        </row>
        <row r="118926">
          <cell r="A118926" t="str">
            <v>BIOSCIENCES</v>
          </cell>
        </row>
        <row r="118927">
          <cell r="A118927" t="str">
            <v>BIOSCIENCES</v>
          </cell>
        </row>
        <row r="118928">
          <cell r="A118928" t="str">
            <v>BIOSCIENCES</v>
          </cell>
        </row>
        <row r="118929">
          <cell r="A118929" t="str">
            <v>BIOSCIENCES</v>
          </cell>
        </row>
        <row r="118930">
          <cell r="A118930" t="str">
            <v>BIOSCIENCES</v>
          </cell>
        </row>
        <row r="118931">
          <cell r="A118931" t="str">
            <v>BIOSCIENCES</v>
          </cell>
        </row>
        <row r="118932">
          <cell r="A118932" t="str">
            <v>BIOSCIENCES</v>
          </cell>
        </row>
        <row r="118933">
          <cell r="A118933" t="str">
            <v>BIOSCIENCES</v>
          </cell>
        </row>
        <row r="118934">
          <cell r="A118934" t="str">
            <v>BIOSCIENCES</v>
          </cell>
        </row>
        <row r="118935">
          <cell r="A118935" t="str">
            <v>BIOSCIENCES</v>
          </cell>
        </row>
        <row r="118936">
          <cell r="A118936" t="str">
            <v>BIOSCIENCES</v>
          </cell>
        </row>
        <row r="118937">
          <cell r="A118937" t="str">
            <v>BIOSCIENCES</v>
          </cell>
        </row>
        <row r="118938">
          <cell r="A118938" t="str">
            <v>BIOSCIENCES</v>
          </cell>
        </row>
        <row r="118939">
          <cell r="A118939" t="str">
            <v>BIOSCIENCES</v>
          </cell>
        </row>
        <row r="118940">
          <cell r="A118940" t="str">
            <v>BIOSCIENCES</v>
          </cell>
        </row>
        <row r="118941">
          <cell r="A118941" t="str">
            <v>BIOSCIENCES</v>
          </cell>
        </row>
        <row r="118942">
          <cell r="A118942" t="str">
            <v>BIOSCIENCES</v>
          </cell>
        </row>
        <row r="118943">
          <cell r="A118943" t="str">
            <v>BIOSCIENCES</v>
          </cell>
        </row>
        <row r="118944">
          <cell r="A118944" t="str">
            <v>BIOSCIENCES</v>
          </cell>
        </row>
        <row r="118945">
          <cell r="A118945" t="str">
            <v>BIOSCIENCES</v>
          </cell>
        </row>
        <row r="118946">
          <cell r="A118946" t="str">
            <v>BIOSCIENCES</v>
          </cell>
        </row>
        <row r="118947">
          <cell r="A118947" t="str">
            <v>BIOSCIENCES</v>
          </cell>
        </row>
        <row r="118948">
          <cell r="A118948" t="str">
            <v>BIOSCIENCES</v>
          </cell>
        </row>
        <row r="118949">
          <cell r="A118949" t="str">
            <v>BIOSCIENCES</v>
          </cell>
        </row>
        <row r="118950">
          <cell r="A118950" t="str">
            <v>BIOSCIENCES</v>
          </cell>
        </row>
        <row r="118951">
          <cell r="A118951" t="str">
            <v>BIOSCIENCES</v>
          </cell>
        </row>
        <row r="118952">
          <cell r="A118952" t="str">
            <v>BIOSCIENCES</v>
          </cell>
        </row>
        <row r="118953">
          <cell r="A118953" t="str">
            <v>BIOSCIENCES</v>
          </cell>
        </row>
        <row r="118954">
          <cell r="A118954" t="str">
            <v>BIOSCIENCES</v>
          </cell>
        </row>
        <row r="118955">
          <cell r="A118955" t="str">
            <v>BIOSCIENCES</v>
          </cell>
        </row>
        <row r="118956">
          <cell r="A118956" t="str">
            <v>BIOSCIENCES</v>
          </cell>
        </row>
        <row r="118957">
          <cell r="A118957" t="str">
            <v>BIOSCIENCES</v>
          </cell>
        </row>
        <row r="118958">
          <cell r="A118958" t="str">
            <v>BIOSCIENCES</v>
          </cell>
        </row>
        <row r="118959">
          <cell r="A118959" t="str">
            <v>BIOSCIENCES</v>
          </cell>
        </row>
        <row r="118960">
          <cell r="A118960" t="str">
            <v>BIOSCIENCES</v>
          </cell>
        </row>
        <row r="118961">
          <cell r="A118961" t="str">
            <v>BIOSCIENCES</v>
          </cell>
        </row>
        <row r="118962">
          <cell r="A118962" t="str">
            <v>BIOSCIENCES</v>
          </cell>
        </row>
        <row r="118963">
          <cell r="A118963" t="str">
            <v>BIOSCIENCES</v>
          </cell>
        </row>
        <row r="118964">
          <cell r="A118964" t="str">
            <v>BIOSCIENCES</v>
          </cell>
        </row>
        <row r="118965">
          <cell r="A118965" t="str">
            <v>BIOSCIENCES</v>
          </cell>
        </row>
        <row r="118966">
          <cell r="A118966" t="str">
            <v>BIOSCIENCES</v>
          </cell>
        </row>
        <row r="118967">
          <cell r="A118967" t="str">
            <v>BIOSCIENCES</v>
          </cell>
        </row>
        <row r="118968">
          <cell r="A118968" t="str">
            <v>BIOSCIENCES</v>
          </cell>
        </row>
        <row r="118969">
          <cell r="A118969" t="str">
            <v>BIOSCIENCES</v>
          </cell>
        </row>
        <row r="118970">
          <cell r="A118970" t="str">
            <v>BIOSCIENCES</v>
          </cell>
        </row>
        <row r="118971">
          <cell r="A118971" t="str">
            <v>BIOSCIENCES</v>
          </cell>
        </row>
        <row r="118972">
          <cell r="A118972" t="str">
            <v>BIOSCIENCES</v>
          </cell>
        </row>
        <row r="118973">
          <cell r="A118973" t="str">
            <v>BIOSCIENCES</v>
          </cell>
        </row>
        <row r="118974">
          <cell r="A118974" t="str">
            <v>BIOSCIENCES</v>
          </cell>
        </row>
        <row r="118975">
          <cell r="A118975" t="str">
            <v>BIOSCIENCES</v>
          </cell>
        </row>
        <row r="118976">
          <cell r="A118976" t="str">
            <v>BIOSCIENCES</v>
          </cell>
        </row>
        <row r="118977">
          <cell r="A118977" t="str">
            <v>BIOSCIENCES</v>
          </cell>
        </row>
        <row r="118978">
          <cell r="A118978" t="str">
            <v>BIOSCIENCES</v>
          </cell>
        </row>
        <row r="118979">
          <cell r="A118979" t="str">
            <v>BIOSCIENCES</v>
          </cell>
        </row>
        <row r="118980">
          <cell r="A118980" t="str">
            <v>BIOSCIENCES</v>
          </cell>
        </row>
        <row r="118981">
          <cell r="A118981" t="str">
            <v>BIOSCIENCES</v>
          </cell>
        </row>
        <row r="118982">
          <cell r="A118982" t="str">
            <v>BIOSCIENCES</v>
          </cell>
        </row>
        <row r="118983">
          <cell r="A118983" t="str">
            <v>BIOSCIENCES</v>
          </cell>
        </row>
        <row r="118984">
          <cell r="A118984" t="str">
            <v>BIOSCIENCES</v>
          </cell>
        </row>
        <row r="118985">
          <cell r="A118985" t="str">
            <v>BIOSCIENCES</v>
          </cell>
        </row>
        <row r="118986">
          <cell r="A118986" t="str">
            <v>BIOSCIENCES</v>
          </cell>
        </row>
        <row r="118987">
          <cell r="A118987" t="str">
            <v>BIOSCIENCES</v>
          </cell>
        </row>
        <row r="118988">
          <cell r="A118988" t="str">
            <v>BIOSCIENCES</v>
          </cell>
        </row>
        <row r="118989">
          <cell r="A118989" t="str">
            <v>BIOSCIENCES</v>
          </cell>
        </row>
        <row r="118990">
          <cell r="A118990" t="str">
            <v>BIOSCIENCES</v>
          </cell>
        </row>
        <row r="118991">
          <cell r="A118991" t="str">
            <v>BIOSCIENCES</v>
          </cell>
        </row>
        <row r="118992">
          <cell r="A118992" t="str">
            <v>BIOSCIENCES</v>
          </cell>
        </row>
        <row r="118993">
          <cell r="A118993" t="str">
            <v>BIOSCIENCES</v>
          </cell>
        </row>
        <row r="118994">
          <cell r="A118994" t="str">
            <v>BIOSCIENCES</v>
          </cell>
        </row>
        <row r="118995">
          <cell r="A118995" t="str">
            <v>BIOSCIENCES</v>
          </cell>
        </row>
        <row r="118996">
          <cell r="A118996" t="str">
            <v>BIOSCIENCES</v>
          </cell>
        </row>
        <row r="118997">
          <cell r="A118997" t="str">
            <v>BIOSCIENCES</v>
          </cell>
        </row>
        <row r="118998">
          <cell r="A118998" t="str">
            <v>BIOSCIENCES</v>
          </cell>
        </row>
        <row r="118999">
          <cell r="A118999" t="str">
            <v>BIOSCIENCES</v>
          </cell>
        </row>
        <row r="119000">
          <cell r="A119000" t="str">
            <v>BIOSCIENCES</v>
          </cell>
        </row>
        <row r="119001">
          <cell r="A119001" t="str">
            <v>BIOSCIENCES</v>
          </cell>
        </row>
        <row r="119002">
          <cell r="A119002" t="str">
            <v>BIOSCIENCES</v>
          </cell>
        </row>
        <row r="119003">
          <cell r="A119003" t="str">
            <v>BIOSCIENCES</v>
          </cell>
        </row>
        <row r="119004">
          <cell r="A119004" t="str">
            <v>BIOSCIENCES</v>
          </cell>
        </row>
        <row r="119005">
          <cell r="A119005" t="str">
            <v>BIOSCIENCES</v>
          </cell>
        </row>
        <row r="119006">
          <cell r="A119006" t="str">
            <v>BIOSCIENCES</v>
          </cell>
        </row>
        <row r="119007">
          <cell r="A119007" t="str">
            <v>BIOSCIENCES</v>
          </cell>
        </row>
        <row r="119008">
          <cell r="A119008" t="str">
            <v>BIOSCIENCES</v>
          </cell>
        </row>
        <row r="119009">
          <cell r="A119009" t="str">
            <v>BIOSCIENCES</v>
          </cell>
        </row>
        <row r="119010">
          <cell r="A119010" t="str">
            <v>BIOSCIENCES</v>
          </cell>
        </row>
        <row r="119011">
          <cell r="A119011" t="str">
            <v>BIOSCIENCES</v>
          </cell>
        </row>
        <row r="119012">
          <cell r="A119012" t="str">
            <v>BIOSCIENCES</v>
          </cell>
        </row>
        <row r="119013">
          <cell r="A119013" t="str">
            <v>BIOSCIENCES</v>
          </cell>
        </row>
        <row r="119014">
          <cell r="A119014" t="str">
            <v>BIOSCIENCES</v>
          </cell>
        </row>
        <row r="119015">
          <cell r="A119015" t="str">
            <v>BIOSCIENCES</v>
          </cell>
        </row>
        <row r="119016">
          <cell r="A119016" t="str">
            <v>BIOSCIENCES</v>
          </cell>
        </row>
        <row r="119017">
          <cell r="A119017" t="str">
            <v>BIOSCIENCES</v>
          </cell>
        </row>
        <row r="119018">
          <cell r="A119018" t="str">
            <v>BIOSCIENCES</v>
          </cell>
        </row>
        <row r="119019">
          <cell r="A119019" t="str">
            <v>BIOSCIENCES</v>
          </cell>
        </row>
        <row r="119020">
          <cell r="A119020" t="str">
            <v>BIOSCIENCES</v>
          </cell>
        </row>
        <row r="119021">
          <cell r="A119021" t="str">
            <v>BIOSCIENCES</v>
          </cell>
        </row>
        <row r="119022">
          <cell r="A119022" t="str">
            <v>BIOSCIENCES</v>
          </cell>
        </row>
        <row r="119023">
          <cell r="A119023" t="str">
            <v>BIOSCIENCES</v>
          </cell>
        </row>
        <row r="119024">
          <cell r="A119024" t="str">
            <v>BIOSCIENCES</v>
          </cell>
        </row>
        <row r="119025">
          <cell r="A119025" t="str">
            <v>BIOSCIENCES</v>
          </cell>
        </row>
        <row r="119026">
          <cell r="A119026" t="str">
            <v>BIOSCIENCES</v>
          </cell>
        </row>
        <row r="119027">
          <cell r="A119027" t="str">
            <v>BIOSCIENCES</v>
          </cell>
        </row>
        <row r="119028">
          <cell r="A119028" t="str">
            <v>BIOSCIENCES</v>
          </cell>
        </row>
        <row r="119029">
          <cell r="A119029" t="str">
            <v>BIOSCIENCES</v>
          </cell>
        </row>
        <row r="119030">
          <cell r="A119030" t="str">
            <v>BIOSCIENCES</v>
          </cell>
        </row>
        <row r="119031">
          <cell r="A119031" t="str">
            <v>BIOSCIENCES</v>
          </cell>
        </row>
        <row r="119032">
          <cell r="A119032" t="str">
            <v>BIOSCIENCES</v>
          </cell>
        </row>
        <row r="119033">
          <cell r="A119033" t="str">
            <v>BIOSCIENCES</v>
          </cell>
        </row>
        <row r="119034">
          <cell r="A119034" t="str">
            <v>BIOSCIENCES</v>
          </cell>
        </row>
        <row r="119035">
          <cell r="A119035" t="str">
            <v>BIOSCIENCES</v>
          </cell>
        </row>
        <row r="119036">
          <cell r="A119036" t="str">
            <v>BIOSCIENCES</v>
          </cell>
        </row>
        <row r="119037">
          <cell r="A119037" t="str">
            <v>BIOSCIENCES</v>
          </cell>
        </row>
        <row r="119038">
          <cell r="A119038" t="str">
            <v>BIOSCIENCES</v>
          </cell>
        </row>
        <row r="119039">
          <cell r="A119039" t="str">
            <v>BIOSCIENCES</v>
          </cell>
        </row>
        <row r="119040">
          <cell r="A119040" t="str">
            <v>BIOSCIENCES</v>
          </cell>
        </row>
        <row r="119041">
          <cell r="A119041" t="str">
            <v>BIOSCIENCES</v>
          </cell>
        </row>
        <row r="119042">
          <cell r="A119042" t="str">
            <v>BIOSCIENCES</v>
          </cell>
        </row>
        <row r="119043">
          <cell r="A119043" t="str">
            <v>BIOSCIENCES</v>
          </cell>
        </row>
        <row r="119044">
          <cell r="A119044" t="str">
            <v>BIOSCIENCES</v>
          </cell>
        </row>
        <row r="119045">
          <cell r="A119045" t="str">
            <v>BIOSCIENCES</v>
          </cell>
        </row>
        <row r="119046">
          <cell r="A119046" t="str">
            <v>BIOSCIENCES</v>
          </cell>
        </row>
        <row r="119047">
          <cell r="A119047" t="str">
            <v>BIOSCIENCES</v>
          </cell>
        </row>
        <row r="119048">
          <cell r="A119048" t="str">
            <v>BIOSCIENCES</v>
          </cell>
        </row>
        <row r="119049">
          <cell r="A119049" t="str">
            <v>BIOSCIENCES</v>
          </cell>
        </row>
        <row r="119050">
          <cell r="A119050" t="str">
            <v>BIOSCIENCES</v>
          </cell>
        </row>
        <row r="119051">
          <cell r="A119051" t="str">
            <v>BIOSCIENCES</v>
          </cell>
        </row>
        <row r="119052">
          <cell r="A119052" t="str">
            <v>BIOSCIENCES</v>
          </cell>
        </row>
        <row r="119053">
          <cell r="A119053" t="str">
            <v>BIOSCIENCES</v>
          </cell>
        </row>
        <row r="119054">
          <cell r="A119054" t="str">
            <v>BIOSCIENCES</v>
          </cell>
        </row>
        <row r="119055">
          <cell r="A119055" t="str">
            <v>BIOSCIENCES</v>
          </cell>
        </row>
        <row r="119056">
          <cell r="A119056" t="str">
            <v>BIOSCIENCES</v>
          </cell>
        </row>
        <row r="119057">
          <cell r="A119057" t="str">
            <v>BIOSCIENCES</v>
          </cell>
        </row>
        <row r="119058">
          <cell r="A119058" t="str">
            <v>BIOSCIENCES</v>
          </cell>
        </row>
        <row r="119059">
          <cell r="A119059" t="str">
            <v>BIOSCIENCES</v>
          </cell>
        </row>
        <row r="119060">
          <cell r="A119060" t="str">
            <v>BIOSCIENCES</v>
          </cell>
        </row>
        <row r="119061">
          <cell r="A119061" t="str">
            <v>BIOSCIENCES</v>
          </cell>
        </row>
        <row r="119062">
          <cell r="A119062" t="str">
            <v>BIOSCIENCES</v>
          </cell>
        </row>
        <row r="119063">
          <cell r="A119063" t="str">
            <v>BIOSCIENCES</v>
          </cell>
        </row>
        <row r="119064">
          <cell r="A119064" t="str">
            <v>BIOSCIENCES</v>
          </cell>
        </row>
        <row r="119065">
          <cell r="A119065" t="str">
            <v>BIOSCIENCES</v>
          </cell>
        </row>
        <row r="119066">
          <cell r="A119066" t="str">
            <v>BIOSCIENCES</v>
          </cell>
        </row>
        <row r="119067">
          <cell r="A119067" t="str">
            <v>BIOSCIENCES</v>
          </cell>
        </row>
        <row r="119068">
          <cell r="A119068" t="str">
            <v>BIOSCIENCES</v>
          </cell>
        </row>
        <row r="119069">
          <cell r="A119069" t="str">
            <v>BIOSCIENCES</v>
          </cell>
        </row>
        <row r="119070">
          <cell r="A119070" t="str">
            <v>BIOSCIENCES</v>
          </cell>
        </row>
        <row r="119071">
          <cell r="A119071" t="str">
            <v>BIOSCIENCES</v>
          </cell>
        </row>
        <row r="119072">
          <cell r="A119072" t="str">
            <v>BIOSCIENCES</v>
          </cell>
        </row>
        <row r="119073">
          <cell r="A119073" t="str">
            <v>BIOSCIENCES</v>
          </cell>
        </row>
        <row r="119074">
          <cell r="A119074" t="str">
            <v>BIOSCIENCES</v>
          </cell>
        </row>
        <row r="119075">
          <cell r="A119075" t="str">
            <v>BIOSCIENCES</v>
          </cell>
        </row>
        <row r="119076">
          <cell r="A119076" t="str">
            <v>BIOSCIENCES</v>
          </cell>
        </row>
        <row r="119077">
          <cell r="A119077" t="str">
            <v>BIOSCIENCES</v>
          </cell>
        </row>
        <row r="119078">
          <cell r="A119078" t="str">
            <v>BIOSCIENCES</v>
          </cell>
        </row>
        <row r="119079">
          <cell r="A119079" t="str">
            <v>BIOSCIENCES</v>
          </cell>
        </row>
        <row r="119080">
          <cell r="A119080" t="str">
            <v>BIOSCIENCES</v>
          </cell>
        </row>
        <row r="119081">
          <cell r="A119081" t="str">
            <v>BIOSCIENCES</v>
          </cell>
        </row>
        <row r="119082">
          <cell r="A119082" t="str">
            <v>BIOSCIENCES</v>
          </cell>
        </row>
        <row r="119083">
          <cell r="A119083" t="str">
            <v>BIOSCIENCES</v>
          </cell>
        </row>
        <row r="119084">
          <cell r="A119084" t="str">
            <v>BIOSCIENCES</v>
          </cell>
        </row>
        <row r="119085">
          <cell r="A119085" t="str">
            <v>BIOSCIENCES</v>
          </cell>
        </row>
        <row r="119086">
          <cell r="A119086" t="str">
            <v>BIOSCIENCES</v>
          </cell>
        </row>
        <row r="119087">
          <cell r="A119087" t="str">
            <v>BIOSCIENCES</v>
          </cell>
        </row>
        <row r="119088">
          <cell r="A119088" t="str">
            <v>BIOSCIENCES</v>
          </cell>
        </row>
        <row r="119089">
          <cell r="A119089" t="str">
            <v>BIOSCIENCES</v>
          </cell>
        </row>
        <row r="119090">
          <cell r="A119090" t="str">
            <v>BIOSCIENCES</v>
          </cell>
        </row>
        <row r="119091">
          <cell r="A119091" t="str">
            <v>BIOSCIENCES</v>
          </cell>
        </row>
        <row r="119092">
          <cell r="A119092" t="str">
            <v>BIOSCIENCES</v>
          </cell>
        </row>
        <row r="119093">
          <cell r="A119093" t="str">
            <v>BIOSCIENCES</v>
          </cell>
        </row>
        <row r="119094">
          <cell r="A119094" t="str">
            <v>BIOSCIENCES</v>
          </cell>
        </row>
        <row r="119095">
          <cell r="A119095" t="str">
            <v>BIOSCIENCES</v>
          </cell>
        </row>
        <row r="119096">
          <cell r="A119096" t="str">
            <v>BIOSCIENCES</v>
          </cell>
        </row>
        <row r="119097">
          <cell r="A119097" t="str">
            <v>BIOSCIENCES</v>
          </cell>
        </row>
        <row r="119098">
          <cell r="A119098" t="str">
            <v>BIOSCIENCES</v>
          </cell>
        </row>
        <row r="119099">
          <cell r="A119099" t="str">
            <v>BIOSCIENCES</v>
          </cell>
        </row>
        <row r="119100">
          <cell r="A119100" t="str">
            <v>BIOSCIENCES</v>
          </cell>
        </row>
        <row r="119101">
          <cell r="A119101" t="str">
            <v>BIOSCIENCES</v>
          </cell>
        </row>
        <row r="119102">
          <cell r="A119102" t="str">
            <v>BIOSCIENCES</v>
          </cell>
        </row>
        <row r="119103">
          <cell r="A119103" t="str">
            <v>BIOSCIENCES</v>
          </cell>
        </row>
        <row r="119104">
          <cell r="A119104" t="str">
            <v>BIOSCIENCES</v>
          </cell>
        </row>
        <row r="119105">
          <cell r="A119105" t="str">
            <v>BIOSCIENCES</v>
          </cell>
        </row>
        <row r="119106">
          <cell r="A119106" t="str">
            <v>BIOSCIENCES</v>
          </cell>
        </row>
        <row r="119107">
          <cell r="A119107" t="str">
            <v>BIOSCIENCES</v>
          </cell>
        </row>
        <row r="119108">
          <cell r="A119108" t="str">
            <v>BIOSCIENCES</v>
          </cell>
        </row>
        <row r="119109">
          <cell r="A119109" t="str">
            <v>BIOSCIENCES</v>
          </cell>
        </row>
        <row r="119110">
          <cell r="A119110" t="str">
            <v>BIOSCIENCES</v>
          </cell>
        </row>
        <row r="119111">
          <cell r="A119111" t="str">
            <v>BIOSCIENCES</v>
          </cell>
        </row>
        <row r="119112">
          <cell r="A119112" t="str">
            <v>BIOSCIENCES</v>
          </cell>
        </row>
        <row r="119113">
          <cell r="A119113" t="str">
            <v>BIOSCIENCES</v>
          </cell>
        </row>
        <row r="119114">
          <cell r="A119114" t="str">
            <v>BIOSCIENCES</v>
          </cell>
        </row>
        <row r="119115">
          <cell r="A119115" t="str">
            <v>BIOSCIENCES</v>
          </cell>
        </row>
        <row r="119116">
          <cell r="A119116" t="str">
            <v>BIOSCIENCES</v>
          </cell>
        </row>
        <row r="119117">
          <cell r="A119117" t="str">
            <v>BIOSCIENCES</v>
          </cell>
        </row>
        <row r="119118">
          <cell r="A119118" t="str">
            <v>BIOSCIENCES</v>
          </cell>
        </row>
        <row r="119119">
          <cell r="A119119" t="str">
            <v>BIOSCIENCES</v>
          </cell>
        </row>
        <row r="119120">
          <cell r="A119120" t="str">
            <v>BIOSCIENCES</v>
          </cell>
        </row>
        <row r="119121">
          <cell r="A119121" t="str">
            <v>BIOSCIENCES</v>
          </cell>
        </row>
        <row r="119122">
          <cell r="A119122" t="str">
            <v>BIOSCIENCES</v>
          </cell>
        </row>
        <row r="119123">
          <cell r="A119123" t="str">
            <v>BIOSCIENCES</v>
          </cell>
        </row>
        <row r="119124">
          <cell r="A119124" t="str">
            <v>BIOSCIENCES</v>
          </cell>
        </row>
        <row r="119125">
          <cell r="A119125" t="str">
            <v>BIOSCIENCES</v>
          </cell>
        </row>
        <row r="119126">
          <cell r="A119126" t="str">
            <v>BIOSCIENCES</v>
          </cell>
        </row>
        <row r="119127">
          <cell r="A119127" t="str">
            <v>BIOSCIENCES</v>
          </cell>
        </row>
        <row r="119128">
          <cell r="A119128" t="str">
            <v>BIOSCIENCES</v>
          </cell>
        </row>
        <row r="119129">
          <cell r="A119129" t="str">
            <v>BIOSCIENCES</v>
          </cell>
        </row>
        <row r="119130">
          <cell r="A119130" t="str">
            <v>BIOSCIENCES</v>
          </cell>
        </row>
        <row r="119131">
          <cell r="A119131" t="str">
            <v>BIOSCIENCES</v>
          </cell>
        </row>
        <row r="119132">
          <cell r="A119132" t="str">
            <v>BIOSCIENCES</v>
          </cell>
        </row>
        <row r="119133">
          <cell r="A119133" t="str">
            <v>BIOSCIENCES</v>
          </cell>
        </row>
        <row r="119134">
          <cell r="A119134" t="str">
            <v>BIOSCIENCES</v>
          </cell>
        </row>
        <row r="119135">
          <cell r="A119135" t="str">
            <v>BIOSCIENCES</v>
          </cell>
        </row>
        <row r="119136">
          <cell r="A119136" t="str">
            <v>BIOSCIENCES</v>
          </cell>
        </row>
        <row r="119137">
          <cell r="A119137" t="str">
            <v>BIOSCIENCES</v>
          </cell>
        </row>
        <row r="119138">
          <cell r="A119138" t="str">
            <v>BIOSCIENCES</v>
          </cell>
        </row>
        <row r="119139">
          <cell r="A119139" t="str">
            <v>BIOSCIENCES</v>
          </cell>
        </row>
        <row r="119140">
          <cell r="A119140" t="str">
            <v>BIOSCIENCES</v>
          </cell>
        </row>
        <row r="119141">
          <cell r="A119141" t="str">
            <v>BIOSCIENCES</v>
          </cell>
        </row>
        <row r="119142">
          <cell r="A119142" t="str">
            <v>BIOSCIENCES</v>
          </cell>
        </row>
        <row r="119143">
          <cell r="A119143" t="str">
            <v>BIOSCIENCES</v>
          </cell>
        </row>
        <row r="119144">
          <cell r="A119144" t="str">
            <v>BIOSCIENCES</v>
          </cell>
        </row>
        <row r="119145">
          <cell r="A119145" t="str">
            <v>BIOSCIENCES</v>
          </cell>
        </row>
        <row r="119146">
          <cell r="A119146" t="str">
            <v>BIOSCIENCES</v>
          </cell>
        </row>
        <row r="119147">
          <cell r="A119147" t="str">
            <v>BIOSCIENCES</v>
          </cell>
        </row>
        <row r="119148">
          <cell r="A119148" t="str">
            <v>BIOSCIENCES</v>
          </cell>
        </row>
        <row r="119149">
          <cell r="A119149" t="str">
            <v>BIOSCIENCES</v>
          </cell>
        </row>
        <row r="119150">
          <cell r="A119150" t="str">
            <v>BIOSCIENCES</v>
          </cell>
        </row>
        <row r="119151">
          <cell r="A119151" t="str">
            <v>BIOSCIENCES</v>
          </cell>
        </row>
        <row r="119152">
          <cell r="A119152" t="str">
            <v>BIOSCIENCES</v>
          </cell>
        </row>
        <row r="119153">
          <cell r="A119153" t="str">
            <v>BIOSCIENCES</v>
          </cell>
        </row>
        <row r="119154">
          <cell r="A119154" t="str">
            <v>BIOSCIENCES</v>
          </cell>
        </row>
        <row r="119155">
          <cell r="A119155" t="str">
            <v>BIOSCIENCES</v>
          </cell>
        </row>
        <row r="119156">
          <cell r="A119156" t="str">
            <v>BIOSCIENCES</v>
          </cell>
        </row>
        <row r="119157">
          <cell r="A119157" t="str">
            <v>BIOSCIENCES</v>
          </cell>
        </row>
        <row r="119158">
          <cell r="A119158" t="str">
            <v>BIOSCIENCES</v>
          </cell>
        </row>
        <row r="119159">
          <cell r="A119159" t="str">
            <v>BIOSCIENCES</v>
          </cell>
        </row>
        <row r="119160">
          <cell r="A119160" t="str">
            <v>BIOSCIENCES</v>
          </cell>
        </row>
        <row r="119161">
          <cell r="A119161" t="str">
            <v>BIOSCIENCES</v>
          </cell>
        </row>
        <row r="119162">
          <cell r="A119162" t="str">
            <v>BIOSCIENCES</v>
          </cell>
        </row>
        <row r="119163">
          <cell r="A119163" t="str">
            <v>BIOSCIENCES</v>
          </cell>
        </row>
        <row r="119164">
          <cell r="A119164" t="str">
            <v>BIOSCIENCES</v>
          </cell>
        </row>
        <row r="119165">
          <cell r="A119165" t="str">
            <v>BIOSCIENCES</v>
          </cell>
        </row>
        <row r="119166">
          <cell r="A119166" t="str">
            <v>BIOSCIENCES</v>
          </cell>
        </row>
        <row r="119167">
          <cell r="A119167" t="str">
            <v>BIOSCIENCES</v>
          </cell>
        </row>
        <row r="119168">
          <cell r="A119168" t="str">
            <v>BIOSCIENCES</v>
          </cell>
        </row>
        <row r="119169">
          <cell r="A119169" t="str">
            <v>BIOSCIENCES</v>
          </cell>
        </row>
        <row r="119170">
          <cell r="A119170" t="str">
            <v>BIOSCIENCES</v>
          </cell>
        </row>
        <row r="119171">
          <cell r="A119171" t="str">
            <v>BIOSCIENCES</v>
          </cell>
        </row>
        <row r="119172">
          <cell r="A119172" t="str">
            <v>BIOSCIENCES</v>
          </cell>
        </row>
        <row r="119173">
          <cell r="A119173" t="str">
            <v>BIOSCIENCES</v>
          </cell>
        </row>
        <row r="119174">
          <cell r="A119174" t="str">
            <v>BIOSCIENCES</v>
          </cell>
        </row>
        <row r="119175">
          <cell r="A119175" t="str">
            <v>BIOSCIENCES</v>
          </cell>
        </row>
        <row r="119176">
          <cell r="A119176" t="str">
            <v>BIOSCIENCES</v>
          </cell>
        </row>
        <row r="119177">
          <cell r="A119177" t="str">
            <v>BIOSCIENCES</v>
          </cell>
        </row>
        <row r="119178">
          <cell r="A119178" t="str">
            <v>BIOSCIENCES</v>
          </cell>
        </row>
        <row r="119179">
          <cell r="A119179" t="str">
            <v>BIOSCIENCES</v>
          </cell>
        </row>
        <row r="119180">
          <cell r="A119180" t="str">
            <v>BIOSCIENCES</v>
          </cell>
        </row>
        <row r="119181">
          <cell r="A119181" t="str">
            <v>BIOSCIENCES</v>
          </cell>
        </row>
        <row r="119182">
          <cell r="A119182" t="str">
            <v>BIOSCIENCES</v>
          </cell>
        </row>
        <row r="119183">
          <cell r="A119183" t="str">
            <v>BIOSCIENCES</v>
          </cell>
        </row>
        <row r="119184">
          <cell r="A119184" t="str">
            <v>BIOSCIENCES</v>
          </cell>
        </row>
        <row r="119185">
          <cell r="A119185" t="str">
            <v>BIOSCIENCES</v>
          </cell>
        </row>
        <row r="119186">
          <cell r="A119186" t="str">
            <v>BIOSCIENCES</v>
          </cell>
        </row>
        <row r="119187">
          <cell r="A119187" t="str">
            <v>BIOSCIENCES</v>
          </cell>
        </row>
        <row r="119188">
          <cell r="A119188" t="str">
            <v>BIOSCIENCES</v>
          </cell>
        </row>
        <row r="119189">
          <cell r="A119189" t="str">
            <v>BIOSCIENCES</v>
          </cell>
        </row>
        <row r="119190">
          <cell r="A119190" t="str">
            <v>BIOSCIENCES</v>
          </cell>
        </row>
        <row r="119191">
          <cell r="A119191" t="str">
            <v>BIOSCIENCES</v>
          </cell>
        </row>
        <row r="119192">
          <cell r="A119192" t="str">
            <v>BIOSCIENCES</v>
          </cell>
        </row>
        <row r="119193">
          <cell r="A119193" t="str">
            <v>BIOSCIENCES</v>
          </cell>
        </row>
        <row r="119194">
          <cell r="A119194" t="str">
            <v>BIOSCIENCES</v>
          </cell>
        </row>
        <row r="119195">
          <cell r="A119195" t="str">
            <v>BIOSCIENCES</v>
          </cell>
        </row>
        <row r="119196">
          <cell r="A119196" t="str">
            <v>BIOSCIENCES</v>
          </cell>
        </row>
        <row r="119197">
          <cell r="A119197" t="str">
            <v>BIOSCIENCES</v>
          </cell>
        </row>
        <row r="119198">
          <cell r="A119198" t="str">
            <v>BIOSCIENCES</v>
          </cell>
        </row>
        <row r="119199">
          <cell r="A119199" t="str">
            <v>BIOSCIENCES</v>
          </cell>
        </row>
        <row r="119200">
          <cell r="A119200" t="str">
            <v>BIOSCIENCES</v>
          </cell>
        </row>
        <row r="119201">
          <cell r="A119201" t="str">
            <v>BIOSCIENCES</v>
          </cell>
        </row>
        <row r="119202">
          <cell r="A119202" t="str">
            <v>BIOSCIENCES</v>
          </cell>
        </row>
        <row r="119203">
          <cell r="A119203" t="str">
            <v>BIOSCIENCES</v>
          </cell>
        </row>
        <row r="119204">
          <cell r="A119204" t="str">
            <v>BIOSCIENCES</v>
          </cell>
        </row>
        <row r="119205">
          <cell r="A119205" t="str">
            <v>BIOSCIENCES</v>
          </cell>
        </row>
        <row r="119206">
          <cell r="A119206" t="str">
            <v>BIOSCIENCES</v>
          </cell>
        </row>
        <row r="119207">
          <cell r="A119207" t="str">
            <v>BIOSCIENCES</v>
          </cell>
        </row>
        <row r="119208">
          <cell r="A119208" t="str">
            <v>BIOSCIENCES</v>
          </cell>
        </row>
        <row r="119209">
          <cell r="A119209" t="str">
            <v>BIOSCIENCES</v>
          </cell>
        </row>
        <row r="119210">
          <cell r="A119210" t="str">
            <v>BIOSCIENCES</v>
          </cell>
        </row>
        <row r="119211">
          <cell r="A119211" t="str">
            <v>BIOSCIENCES</v>
          </cell>
        </row>
        <row r="119212">
          <cell r="A119212" t="str">
            <v>BIOSCIENCES</v>
          </cell>
        </row>
        <row r="119213">
          <cell r="A119213" t="str">
            <v>BIOSCIENCES</v>
          </cell>
        </row>
        <row r="119214">
          <cell r="A119214" t="str">
            <v>BIOSCIENCES</v>
          </cell>
        </row>
        <row r="119215">
          <cell r="A119215" t="str">
            <v>BIOSCIENCES</v>
          </cell>
        </row>
        <row r="119216">
          <cell r="A119216" t="str">
            <v>BIOSCIENCES</v>
          </cell>
        </row>
        <row r="119217">
          <cell r="A119217" t="str">
            <v>BIOSCIENCES</v>
          </cell>
        </row>
        <row r="119218">
          <cell r="A119218" t="str">
            <v>BIOSCIENCES</v>
          </cell>
        </row>
        <row r="119219">
          <cell r="A119219" t="str">
            <v>BIOSCIENCES</v>
          </cell>
        </row>
        <row r="119220">
          <cell r="A119220" t="str">
            <v>BIOSCIENCES</v>
          </cell>
        </row>
        <row r="119221">
          <cell r="A119221" t="str">
            <v>BIOSCIENCES</v>
          </cell>
        </row>
        <row r="119222">
          <cell r="A119222" t="str">
            <v>BIOSCIENCES</v>
          </cell>
        </row>
        <row r="119223">
          <cell r="A119223" t="str">
            <v>BIOSCIENCES</v>
          </cell>
        </row>
        <row r="119224">
          <cell r="A119224" t="str">
            <v>BIOSCIENCES</v>
          </cell>
        </row>
        <row r="119225">
          <cell r="A119225" t="str">
            <v>BIOSCIENCES</v>
          </cell>
        </row>
        <row r="119226">
          <cell r="A119226" t="str">
            <v>BIOSCIENCES</v>
          </cell>
        </row>
        <row r="119227">
          <cell r="A119227" t="str">
            <v>BIOSCIENCES</v>
          </cell>
        </row>
        <row r="119228">
          <cell r="A119228" t="str">
            <v>BIOSCIENCES</v>
          </cell>
        </row>
        <row r="119229">
          <cell r="A119229" t="str">
            <v>BIOSCIENCES</v>
          </cell>
        </row>
        <row r="119230">
          <cell r="A119230" t="str">
            <v>BIOSCIENCES</v>
          </cell>
        </row>
        <row r="119231">
          <cell r="A119231" t="str">
            <v>BIOSCIENCES</v>
          </cell>
        </row>
        <row r="119232">
          <cell r="A119232" t="str">
            <v>BIOSCIENCES</v>
          </cell>
        </row>
        <row r="119233">
          <cell r="A119233" t="str">
            <v>BIOSCIENCES</v>
          </cell>
        </row>
        <row r="119234">
          <cell r="A119234" t="str">
            <v>BIOSCIENCES</v>
          </cell>
        </row>
        <row r="119235">
          <cell r="A119235" t="str">
            <v>BIOSCIENCES</v>
          </cell>
        </row>
        <row r="119236">
          <cell r="A119236" t="str">
            <v>BIOSCIENCES</v>
          </cell>
        </row>
        <row r="119237">
          <cell r="A119237" t="str">
            <v>BIOSCIENCES</v>
          </cell>
        </row>
        <row r="119238">
          <cell r="A119238" t="str">
            <v>BIOSCIENCES</v>
          </cell>
        </row>
        <row r="119239">
          <cell r="A119239" t="str">
            <v>BIOSCIENCES</v>
          </cell>
        </row>
        <row r="119240">
          <cell r="A119240" t="str">
            <v>BIOSCIENCES</v>
          </cell>
        </row>
        <row r="119241">
          <cell r="A119241" t="str">
            <v>BIOSCIENCES</v>
          </cell>
        </row>
        <row r="119242">
          <cell r="A119242" t="str">
            <v>BIOSCIENCES</v>
          </cell>
        </row>
        <row r="119243">
          <cell r="A119243" t="str">
            <v>BIOSCIENCES</v>
          </cell>
        </row>
        <row r="119244">
          <cell r="A119244" t="str">
            <v>BIOSCIENCES</v>
          </cell>
        </row>
        <row r="119245">
          <cell r="A119245" t="str">
            <v>BIOSCIENCES</v>
          </cell>
        </row>
        <row r="119246">
          <cell r="A119246" t="str">
            <v>BIOSCIENCES</v>
          </cell>
        </row>
        <row r="119247">
          <cell r="A119247" t="str">
            <v>BIOSCIENCES</v>
          </cell>
        </row>
        <row r="119248">
          <cell r="A119248" t="str">
            <v>BIOSCIENCES</v>
          </cell>
        </row>
        <row r="119249">
          <cell r="A119249" t="str">
            <v>BIOSCIENCES</v>
          </cell>
        </row>
        <row r="119250">
          <cell r="A119250" t="str">
            <v>BIOSCIENCES</v>
          </cell>
        </row>
        <row r="119251">
          <cell r="A119251" t="str">
            <v>BIOSCIENCES</v>
          </cell>
        </row>
        <row r="119252">
          <cell r="A119252" t="str">
            <v>BIOSCIENCES</v>
          </cell>
        </row>
        <row r="119253">
          <cell r="A119253" t="str">
            <v>BIOSCIENCES</v>
          </cell>
        </row>
        <row r="119254">
          <cell r="A119254" t="str">
            <v>BIOSCIENCES</v>
          </cell>
        </row>
        <row r="119255">
          <cell r="A119255" t="str">
            <v>BIOSCIENCES</v>
          </cell>
        </row>
        <row r="119256">
          <cell r="A119256" t="str">
            <v>BIOSCIENCES</v>
          </cell>
        </row>
        <row r="119257">
          <cell r="A119257" t="str">
            <v>BIOSCIENCES</v>
          </cell>
        </row>
        <row r="119258">
          <cell r="A119258" t="str">
            <v>BIOSCIENCES</v>
          </cell>
        </row>
        <row r="119259">
          <cell r="A119259" t="str">
            <v>BIOSCIENCES</v>
          </cell>
        </row>
        <row r="119260">
          <cell r="A119260" t="str">
            <v>BIOSCIENCES</v>
          </cell>
        </row>
        <row r="119261">
          <cell r="A119261" t="str">
            <v>BIOSCIENCES</v>
          </cell>
        </row>
        <row r="119262">
          <cell r="A119262" t="str">
            <v>BIOSCIENCES</v>
          </cell>
        </row>
        <row r="119263">
          <cell r="A119263" t="str">
            <v>BIOSCIENCES</v>
          </cell>
        </row>
        <row r="119264">
          <cell r="A119264" t="str">
            <v>BIOSCIENCES</v>
          </cell>
        </row>
        <row r="119265">
          <cell r="A119265" t="str">
            <v>BIOSCIENCES</v>
          </cell>
        </row>
        <row r="119266">
          <cell r="A119266" t="str">
            <v>BIOSCIENCES</v>
          </cell>
        </row>
        <row r="119267">
          <cell r="A119267" t="str">
            <v>BIOSCIENCES</v>
          </cell>
        </row>
        <row r="119268">
          <cell r="A119268" t="str">
            <v>BIOSCIENCES</v>
          </cell>
        </row>
        <row r="119269">
          <cell r="A119269" t="str">
            <v>BIOSCIENCES</v>
          </cell>
        </row>
        <row r="119270">
          <cell r="A119270" t="str">
            <v>BIOSCIENCES</v>
          </cell>
        </row>
        <row r="119271">
          <cell r="A119271" t="str">
            <v>BIOSCIENCES</v>
          </cell>
        </row>
        <row r="119272">
          <cell r="A119272" t="str">
            <v>BIOSCIENCES</v>
          </cell>
        </row>
        <row r="119273">
          <cell r="A119273" t="str">
            <v>BIOSCIENCES</v>
          </cell>
        </row>
        <row r="119274">
          <cell r="A119274" t="str">
            <v>BIOSCIENCES</v>
          </cell>
        </row>
        <row r="119275">
          <cell r="A119275" t="str">
            <v>BIOSCIENCES</v>
          </cell>
        </row>
        <row r="119276">
          <cell r="A119276" t="str">
            <v>BIOSCIENCES</v>
          </cell>
        </row>
        <row r="119277">
          <cell r="A119277" t="str">
            <v>BIOSCIENCES</v>
          </cell>
        </row>
        <row r="119278">
          <cell r="A119278" t="str">
            <v>BIOSCIENCES</v>
          </cell>
        </row>
        <row r="119279">
          <cell r="A119279" t="str">
            <v>BIOSCIENCES</v>
          </cell>
        </row>
        <row r="119280">
          <cell r="A119280" t="str">
            <v>BIOSCIENCES</v>
          </cell>
        </row>
        <row r="119281">
          <cell r="A119281" t="str">
            <v>BIOSCIENCES</v>
          </cell>
        </row>
        <row r="119282">
          <cell r="A119282" t="str">
            <v>BIOSCIENCES</v>
          </cell>
        </row>
        <row r="119283">
          <cell r="A119283" t="str">
            <v>BIOSCIENCES</v>
          </cell>
        </row>
        <row r="119284">
          <cell r="A119284" t="str">
            <v>BIOSCIENCES</v>
          </cell>
        </row>
        <row r="119285">
          <cell r="A119285" t="str">
            <v>BIOSCIENCES</v>
          </cell>
        </row>
        <row r="119286">
          <cell r="A119286" t="str">
            <v>BIOSCIENCES</v>
          </cell>
        </row>
        <row r="119287">
          <cell r="A119287" t="str">
            <v>BIOSCIENCES</v>
          </cell>
        </row>
        <row r="119288">
          <cell r="A119288" t="str">
            <v>BIOSCIENCES</v>
          </cell>
        </row>
        <row r="119289">
          <cell r="A119289" t="str">
            <v>BIOSCIENCES</v>
          </cell>
        </row>
        <row r="119290">
          <cell r="A119290" t="str">
            <v>BIOSCIENCES</v>
          </cell>
        </row>
        <row r="119291">
          <cell r="A119291" t="str">
            <v>BIOSCIENCES</v>
          </cell>
        </row>
        <row r="119292">
          <cell r="A119292" t="str">
            <v>BIOSCIENCES</v>
          </cell>
        </row>
        <row r="119293">
          <cell r="A119293" t="str">
            <v>BIOSCIENCES</v>
          </cell>
        </row>
        <row r="119294">
          <cell r="A119294" t="str">
            <v>BIOSCIENCES</v>
          </cell>
        </row>
        <row r="119295">
          <cell r="A119295" t="str">
            <v>BIOSCIENCES</v>
          </cell>
        </row>
        <row r="119296">
          <cell r="A119296" t="str">
            <v>BIOSCIENCES</v>
          </cell>
        </row>
        <row r="119297">
          <cell r="A119297" t="str">
            <v>BIOSCIENCES</v>
          </cell>
        </row>
        <row r="119298">
          <cell r="A119298" t="str">
            <v>BIOSCIENCES</v>
          </cell>
        </row>
        <row r="119299">
          <cell r="A119299" t="str">
            <v>BIOSCIENCES</v>
          </cell>
        </row>
        <row r="119300">
          <cell r="A119300" t="str">
            <v>BIOSCIENCES</v>
          </cell>
        </row>
        <row r="119301">
          <cell r="A119301" t="str">
            <v>BIOSCIENCES</v>
          </cell>
        </row>
        <row r="119302">
          <cell r="A119302" t="str">
            <v>BIOSCIENCES</v>
          </cell>
        </row>
        <row r="119303">
          <cell r="A119303" t="str">
            <v>BIOSCIENCES</v>
          </cell>
        </row>
        <row r="119304">
          <cell r="A119304" t="str">
            <v>BIOSCIENCES</v>
          </cell>
        </row>
        <row r="119305">
          <cell r="A119305" t="str">
            <v>BIOSCIENCES</v>
          </cell>
        </row>
        <row r="119306">
          <cell r="A119306" t="str">
            <v>BIOSCIENCES</v>
          </cell>
        </row>
        <row r="119307">
          <cell r="A119307" t="str">
            <v>BIOSCIENCES</v>
          </cell>
        </row>
        <row r="119308">
          <cell r="A119308" t="str">
            <v>BIOSCIENCES</v>
          </cell>
        </row>
        <row r="119309">
          <cell r="A119309" t="str">
            <v>BIOSCIENCES</v>
          </cell>
        </row>
        <row r="119310">
          <cell r="A119310" t="str">
            <v>BIOSCIENCES</v>
          </cell>
        </row>
        <row r="119311">
          <cell r="A119311" t="str">
            <v>BIOSCIENCES</v>
          </cell>
        </row>
        <row r="119312">
          <cell r="A119312" t="str">
            <v>BIOSCIENCES</v>
          </cell>
        </row>
        <row r="119313">
          <cell r="A119313" t="str">
            <v>BIOSCIENCES</v>
          </cell>
        </row>
        <row r="119314">
          <cell r="A119314" t="str">
            <v>BIOSCIENCES</v>
          </cell>
        </row>
        <row r="119315">
          <cell r="A119315" t="str">
            <v>BIOSCIENCES</v>
          </cell>
        </row>
        <row r="119316">
          <cell r="A119316" t="str">
            <v>BIOSCIENCES</v>
          </cell>
        </row>
        <row r="119317">
          <cell r="A119317" t="str">
            <v>BIOSCIENCES</v>
          </cell>
        </row>
        <row r="119318">
          <cell r="A119318" t="str">
            <v>BIOSCIENCES</v>
          </cell>
        </row>
        <row r="119319">
          <cell r="A119319" t="str">
            <v>BIOSCIENCES</v>
          </cell>
        </row>
        <row r="119320">
          <cell r="A119320" t="str">
            <v>BIOSCIENCES</v>
          </cell>
        </row>
        <row r="119321">
          <cell r="A119321" t="str">
            <v>BIOSCIENCES</v>
          </cell>
        </row>
        <row r="119322">
          <cell r="A119322" t="str">
            <v>BIOSCIENCES</v>
          </cell>
        </row>
        <row r="119323">
          <cell r="A119323" t="str">
            <v>BIOSCIENCES</v>
          </cell>
        </row>
        <row r="119324">
          <cell r="A119324" t="str">
            <v>BIOSCIENCES</v>
          </cell>
        </row>
        <row r="119325">
          <cell r="A119325" t="str">
            <v>BIOSCIENCES</v>
          </cell>
        </row>
        <row r="119326">
          <cell r="A119326" t="str">
            <v>BIOSCIENCES</v>
          </cell>
        </row>
        <row r="119327">
          <cell r="A119327" t="str">
            <v>BIOSCIENCES</v>
          </cell>
        </row>
        <row r="119328">
          <cell r="A119328" t="str">
            <v>BIOSCIENCES</v>
          </cell>
        </row>
        <row r="119329">
          <cell r="A119329" t="str">
            <v>BIOSCIENCES</v>
          </cell>
        </row>
        <row r="119330">
          <cell r="A119330" t="str">
            <v>BIOSCIENCES</v>
          </cell>
        </row>
        <row r="119331">
          <cell r="A119331" t="str">
            <v>BIOSCIENCES</v>
          </cell>
        </row>
        <row r="119332">
          <cell r="A119332" t="str">
            <v>BIOSCIENCES</v>
          </cell>
        </row>
        <row r="119333">
          <cell r="A119333" t="str">
            <v>BIOSCIENCES</v>
          </cell>
        </row>
        <row r="119334">
          <cell r="A119334" t="str">
            <v>BIOSCIENCES</v>
          </cell>
        </row>
        <row r="119335">
          <cell r="A119335" t="str">
            <v>BIOSCIENCES</v>
          </cell>
        </row>
        <row r="119336">
          <cell r="A119336" t="str">
            <v>BIOSCIENCES</v>
          </cell>
        </row>
        <row r="119337">
          <cell r="A119337" t="str">
            <v>BIOSCIENCES</v>
          </cell>
        </row>
        <row r="119338">
          <cell r="A119338" t="str">
            <v>BIOSCIENCES</v>
          </cell>
        </row>
        <row r="119339">
          <cell r="A119339" t="str">
            <v>BIOSCIENCES</v>
          </cell>
        </row>
        <row r="119340">
          <cell r="A119340" t="str">
            <v>BIOSCIENCES</v>
          </cell>
        </row>
        <row r="119341">
          <cell r="A119341" t="str">
            <v>BIOSCIENCES</v>
          </cell>
        </row>
        <row r="119342">
          <cell r="A119342" t="str">
            <v>BIOSCIENCES</v>
          </cell>
        </row>
        <row r="119343">
          <cell r="A119343" t="str">
            <v>BIOSCIENCES</v>
          </cell>
        </row>
        <row r="119344">
          <cell r="A119344" t="str">
            <v>BIOSCIENCES</v>
          </cell>
        </row>
        <row r="119345">
          <cell r="A119345" t="str">
            <v>BIOSCIENCES</v>
          </cell>
        </row>
        <row r="119346">
          <cell r="A119346" t="str">
            <v>BIOSCIENCES</v>
          </cell>
        </row>
        <row r="119347">
          <cell r="A119347" t="str">
            <v>BIOSCIENCES</v>
          </cell>
        </row>
        <row r="119348">
          <cell r="A119348" t="str">
            <v>BIOSCIENCES</v>
          </cell>
        </row>
        <row r="119349">
          <cell r="A119349" t="str">
            <v>BIOSCIENCES</v>
          </cell>
        </row>
        <row r="119350">
          <cell r="A119350" t="str">
            <v>BIOSCIENCES</v>
          </cell>
        </row>
        <row r="119351">
          <cell r="A119351" t="str">
            <v>BIOSCIENCES</v>
          </cell>
        </row>
        <row r="119352">
          <cell r="A119352" t="str">
            <v>BIOSCIENCES</v>
          </cell>
        </row>
        <row r="119353">
          <cell r="A119353" t="str">
            <v>BIOSCIENCES</v>
          </cell>
        </row>
        <row r="119354">
          <cell r="A119354" t="str">
            <v>BIOSCIENCES</v>
          </cell>
        </row>
        <row r="119355">
          <cell r="A119355" t="str">
            <v>BIOSCIENCES</v>
          </cell>
        </row>
        <row r="119356">
          <cell r="A119356" t="str">
            <v>BIOSCIENCES</v>
          </cell>
        </row>
        <row r="119357">
          <cell r="A119357" t="str">
            <v>BIOSCIENCES</v>
          </cell>
        </row>
        <row r="119358">
          <cell r="A119358" t="str">
            <v>BIOSCIENCES</v>
          </cell>
        </row>
        <row r="119359">
          <cell r="A119359" t="str">
            <v>BIOSCIENCES</v>
          </cell>
        </row>
        <row r="119360">
          <cell r="A119360" t="str">
            <v>BIOSCIENCES</v>
          </cell>
        </row>
        <row r="119361">
          <cell r="A119361" t="str">
            <v>BIOSCIENCES</v>
          </cell>
        </row>
        <row r="119362">
          <cell r="A119362" t="str">
            <v>BIOSCIENCES</v>
          </cell>
        </row>
        <row r="119363">
          <cell r="A119363" t="str">
            <v>BIOSCIENCES</v>
          </cell>
        </row>
        <row r="119364">
          <cell r="A119364" t="str">
            <v>BIOSCIENCES</v>
          </cell>
        </row>
        <row r="119365">
          <cell r="A119365" t="str">
            <v>BIOSCIENCES</v>
          </cell>
        </row>
        <row r="119366">
          <cell r="A119366" t="str">
            <v>BIOSCIENCES</v>
          </cell>
        </row>
        <row r="119367">
          <cell r="A119367" t="str">
            <v>BIOSCIENCES</v>
          </cell>
        </row>
        <row r="119368">
          <cell r="A119368" t="str">
            <v>BIOSCIENCES</v>
          </cell>
        </row>
        <row r="119369">
          <cell r="A119369" t="str">
            <v>BIOSCIENCES</v>
          </cell>
        </row>
        <row r="119370">
          <cell r="A119370" t="str">
            <v>BIOSCIENCES</v>
          </cell>
        </row>
        <row r="119371">
          <cell r="A119371" t="str">
            <v>BIOSCIENCES</v>
          </cell>
        </row>
        <row r="119372">
          <cell r="A119372" t="str">
            <v>BIOSCIENCES</v>
          </cell>
        </row>
        <row r="119373">
          <cell r="A119373" t="str">
            <v>BIOSCIENCES</v>
          </cell>
        </row>
        <row r="119374">
          <cell r="A119374" t="str">
            <v>BIOSCIENCES</v>
          </cell>
        </row>
        <row r="119375">
          <cell r="A119375" t="str">
            <v>BIOSCIENCES</v>
          </cell>
        </row>
        <row r="119376">
          <cell r="A119376" t="str">
            <v>BIOSCIENCES</v>
          </cell>
        </row>
        <row r="119377">
          <cell r="A119377" t="str">
            <v>BIOSCIENCES</v>
          </cell>
        </row>
        <row r="119378">
          <cell r="A119378" t="str">
            <v>BIOSCIENCES</v>
          </cell>
        </row>
        <row r="119379">
          <cell r="A119379" t="str">
            <v>BIOSCIENCES</v>
          </cell>
        </row>
        <row r="119380">
          <cell r="A119380" t="str">
            <v>BIOSCIENCES</v>
          </cell>
        </row>
        <row r="119381">
          <cell r="A119381" t="str">
            <v>BIOSCIENCES</v>
          </cell>
        </row>
        <row r="119382">
          <cell r="A119382" t="str">
            <v>BIOSCIENCES</v>
          </cell>
        </row>
        <row r="119383">
          <cell r="A119383" t="str">
            <v>BIOSCIENCES</v>
          </cell>
        </row>
        <row r="119384">
          <cell r="A119384" t="str">
            <v>BIOSCIENCES</v>
          </cell>
        </row>
        <row r="119385">
          <cell r="A119385" t="str">
            <v>BIOSCIENCES</v>
          </cell>
        </row>
        <row r="119386">
          <cell r="A119386" t="str">
            <v>BIOSCIENCES</v>
          </cell>
        </row>
        <row r="119387">
          <cell r="A119387" t="str">
            <v>BIOSCIENCES</v>
          </cell>
        </row>
        <row r="119388">
          <cell r="A119388" t="str">
            <v>BIOSCIENCES</v>
          </cell>
        </row>
        <row r="119389">
          <cell r="A119389" t="str">
            <v>BIOSCIENCES</v>
          </cell>
        </row>
        <row r="119390">
          <cell r="A119390" t="str">
            <v>BIOSCIENCES</v>
          </cell>
        </row>
        <row r="119391">
          <cell r="A119391" t="str">
            <v>BIOSCIENCES</v>
          </cell>
        </row>
        <row r="119392">
          <cell r="A119392" t="str">
            <v>BIOSCIENCES</v>
          </cell>
        </row>
        <row r="119393">
          <cell r="A119393" t="str">
            <v>BIOSCIENCES</v>
          </cell>
        </row>
        <row r="119394">
          <cell r="A119394" t="str">
            <v>BIOSCIENCES</v>
          </cell>
        </row>
        <row r="119395">
          <cell r="A119395" t="str">
            <v>BIOSCIENCES</v>
          </cell>
        </row>
        <row r="119396">
          <cell r="A119396" t="str">
            <v>BIOSCIENCES</v>
          </cell>
        </row>
        <row r="119397">
          <cell r="A119397" t="str">
            <v>BIOSCIENCES</v>
          </cell>
        </row>
        <row r="119398">
          <cell r="A119398" t="str">
            <v>BIOSCIENCES</v>
          </cell>
        </row>
        <row r="119399">
          <cell r="A119399" t="str">
            <v>BIOSCIENCES</v>
          </cell>
        </row>
        <row r="119400">
          <cell r="A119400" t="str">
            <v>BIOSCIENCES</v>
          </cell>
        </row>
        <row r="119401">
          <cell r="A119401" t="str">
            <v>BIOSCIENCES</v>
          </cell>
        </row>
        <row r="119402">
          <cell r="A119402" t="str">
            <v>BIOSCIENCES</v>
          </cell>
        </row>
        <row r="119403">
          <cell r="A119403" t="str">
            <v>BIOSCIENCES</v>
          </cell>
        </row>
        <row r="119404">
          <cell r="A119404" t="str">
            <v>BIOSCIENCES</v>
          </cell>
        </row>
        <row r="119405">
          <cell r="A119405" t="str">
            <v>BIOSCIENCES</v>
          </cell>
        </row>
        <row r="119406">
          <cell r="A119406" t="str">
            <v>BIOSCIENCES</v>
          </cell>
        </row>
        <row r="119407">
          <cell r="A119407" t="str">
            <v>BIOSCIENCES</v>
          </cell>
        </row>
        <row r="119408">
          <cell r="A119408" t="str">
            <v>BIOSCIENCES</v>
          </cell>
        </row>
        <row r="119409">
          <cell r="A119409" t="str">
            <v>BIOSCIENCES</v>
          </cell>
        </row>
        <row r="119410">
          <cell r="A119410" t="str">
            <v>BIOSCIENCES</v>
          </cell>
        </row>
        <row r="119411">
          <cell r="A119411" t="str">
            <v>BIOSCIENCES</v>
          </cell>
        </row>
        <row r="119412">
          <cell r="A119412" t="str">
            <v>BIOSCIENCES</v>
          </cell>
        </row>
        <row r="119413">
          <cell r="A119413" t="str">
            <v>BIOSCIENCES</v>
          </cell>
        </row>
        <row r="119414">
          <cell r="A119414" t="str">
            <v>BIOSCIENCES</v>
          </cell>
        </row>
        <row r="119415">
          <cell r="A119415" t="str">
            <v>BIOSCIENCES</v>
          </cell>
        </row>
        <row r="119416">
          <cell r="A119416" t="str">
            <v>BIOSCIENCES</v>
          </cell>
        </row>
        <row r="119417">
          <cell r="A119417" t="str">
            <v>BIOSCIENCES</v>
          </cell>
        </row>
        <row r="119418">
          <cell r="A119418" t="str">
            <v>BIOSCIENCES</v>
          </cell>
        </row>
        <row r="119419">
          <cell r="A119419" t="str">
            <v>BIOSCIENCES</v>
          </cell>
        </row>
        <row r="119420">
          <cell r="A119420" t="str">
            <v>BIOSCIENCES</v>
          </cell>
        </row>
        <row r="119421">
          <cell r="A119421" t="str">
            <v>BIOSCIENCES</v>
          </cell>
        </row>
        <row r="119422">
          <cell r="A119422" t="str">
            <v>BIOSCIENCES</v>
          </cell>
        </row>
        <row r="119423">
          <cell r="A119423" t="str">
            <v>BIOSCIENCES</v>
          </cell>
        </row>
        <row r="119424">
          <cell r="A119424" t="str">
            <v>BIOSCIENCES</v>
          </cell>
        </row>
        <row r="119425">
          <cell r="A119425" t="str">
            <v>BIOSCIENCES</v>
          </cell>
        </row>
        <row r="119426">
          <cell r="A119426" t="str">
            <v>BIOSCIENCES</v>
          </cell>
        </row>
        <row r="119427">
          <cell r="A119427" t="str">
            <v>BIOSCIENCES</v>
          </cell>
        </row>
        <row r="119428">
          <cell r="A119428" t="str">
            <v>BIOSCIENCES</v>
          </cell>
        </row>
        <row r="119429">
          <cell r="A119429" t="str">
            <v>BIOSCIENCES</v>
          </cell>
        </row>
        <row r="119430">
          <cell r="A119430" t="str">
            <v>BIOSCIENCES</v>
          </cell>
        </row>
        <row r="119431">
          <cell r="A119431" t="str">
            <v>BIOSCIENCES</v>
          </cell>
        </row>
        <row r="119432">
          <cell r="A119432" t="str">
            <v>BIOSCIENCES</v>
          </cell>
        </row>
        <row r="119433">
          <cell r="A119433" t="str">
            <v>BIOSCIENCES</v>
          </cell>
        </row>
        <row r="119434">
          <cell r="A119434" t="str">
            <v>BIOSCIENCES</v>
          </cell>
        </row>
        <row r="119435">
          <cell r="A119435" t="str">
            <v>BIOSCIENCES</v>
          </cell>
        </row>
        <row r="119436">
          <cell r="A119436" t="str">
            <v>BIOSCIENCES</v>
          </cell>
        </row>
        <row r="119437">
          <cell r="A119437" t="str">
            <v>BIOSCIENCES</v>
          </cell>
        </row>
        <row r="119438">
          <cell r="A119438" t="str">
            <v>BIOSCIENCES</v>
          </cell>
        </row>
        <row r="119439">
          <cell r="A119439" t="str">
            <v>BIOSCIENCES</v>
          </cell>
        </row>
        <row r="119440">
          <cell r="A119440" t="str">
            <v>BIOSCIENCES</v>
          </cell>
        </row>
        <row r="119441">
          <cell r="A119441" t="str">
            <v>BIOSCIENCES</v>
          </cell>
        </row>
        <row r="119442">
          <cell r="A119442" t="str">
            <v>BIOSCIENCES</v>
          </cell>
        </row>
        <row r="119443">
          <cell r="A119443" t="str">
            <v>BIOSCIENCES</v>
          </cell>
        </row>
        <row r="119444">
          <cell r="A119444" t="str">
            <v>BIOSCIENCES</v>
          </cell>
        </row>
        <row r="119445">
          <cell r="A119445" t="str">
            <v>BIOSCIENCES</v>
          </cell>
        </row>
        <row r="119446">
          <cell r="A119446" t="str">
            <v>BIOSCIENCES</v>
          </cell>
        </row>
        <row r="119447">
          <cell r="A119447" t="str">
            <v>BIOSCIENCES</v>
          </cell>
        </row>
        <row r="119448">
          <cell r="A119448" t="str">
            <v>BIOSCIENCES</v>
          </cell>
        </row>
        <row r="119449">
          <cell r="A119449" t="str">
            <v>BIOSCIENCES</v>
          </cell>
        </row>
        <row r="119450">
          <cell r="A119450" t="str">
            <v>BIOSCIENCES</v>
          </cell>
        </row>
        <row r="119451">
          <cell r="A119451" t="str">
            <v>BIOSCIENCES</v>
          </cell>
        </row>
        <row r="119452">
          <cell r="A119452" t="str">
            <v>BIOSCIENCES</v>
          </cell>
        </row>
        <row r="119453">
          <cell r="A119453" t="str">
            <v>BIOSCIENCES</v>
          </cell>
        </row>
        <row r="119454">
          <cell r="A119454" t="str">
            <v>BIOSCIENCES</v>
          </cell>
        </row>
        <row r="119455">
          <cell r="A119455" t="str">
            <v>BIOSCIENCES</v>
          </cell>
        </row>
        <row r="119456">
          <cell r="A119456" t="str">
            <v>BIOSCIENCES</v>
          </cell>
        </row>
        <row r="119457">
          <cell r="A119457" t="str">
            <v>BIOSCIENCES</v>
          </cell>
        </row>
        <row r="119458">
          <cell r="A119458" t="str">
            <v>BIOSCIENCES</v>
          </cell>
        </row>
        <row r="119459">
          <cell r="A119459" t="str">
            <v>BIOSCIENCES</v>
          </cell>
        </row>
        <row r="119460">
          <cell r="A119460" t="str">
            <v>BIOSCIENCES</v>
          </cell>
        </row>
        <row r="119461">
          <cell r="A119461" t="str">
            <v>BIOSCIENCES</v>
          </cell>
        </row>
        <row r="119462">
          <cell r="A119462" t="str">
            <v>BIOSCIENCES</v>
          </cell>
        </row>
        <row r="119463">
          <cell r="A119463" t="str">
            <v>BIOSCIENCES</v>
          </cell>
        </row>
        <row r="119464">
          <cell r="A119464" t="str">
            <v>BIOSCIENCES</v>
          </cell>
        </row>
        <row r="119465">
          <cell r="A119465" t="str">
            <v>BIOSCIENCES</v>
          </cell>
        </row>
        <row r="119466">
          <cell r="A119466" t="str">
            <v>BIOSCIENCES</v>
          </cell>
        </row>
        <row r="119467">
          <cell r="A119467" t="str">
            <v>BIOSCIENCES</v>
          </cell>
        </row>
        <row r="119468">
          <cell r="A119468" t="str">
            <v>BIOSCIENCES</v>
          </cell>
        </row>
        <row r="119469">
          <cell r="A119469" t="str">
            <v>BIOSCIENCES</v>
          </cell>
        </row>
        <row r="119470">
          <cell r="A119470" t="str">
            <v>BIOSCIENCES</v>
          </cell>
        </row>
        <row r="119471">
          <cell r="A119471" t="str">
            <v>BIOSCIENCES</v>
          </cell>
        </row>
        <row r="119472">
          <cell r="A119472" t="str">
            <v>BIOSCIENCES</v>
          </cell>
        </row>
        <row r="119473">
          <cell r="A119473" t="str">
            <v>BIOSCIENCES</v>
          </cell>
        </row>
        <row r="119474">
          <cell r="A119474" t="str">
            <v>BIOSCIENCES</v>
          </cell>
        </row>
        <row r="119475">
          <cell r="A119475" t="str">
            <v>BIOSCIENCES</v>
          </cell>
        </row>
        <row r="119476">
          <cell r="A119476" t="str">
            <v>BIOSCIENCES</v>
          </cell>
        </row>
        <row r="119477">
          <cell r="A119477" t="str">
            <v>BIOSCIENCES</v>
          </cell>
        </row>
        <row r="119478">
          <cell r="A119478" t="str">
            <v>BIOSCIENCES</v>
          </cell>
        </row>
        <row r="119479">
          <cell r="A119479" t="str">
            <v>BIOSCIENCES</v>
          </cell>
        </row>
        <row r="119480">
          <cell r="A119480" t="str">
            <v>BIOSCIENCES</v>
          </cell>
        </row>
        <row r="119481">
          <cell r="A119481" t="str">
            <v>BIOSCIENCES</v>
          </cell>
        </row>
        <row r="119482">
          <cell r="A119482" t="str">
            <v>BIOSCIENCES</v>
          </cell>
        </row>
        <row r="119483">
          <cell r="A119483" t="str">
            <v>BIOSCIENCES</v>
          </cell>
        </row>
        <row r="119484">
          <cell r="A119484" t="str">
            <v>BIOSCIENCES</v>
          </cell>
        </row>
        <row r="119485">
          <cell r="A119485" t="str">
            <v>BIOSCIENCES</v>
          </cell>
        </row>
        <row r="119486">
          <cell r="A119486" t="str">
            <v>BIOSCIENCES</v>
          </cell>
        </row>
        <row r="119487">
          <cell r="A119487" t="str">
            <v>BIOSCIENCES</v>
          </cell>
        </row>
        <row r="119488">
          <cell r="A119488" t="str">
            <v>BIOSCIENCES</v>
          </cell>
        </row>
        <row r="119489">
          <cell r="A119489" t="str">
            <v>BIOSCIENCES</v>
          </cell>
        </row>
        <row r="119490">
          <cell r="A119490" t="str">
            <v>BIOSCIENCES</v>
          </cell>
        </row>
        <row r="119491">
          <cell r="A119491" t="str">
            <v>BIOSCIENCES</v>
          </cell>
        </row>
        <row r="119492">
          <cell r="A119492" t="str">
            <v>BIOSCIENCES</v>
          </cell>
        </row>
        <row r="119493">
          <cell r="A119493" t="str">
            <v>BIOSCIENCES</v>
          </cell>
        </row>
        <row r="119494">
          <cell r="A119494" t="str">
            <v>BIOSCIENCES</v>
          </cell>
        </row>
        <row r="119495">
          <cell r="A119495" t="str">
            <v>BIOSCIENCES</v>
          </cell>
        </row>
        <row r="119496">
          <cell r="A119496" t="str">
            <v>BIOSCIENCES</v>
          </cell>
        </row>
        <row r="119497">
          <cell r="A119497" t="str">
            <v>BIOSCIENCES</v>
          </cell>
        </row>
        <row r="119498">
          <cell r="A119498" t="str">
            <v>BIOSCIENCES</v>
          </cell>
        </row>
        <row r="119499">
          <cell r="A119499" t="str">
            <v>BIOSCIENCES</v>
          </cell>
        </row>
        <row r="119500">
          <cell r="A119500" t="str">
            <v>BIOSCIENCES</v>
          </cell>
        </row>
        <row r="119501">
          <cell r="A119501" t="str">
            <v>BIOSCIENCES</v>
          </cell>
        </row>
        <row r="119502">
          <cell r="A119502" t="str">
            <v>BIOSCIENCES</v>
          </cell>
        </row>
        <row r="119503">
          <cell r="A119503" t="str">
            <v>BIOSCIENCES</v>
          </cell>
        </row>
        <row r="119504">
          <cell r="A119504" t="str">
            <v>BIOSCIENCES</v>
          </cell>
        </row>
        <row r="119505">
          <cell r="A119505" t="str">
            <v>BIOSCIENCES</v>
          </cell>
        </row>
        <row r="119506">
          <cell r="A119506" t="str">
            <v>BIOSCIENCES</v>
          </cell>
        </row>
        <row r="119507">
          <cell r="A119507" t="str">
            <v>BIOSCIENCES</v>
          </cell>
        </row>
        <row r="119508">
          <cell r="A119508" t="str">
            <v>BIOSCIENCES</v>
          </cell>
        </row>
        <row r="119509">
          <cell r="A119509" t="str">
            <v>BIOSCIENCES</v>
          </cell>
        </row>
        <row r="119510">
          <cell r="A119510" t="str">
            <v>BIOSCIENCES</v>
          </cell>
        </row>
        <row r="119511">
          <cell r="A119511" t="str">
            <v>BIOSCIENCES</v>
          </cell>
        </row>
        <row r="119512">
          <cell r="A119512" t="str">
            <v>BIOSCIENCES</v>
          </cell>
        </row>
        <row r="119513">
          <cell r="A119513" t="str">
            <v>BIOSCIENCES</v>
          </cell>
        </row>
        <row r="119514">
          <cell r="A119514" t="str">
            <v>BIOSCIENCES</v>
          </cell>
        </row>
        <row r="119515">
          <cell r="A119515" t="str">
            <v>BIOSCIENCES</v>
          </cell>
        </row>
        <row r="119516">
          <cell r="A119516" t="str">
            <v>BIOSCIENCES</v>
          </cell>
        </row>
        <row r="119517">
          <cell r="A119517" t="str">
            <v>BIOSCIENCES</v>
          </cell>
        </row>
        <row r="119518">
          <cell r="A119518" t="str">
            <v>BIOSCIENCES</v>
          </cell>
        </row>
        <row r="119519">
          <cell r="A119519" t="str">
            <v>BIOSCIENCES</v>
          </cell>
        </row>
        <row r="119520">
          <cell r="A119520" t="str">
            <v>BIOSCIENCES</v>
          </cell>
        </row>
        <row r="119521">
          <cell r="A119521" t="str">
            <v>BIOSCIENCES</v>
          </cell>
        </row>
        <row r="119522">
          <cell r="A119522" t="str">
            <v>BIOSCIENCES</v>
          </cell>
        </row>
        <row r="119523">
          <cell r="A119523" t="str">
            <v>BIOSCIENCES</v>
          </cell>
        </row>
        <row r="119524">
          <cell r="A119524" t="str">
            <v>BIOSCIENCES</v>
          </cell>
        </row>
        <row r="119525">
          <cell r="A119525" t="str">
            <v>BIOSCIENCES</v>
          </cell>
        </row>
        <row r="119526">
          <cell r="A119526" t="str">
            <v>BIOSCIENCES</v>
          </cell>
        </row>
        <row r="119527">
          <cell r="A119527" t="str">
            <v>BIOSCIENCES</v>
          </cell>
        </row>
        <row r="119528">
          <cell r="A119528" t="str">
            <v>BIOSCIENCES</v>
          </cell>
        </row>
        <row r="119529">
          <cell r="A119529" t="str">
            <v>BIOSCIENCES</v>
          </cell>
        </row>
        <row r="119530">
          <cell r="A119530" t="str">
            <v>BIOSCIENCES</v>
          </cell>
        </row>
        <row r="119531">
          <cell r="A119531" t="str">
            <v>BIOSCIENCES</v>
          </cell>
        </row>
        <row r="119532">
          <cell r="A119532" t="str">
            <v>BIOSCIENCES</v>
          </cell>
        </row>
        <row r="119533">
          <cell r="A119533" t="str">
            <v>BIOSCIENCES</v>
          </cell>
        </row>
        <row r="119534">
          <cell r="A119534" t="str">
            <v>BIOSCIENCES</v>
          </cell>
        </row>
        <row r="119535">
          <cell r="A119535" t="str">
            <v>BIOSCIENCES</v>
          </cell>
        </row>
        <row r="119536">
          <cell r="A119536" t="str">
            <v>BIOSCIENCES</v>
          </cell>
        </row>
        <row r="119537">
          <cell r="A119537" t="str">
            <v>BIOSCIENCES</v>
          </cell>
        </row>
        <row r="119538">
          <cell r="A119538" t="str">
            <v>BIOSCIENCES</v>
          </cell>
        </row>
        <row r="119539">
          <cell r="A119539" t="str">
            <v>BIOSCIENCES</v>
          </cell>
        </row>
        <row r="119540">
          <cell r="A119540" t="str">
            <v>BIOSCIENCES</v>
          </cell>
        </row>
        <row r="119541">
          <cell r="A119541" t="str">
            <v>BIOSCIENCES</v>
          </cell>
        </row>
        <row r="119542">
          <cell r="A119542" t="str">
            <v>BIOSCIENCES</v>
          </cell>
        </row>
        <row r="119543">
          <cell r="A119543" t="str">
            <v>BIOSCIENCES</v>
          </cell>
        </row>
        <row r="119544">
          <cell r="A119544" t="str">
            <v>BIOSCIENCES</v>
          </cell>
        </row>
        <row r="119545">
          <cell r="A119545" t="str">
            <v>BIOSCIENCES</v>
          </cell>
        </row>
        <row r="119546">
          <cell r="A119546" t="str">
            <v>BIOSCIENCES</v>
          </cell>
        </row>
        <row r="119547">
          <cell r="A119547" t="str">
            <v>BIOSCIENCES</v>
          </cell>
        </row>
        <row r="119548">
          <cell r="A119548" t="str">
            <v>BIOSCIENCES</v>
          </cell>
        </row>
        <row r="119549">
          <cell r="A119549" t="str">
            <v>BIOSCIENCES</v>
          </cell>
        </row>
        <row r="119550">
          <cell r="A119550" t="str">
            <v>BIOSCIENCES</v>
          </cell>
        </row>
        <row r="119551">
          <cell r="A119551" t="str">
            <v>BIOSCIENCES</v>
          </cell>
        </row>
        <row r="119552">
          <cell r="A119552" t="str">
            <v>BIOSCIENCES</v>
          </cell>
        </row>
        <row r="119553">
          <cell r="A119553" t="str">
            <v>BIOSCIENCES</v>
          </cell>
        </row>
        <row r="119554">
          <cell r="A119554" t="str">
            <v>BIOSCIENCES</v>
          </cell>
        </row>
        <row r="119555">
          <cell r="A119555" t="str">
            <v>BIOSCIENCES</v>
          </cell>
        </row>
        <row r="119556">
          <cell r="A119556" t="str">
            <v>BIOSCIENCES</v>
          </cell>
        </row>
        <row r="119557">
          <cell r="A119557" t="str">
            <v>BIOSCIENCES</v>
          </cell>
        </row>
        <row r="119558">
          <cell r="A119558" t="str">
            <v>BIOSCIENCES</v>
          </cell>
        </row>
        <row r="119559">
          <cell r="A119559" t="str">
            <v>BIOSCIENCES</v>
          </cell>
        </row>
        <row r="119560">
          <cell r="A119560" t="str">
            <v>BIOSCIENCES</v>
          </cell>
        </row>
        <row r="119561">
          <cell r="A119561" t="str">
            <v>BIOSCIENCES</v>
          </cell>
        </row>
        <row r="119562">
          <cell r="A119562" t="str">
            <v>BIOSCIENCES</v>
          </cell>
        </row>
        <row r="119563">
          <cell r="A119563" t="str">
            <v>BIOSCIENCES</v>
          </cell>
        </row>
        <row r="119564">
          <cell r="A119564" t="str">
            <v>BIOSCIENCES</v>
          </cell>
        </row>
        <row r="119565">
          <cell r="A119565" t="str">
            <v>BIOSCIENCES</v>
          </cell>
        </row>
        <row r="119566">
          <cell r="A119566" t="str">
            <v>BIOSCIENCES</v>
          </cell>
        </row>
        <row r="119567">
          <cell r="A119567" t="str">
            <v>BIOSCIENCES</v>
          </cell>
        </row>
        <row r="119568">
          <cell r="A119568" t="str">
            <v>BIOSCIENCES</v>
          </cell>
        </row>
        <row r="119569">
          <cell r="A119569" t="str">
            <v>BIOSCIENCES</v>
          </cell>
        </row>
        <row r="119570">
          <cell r="A119570" t="str">
            <v>BIOSCIENCES</v>
          </cell>
        </row>
        <row r="119571">
          <cell r="A119571" t="str">
            <v>BIOSCIENCES</v>
          </cell>
        </row>
        <row r="119572">
          <cell r="A119572" t="str">
            <v>BIOSCIENCES</v>
          </cell>
        </row>
        <row r="119573">
          <cell r="A119573" t="str">
            <v>BIOSCIENCES</v>
          </cell>
        </row>
        <row r="119574">
          <cell r="A119574" t="str">
            <v>BIOSCIENCES</v>
          </cell>
        </row>
        <row r="119575">
          <cell r="A119575" t="str">
            <v>BIOSCIENCES</v>
          </cell>
        </row>
        <row r="119576">
          <cell r="A119576" t="str">
            <v>BIOSCIENCES</v>
          </cell>
        </row>
        <row r="119577">
          <cell r="A119577" t="str">
            <v>BIOSCIENCES</v>
          </cell>
        </row>
        <row r="119578">
          <cell r="A119578" t="str">
            <v>BIOSCIENCES</v>
          </cell>
        </row>
        <row r="119579">
          <cell r="A119579" t="str">
            <v>BIOSCIENCES</v>
          </cell>
        </row>
        <row r="119580">
          <cell r="A119580" t="str">
            <v>BIOSCIENCES</v>
          </cell>
        </row>
        <row r="119581">
          <cell r="A119581" t="str">
            <v>BIOSCIENCES</v>
          </cell>
        </row>
        <row r="119582">
          <cell r="A119582" t="str">
            <v>BIOSCIENCES</v>
          </cell>
        </row>
        <row r="119583">
          <cell r="A119583" t="str">
            <v>BIOSCIENCES</v>
          </cell>
        </row>
        <row r="119584">
          <cell r="A119584" t="str">
            <v>BIOSCIENCES</v>
          </cell>
        </row>
        <row r="119585">
          <cell r="A119585" t="str">
            <v>BIOSCIENCES</v>
          </cell>
        </row>
        <row r="119586">
          <cell r="A119586" t="str">
            <v>BIOSCIENCES</v>
          </cell>
        </row>
        <row r="119587">
          <cell r="A119587" t="str">
            <v>BIOSCIENCES</v>
          </cell>
        </row>
        <row r="119588">
          <cell r="A119588" t="str">
            <v>BIOSCIENCES</v>
          </cell>
        </row>
        <row r="119589">
          <cell r="A119589" t="str">
            <v>BIOSCIENCES</v>
          </cell>
        </row>
        <row r="119590">
          <cell r="A119590" t="str">
            <v>BIOSCIENCES</v>
          </cell>
        </row>
        <row r="119591">
          <cell r="A119591" t="str">
            <v>BIOSCIENCES</v>
          </cell>
        </row>
        <row r="119592">
          <cell r="A119592" t="str">
            <v>BIOSCIENCES</v>
          </cell>
        </row>
        <row r="119593">
          <cell r="A119593" t="str">
            <v>BIOSCIENCES</v>
          </cell>
        </row>
        <row r="119594">
          <cell r="A119594" t="str">
            <v>BIOSCIENCES</v>
          </cell>
        </row>
        <row r="119595">
          <cell r="A119595" t="str">
            <v>BIOSCIENCES</v>
          </cell>
        </row>
        <row r="119596">
          <cell r="A119596" t="str">
            <v>BIOSCIENCES</v>
          </cell>
        </row>
        <row r="119597">
          <cell r="A119597" t="str">
            <v>BIOSCIENCES</v>
          </cell>
        </row>
        <row r="119598">
          <cell r="A119598" t="str">
            <v>BIOSCIENCES</v>
          </cell>
        </row>
        <row r="119599">
          <cell r="A119599" t="str">
            <v>BIOSCIENCES</v>
          </cell>
        </row>
        <row r="119600">
          <cell r="A119600" t="str">
            <v>BIOSCIENCES</v>
          </cell>
        </row>
        <row r="119601">
          <cell r="A119601" t="str">
            <v>BIOSCIENCES</v>
          </cell>
        </row>
        <row r="119602">
          <cell r="A119602" t="str">
            <v>BIOSCIENCES</v>
          </cell>
        </row>
        <row r="119603">
          <cell r="A119603" t="str">
            <v>BIOSCIENCES</v>
          </cell>
        </row>
        <row r="119604">
          <cell r="A119604" t="str">
            <v>BIOSCIENCES</v>
          </cell>
        </row>
        <row r="119605">
          <cell r="A119605" t="str">
            <v>BIOSCIENCES</v>
          </cell>
        </row>
        <row r="119606">
          <cell r="A119606" t="str">
            <v>BIOSCIENCES</v>
          </cell>
        </row>
        <row r="119607">
          <cell r="A119607" t="str">
            <v>BIOSCIENCES</v>
          </cell>
        </row>
        <row r="119608">
          <cell r="A119608" t="str">
            <v>BIOSCIENCES</v>
          </cell>
        </row>
        <row r="119609">
          <cell r="A119609" t="str">
            <v>BIOSCIENCES</v>
          </cell>
        </row>
        <row r="119610">
          <cell r="A119610" t="str">
            <v>BIOSCIENCES</v>
          </cell>
        </row>
        <row r="119611">
          <cell r="A119611" t="str">
            <v>BIOSCIENCES</v>
          </cell>
        </row>
        <row r="119612">
          <cell r="A119612" t="str">
            <v>BIOSCIENCES</v>
          </cell>
        </row>
        <row r="119613">
          <cell r="A119613" t="str">
            <v>BIOSCIENCES</v>
          </cell>
        </row>
        <row r="119614">
          <cell r="A119614" t="str">
            <v>BIOSCIENCES</v>
          </cell>
        </row>
        <row r="119615">
          <cell r="A119615" t="str">
            <v>BIOSCIENCES</v>
          </cell>
        </row>
        <row r="119616">
          <cell r="A119616" t="str">
            <v>BIOSCIENCES</v>
          </cell>
        </row>
        <row r="119617">
          <cell r="A119617" t="str">
            <v>BIOSCIENCES</v>
          </cell>
        </row>
        <row r="119618">
          <cell r="A119618" t="str">
            <v>BIOSCIENCES</v>
          </cell>
        </row>
        <row r="119619">
          <cell r="A119619" t="str">
            <v>BIOSCIENCES</v>
          </cell>
        </row>
        <row r="119620">
          <cell r="A119620" t="str">
            <v>BIOSCIENCES</v>
          </cell>
        </row>
        <row r="119621">
          <cell r="A119621" t="str">
            <v>BIOSCIENCES</v>
          </cell>
        </row>
        <row r="119622">
          <cell r="A119622" t="str">
            <v>BIOSCIENCES</v>
          </cell>
        </row>
        <row r="119623">
          <cell r="A119623" t="str">
            <v>BIOSCIENCES</v>
          </cell>
        </row>
        <row r="119624">
          <cell r="A119624" t="str">
            <v>BIOSCIENCES</v>
          </cell>
        </row>
        <row r="119625">
          <cell r="A119625" t="str">
            <v>BIOSCIENCES</v>
          </cell>
        </row>
        <row r="119626">
          <cell r="A119626" t="str">
            <v>BIOSCIENCES</v>
          </cell>
        </row>
        <row r="119627">
          <cell r="A119627" t="str">
            <v>BIOSCIENCES</v>
          </cell>
        </row>
        <row r="119628">
          <cell r="A119628" t="str">
            <v>BIOSCIENCES</v>
          </cell>
        </row>
        <row r="119629">
          <cell r="A119629" t="str">
            <v>BIOSCIENCES</v>
          </cell>
        </row>
        <row r="119630">
          <cell r="A119630" t="str">
            <v>BIOSCIENCES</v>
          </cell>
        </row>
        <row r="119631">
          <cell r="A119631" t="str">
            <v>BIOSCIENCES</v>
          </cell>
        </row>
        <row r="119632">
          <cell r="A119632" t="str">
            <v>BIOSCIENCES</v>
          </cell>
        </row>
        <row r="119633">
          <cell r="A119633" t="str">
            <v>BIOSCIENCES</v>
          </cell>
        </row>
        <row r="119634">
          <cell r="A119634" t="str">
            <v>BIOSCIENCES</v>
          </cell>
        </row>
        <row r="119635">
          <cell r="A119635" t="str">
            <v>BIOSCIENCES</v>
          </cell>
        </row>
        <row r="119636">
          <cell r="A119636" t="str">
            <v>BIOSCIENCES</v>
          </cell>
        </row>
        <row r="119637">
          <cell r="A119637" t="str">
            <v>BIOSCIENCES</v>
          </cell>
        </row>
        <row r="119638">
          <cell r="A119638" t="str">
            <v>BIOSCIENCES</v>
          </cell>
        </row>
        <row r="119639">
          <cell r="A119639" t="str">
            <v>BIOSCIENCES</v>
          </cell>
        </row>
        <row r="119640">
          <cell r="A119640" t="str">
            <v>BIOSCIENCES</v>
          </cell>
        </row>
        <row r="119641">
          <cell r="A119641" t="str">
            <v>BIOSCIENCES</v>
          </cell>
        </row>
        <row r="119642">
          <cell r="A119642" t="str">
            <v>BIOSCIENCES</v>
          </cell>
        </row>
        <row r="119643">
          <cell r="A119643" t="str">
            <v>BIOSCIENCES</v>
          </cell>
        </row>
        <row r="119644">
          <cell r="A119644" t="str">
            <v>BIOSCIENCES</v>
          </cell>
        </row>
        <row r="119645">
          <cell r="A119645" t="str">
            <v>BIOSCIENCES</v>
          </cell>
        </row>
        <row r="119646">
          <cell r="A119646" t="str">
            <v>BIOSCIENCES</v>
          </cell>
        </row>
        <row r="119647">
          <cell r="A119647" t="str">
            <v>BIOSCIENCES</v>
          </cell>
        </row>
        <row r="119648">
          <cell r="A119648" t="str">
            <v>BIOSCIENCES</v>
          </cell>
        </row>
        <row r="119649">
          <cell r="A119649" t="str">
            <v>BIOSCIENCES</v>
          </cell>
        </row>
        <row r="119650">
          <cell r="A119650" t="str">
            <v>BIOSCIENCES</v>
          </cell>
        </row>
        <row r="119651">
          <cell r="A119651" t="str">
            <v>BIOSCIENCES</v>
          </cell>
        </row>
        <row r="119652">
          <cell r="A119652" t="str">
            <v>BIOSCIENCES</v>
          </cell>
        </row>
        <row r="119653">
          <cell r="A119653" t="str">
            <v>BIOSCIENCES</v>
          </cell>
        </row>
        <row r="119654">
          <cell r="A119654" t="str">
            <v>BIOSCIENCES</v>
          </cell>
        </row>
        <row r="119655">
          <cell r="A119655" t="str">
            <v>BIOSCIENCES</v>
          </cell>
        </row>
        <row r="119656">
          <cell r="A119656" t="str">
            <v>BIOSCIENCES</v>
          </cell>
        </row>
        <row r="119657">
          <cell r="A119657" t="str">
            <v>BIOSCIENCES</v>
          </cell>
        </row>
        <row r="119658">
          <cell r="A119658" t="str">
            <v>BIOSCIENCES</v>
          </cell>
        </row>
        <row r="119659">
          <cell r="A119659" t="str">
            <v>BIOSCIENCES</v>
          </cell>
        </row>
        <row r="119660">
          <cell r="A119660" t="str">
            <v>BIOSCIENCES</v>
          </cell>
        </row>
        <row r="119661">
          <cell r="A119661" t="str">
            <v>BIOSCIENCES</v>
          </cell>
        </row>
        <row r="119662">
          <cell r="A119662" t="str">
            <v>BIOSCIENCES</v>
          </cell>
        </row>
        <row r="119663">
          <cell r="A119663" t="str">
            <v>BIOSCIENCES</v>
          </cell>
        </row>
        <row r="119664">
          <cell r="A119664" t="str">
            <v>BIOSCIENCES</v>
          </cell>
        </row>
        <row r="119665">
          <cell r="A119665" t="str">
            <v>BIOSCIENCES</v>
          </cell>
        </row>
        <row r="119666">
          <cell r="A119666" t="str">
            <v>BIOSCIENCES</v>
          </cell>
        </row>
        <row r="119667">
          <cell r="A119667" t="str">
            <v>BIOSCIENCES</v>
          </cell>
        </row>
        <row r="119668">
          <cell r="A119668" t="str">
            <v>BIOSCIENCES</v>
          </cell>
        </row>
        <row r="119669">
          <cell r="A119669" t="str">
            <v>BIOSCIENCES</v>
          </cell>
        </row>
        <row r="119670">
          <cell r="A119670" t="str">
            <v>BIOSCIENCES</v>
          </cell>
        </row>
        <row r="119671">
          <cell r="A119671" t="str">
            <v>BIOSCIENCES</v>
          </cell>
        </row>
        <row r="119672">
          <cell r="A119672" t="str">
            <v>BIOSCIENCES</v>
          </cell>
        </row>
        <row r="119673">
          <cell r="A119673" t="str">
            <v>BIOSCIENCES</v>
          </cell>
        </row>
        <row r="119674">
          <cell r="A119674" t="str">
            <v>BIOSCIENCES</v>
          </cell>
        </row>
        <row r="119675">
          <cell r="A119675" t="str">
            <v>BIOSCIENCES</v>
          </cell>
        </row>
        <row r="119676">
          <cell r="A119676" t="str">
            <v>BIOSCIENCES</v>
          </cell>
        </row>
        <row r="119677">
          <cell r="A119677" t="str">
            <v>BIOSCIENCES</v>
          </cell>
        </row>
        <row r="119678">
          <cell r="A119678" t="str">
            <v>BIOSCIENCES</v>
          </cell>
        </row>
        <row r="119679">
          <cell r="A119679" t="str">
            <v>BIOSCIENCES</v>
          </cell>
        </row>
        <row r="119680">
          <cell r="A119680" t="str">
            <v>BIOSCIENCES</v>
          </cell>
        </row>
        <row r="119681">
          <cell r="A119681" t="str">
            <v>BIOSCIENCES</v>
          </cell>
        </row>
        <row r="119682">
          <cell r="A119682" t="str">
            <v>BIOSCIENCES</v>
          </cell>
        </row>
        <row r="119683">
          <cell r="A119683" t="str">
            <v>BIOSCIENCES</v>
          </cell>
        </row>
        <row r="119684">
          <cell r="A119684" t="str">
            <v>BIOSCIENCES</v>
          </cell>
        </row>
        <row r="119685">
          <cell r="A119685" t="str">
            <v>BIOSCIENCES</v>
          </cell>
        </row>
        <row r="119686">
          <cell r="A119686" t="str">
            <v>BIOSCIENCES</v>
          </cell>
        </row>
        <row r="119687">
          <cell r="A119687" t="str">
            <v>BIOSCIENCES</v>
          </cell>
        </row>
        <row r="119688">
          <cell r="A119688" t="str">
            <v>BIOSCIENCES</v>
          </cell>
        </row>
        <row r="119689">
          <cell r="A119689" t="str">
            <v>BIOSCIENCES</v>
          </cell>
        </row>
        <row r="119690">
          <cell r="A119690" t="str">
            <v>BIOSCIENCES</v>
          </cell>
        </row>
        <row r="119691">
          <cell r="A119691" t="str">
            <v>BIOSCIENCES</v>
          </cell>
        </row>
        <row r="119692">
          <cell r="A119692" t="str">
            <v>BIOSCIENCES</v>
          </cell>
        </row>
        <row r="119693">
          <cell r="A119693" t="str">
            <v>BIOSCIENCES</v>
          </cell>
        </row>
        <row r="119694">
          <cell r="A119694" t="str">
            <v>BIOSCIENCES</v>
          </cell>
        </row>
        <row r="119695">
          <cell r="A119695" t="str">
            <v>BIOSCIENCES</v>
          </cell>
        </row>
        <row r="119696">
          <cell r="A119696" t="str">
            <v>BIOSCIENCES</v>
          </cell>
        </row>
        <row r="119697">
          <cell r="A119697" t="str">
            <v>BIOSCIENCES</v>
          </cell>
        </row>
        <row r="119698">
          <cell r="A119698" t="str">
            <v>BIOSCIENCES</v>
          </cell>
        </row>
        <row r="119699">
          <cell r="A119699" t="str">
            <v>BIOSCIENCES</v>
          </cell>
        </row>
        <row r="119700">
          <cell r="A119700" t="str">
            <v>BIOSCIENCES</v>
          </cell>
        </row>
        <row r="119701">
          <cell r="A119701" t="str">
            <v>BIOSCIENCES</v>
          </cell>
        </row>
        <row r="119702">
          <cell r="A119702" t="str">
            <v>BIOSCIENCES</v>
          </cell>
        </row>
        <row r="119703">
          <cell r="A119703" t="str">
            <v>BIOSCIENCES</v>
          </cell>
        </row>
        <row r="119704">
          <cell r="A119704" t="str">
            <v>BIOSCIENCES</v>
          </cell>
        </row>
        <row r="119705">
          <cell r="A119705" t="str">
            <v>BIOSCIENCES</v>
          </cell>
        </row>
        <row r="119706">
          <cell r="A119706" t="str">
            <v>BIOSCIENCES</v>
          </cell>
        </row>
        <row r="119707">
          <cell r="A119707" t="str">
            <v>BIOSCIENCES</v>
          </cell>
        </row>
        <row r="119708">
          <cell r="A119708" t="str">
            <v>BIOSCIENCES</v>
          </cell>
        </row>
        <row r="119709">
          <cell r="A119709" t="str">
            <v>BIOSCIENCES</v>
          </cell>
        </row>
        <row r="119710">
          <cell r="A119710" t="str">
            <v>BIOSCIENCES</v>
          </cell>
        </row>
        <row r="119711">
          <cell r="A119711" t="str">
            <v>BIOSCIENCES</v>
          </cell>
        </row>
        <row r="119712">
          <cell r="A119712" t="str">
            <v>BIOSCIENCES</v>
          </cell>
        </row>
        <row r="119713">
          <cell r="A119713" t="str">
            <v>BIOSCIENCES</v>
          </cell>
        </row>
        <row r="119714">
          <cell r="A119714" t="str">
            <v>BIOSCIENCES</v>
          </cell>
        </row>
        <row r="119715">
          <cell r="A119715" t="str">
            <v>BIOSCIENCES</v>
          </cell>
        </row>
        <row r="119716">
          <cell r="A119716" t="str">
            <v>BIOSCIENCES</v>
          </cell>
        </row>
        <row r="119717">
          <cell r="A119717" t="str">
            <v>BIOSCIENCES</v>
          </cell>
        </row>
        <row r="119718">
          <cell r="A119718" t="str">
            <v>BIOSCIENCES</v>
          </cell>
        </row>
        <row r="119719">
          <cell r="A119719" t="str">
            <v>BIOSCIENCES</v>
          </cell>
        </row>
        <row r="119720">
          <cell r="A119720" t="str">
            <v>BIOSCIENCES</v>
          </cell>
        </row>
        <row r="119721">
          <cell r="A119721" t="str">
            <v>BIOSCIENCES</v>
          </cell>
        </row>
        <row r="119722">
          <cell r="A119722" t="str">
            <v>BIOSCIENCES</v>
          </cell>
        </row>
        <row r="119723">
          <cell r="A119723" t="str">
            <v>BIOSCIENCES</v>
          </cell>
        </row>
        <row r="119724">
          <cell r="A119724" t="str">
            <v>BIOSCIENCES</v>
          </cell>
        </row>
        <row r="119725">
          <cell r="A119725" t="str">
            <v>BIOSCIENCES</v>
          </cell>
        </row>
        <row r="119726">
          <cell r="A119726" t="str">
            <v>BIOSCIENCES</v>
          </cell>
        </row>
        <row r="119727">
          <cell r="A119727" t="str">
            <v>BIOSCIENCES</v>
          </cell>
        </row>
        <row r="119728">
          <cell r="A119728" t="str">
            <v>BIOSCIENCES</v>
          </cell>
        </row>
        <row r="119729">
          <cell r="A119729" t="str">
            <v>BIOSCIENCES</v>
          </cell>
        </row>
        <row r="119730">
          <cell r="A119730" t="str">
            <v>BIOSCIENCES</v>
          </cell>
        </row>
        <row r="119731">
          <cell r="A119731" t="str">
            <v>BIOSCIENCES</v>
          </cell>
        </row>
        <row r="119732">
          <cell r="A119732" t="str">
            <v>BIOSCIENCES</v>
          </cell>
        </row>
        <row r="119733">
          <cell r="A119733" t="str">
            <v>BIOSCIENCES</v>
          </cell>
        </row>
        <row r="119734">
          <cell r="A119734" t="str">
            <v>BIOSCIENCES</v>
          </cell>
        </row>
        <row r="119735">
          <cell r="A119735" t="str">
            <v>BIOSCIENCES</v>
          </cell>
        </row>
        <row r="119736">
          <cell r="A119736" t="str">
            <v>BIOSCIENCES</v>
          </cell>
        </row>
        <row r="119737">
          <cell r="A119737" t="str">
            <v>BIOSCIENCES</v>
          </cell>
        </row>
        <row r="119738">
          <cell r="A119738" t="str">
            <v>BIOSCIENCES</v>
          </cell>
        </row>
        <row r="119739">
          <cell r="A119739" t="str">
            <v>BIOSCIENCES</v>
          </cell>
        </row>
        <row r="119740">
          <cell r="A119740" t="str">
            <v>BIOSCIENCES</v>
          </cell>
        </row>
        <row r="119741">
          <cell r="A119741" t="str">
            <v>BIOSCIENCES</v>
          </cell>
        </row>
        <row r="119742">
          <cell r="A119742" t="str">
            <v>BIOSCIENCES</v>
          </cell>
        </row>
        <row r="119743">
          <cell r="A119743" t="str">
            <v>BIOSCIENCES</v>
          </cell>
        </row>
        <row r="119744">
          <cell r="A119744" t="str">
            <v>BIOSCIENCES</v>
          </cell>
        </row>
        <row r="119745">
          <cell r="A119745" t="str">
            <v>BIOSCIENCES</v>
          </cell>
        </row>
        <row r="119746">
          <cell r="A119746" t="str">
            <v>BIOSCIENCES</v>
          </cell>
        </row>
        <row r="119747">
          <cell r="A119747" t="str">
            <v>BIOSCIENCES</v>
          </cell>
        </row>
        <row r="119748">
          <cell r="A119748" t="str">
            <v>BIOSCIENCES</v>
          </cell>
        </row>
        <row r="119749">
          <cell r="A119749" t="str">
            <v>BIOSCIENCES</v>
          </cell>
        </row>
        <row r="119750">
          <cell r="A119750" t="str">
            <v>BIOSCIENCES</v>
          </cell>
        </row>
        <row r="119751">
          <cell r="A119751" t="str">
            <v>BIOSCIENCES</v>
          </cell>
        </row>
        <row r="119752">
          <cell r="A119752" t="str">
            <v>BIOSCIENCES</v>
          </cell>
        </row>
        <row r="119753">
          <cell r="A119753" t="str">
            <v>BIOSCIENCES</v>
          </cell>
        </row>
        <row r="119754">
          <cell r="A119754" t="str">
            <v>BIOSCIENCES</v>
          </cell>
        </row>
        <row r="119755">
          <cell r="A119755" t="str">
            <v>BIOSCIENCES</v>
          </cell>
        </row>
        <row r="119756">
          <cell r="A119756" t="str">
            <v>BIOSCIENCES</v>
          </cell>
        </row>
        <row r="119757">
          <cell r="A119757" t="str">
            <v>BIOSCIENCES</v>
          </cell>
        </row>
        <row r="119758">
          <cell r="A119758" t="str">
            <v>BIOSCIENCES</v>
          </cell>
        </row>
        <row r="119759">
          <cell r="A119759" t="str">
            <v>BIOSCIENCES</v>
          </cell>
        </row>
        <row r="119760">
          <cell r="A119760" t="str">
            <v>BIOSCIENCES</v>
          </cell>
        </row>
        <row r="119761">
          <cell r="A119761" t="str">
            <v>BIOSCIENCES</v>
          </cell>
        </row>
        <row r="119762">
          <cell r="A119762" t="str">
            <v>BIOSCIENCES</v>
          </cell>
        </row>
        <row r="119763">
          <cell r="A119763" t="str">
            <v>BIOSCIENCES</v>
          </cell>
        </row>
        <row r="119764">
          <cell r="A119764" t="str">
            <v>BIOSCIENCES</v>
          </cell>
        </row>
        <row r="119765">
          <cell r="A119765" t="str">
            <v>BIOSCIENCES</v>
          </cell>
        </row>
        <row r="119766">
          <cell r="A119766" t="str">
            <v>BIOSCIENCES</v>
          </cell>
        </row>
        <row r="119767">
          <cell r="A119767" t="str">
            <v>BIOSCIENCES</v>
          </cell>
        </row>
        <row r="119768">
          <cell r="A119768" t="str">
            <v>BIOSCIENCES</v>
          </cell>
        </row>
        <row r="119769">
          <cell r="A119769" t="str">
            <v>BIOSCIENCES</v>
          </cell>
        </row>
        <row r="119770">
          <cell r="A119770" t="str">
            <v>BIOSCIENCES</v>
          </cell>
        </row>
        <row r="119771">
          <cell r="A119771" t="str">
            <v>BIOSCIENCES</v>
          </cell>
        </row>
        <row r="119772">
          <cell r="A119772" t="str">
            <v>BIOSCIENCES</v>
          </cell>
        </row>
        <row r="119773">
          <cell r="A119773" t="str">
            <v>BIOSCIENCES</v>
          </cell>
        </row>
        <row r="119774">
          <cell r="A119774" t="str">
            <v>BIOSCIENCES</v>
          </cell>
        </row>
        <row r="119775">
          <cell r="A119775" t="str">
            <v>BIOSCIENCES</v>
          </cell>
        </row>
        <row r="119776">
          <cell r="A119776" t="str">
            <v>BIOSCIENCES</v>
          </cell>
        </row>
        <row r="119777">
          <cell r="A119777" t="str">
            <v>BIOSCIENCES</v>
          </cell>
        </row>
        <row r="119778">
          <cell r="A119778" t="str">
            <v>BIOSCIENCES</v>
          </cell>
        </row>
        <row r="119779">
          <cell r="A119779" t="str">
            <v>BIOSCIENCES</v>
          </cell>
        </row>
        <row r="119780">
          <cell r="A119780" t="str">
            <v>BIOSCIENCES</v>
          </cell>
        </row>
        <row r="119781">
          <cell r="A119781" t="str">
            <v>BIOSCIENCES</v>
          </cell>
        </row>
        <row r="119782">
          <cell r="A119782" t="str">
            <v>BIOSCIENCES</v>
          </cell>
        </row>
        <row r="119783">
          <cell r="A119783" t="str">
            <v>BIOSCIENCES</v>
          </cell>
        </row>
        <row r="119784">
          <cell r="A119784" t="str">
            <v>BIOSCIENCES</v>
          </cell>
        </row>
        <row r="119785">
          <cell r="A119785" t="str">
            <v>BIOSCIENCES</v>
          </cell>
        </row>
        <row r="119786">
          <cell r="A119786" t="str">
            <v>BIOSCIENCES</v>
          </cell>
        </row>
        <row r="119787">
          <cell r="A119787" t="str">
            <v>BIOSCIENCES</v>
          </cell>
        </row>
        <row r="119788">
          <cell r="A119788" t="str">
            <v>BIOSCIENCES</v>
          </cell>
        </row>
        <row r="119789">
          <cell r="A119789" t="str">
            <v>BIOSCIENCES</v>
          </cell>
        </row>
        <row r="119790">
          <cell r="A119790" t="str">
            <v>BIOSCIENCES</v>
          </cell>
        </row>
        <row r="119791">
          <cell r="A119791" t="str">
            <v>BIOSCIENCES</v>
          </cell>
        </row>
        <row r="119792">
          <cell r="A119792" t="str">
            <v>BIOSCIENCES</v>
          </cell>
        </row>
        <row r="119793">
          <cell r="A119793" t="str">
            <v>BIOSCIENCES</v>
          </cell>
        </row>
        <row r="119794">
          <cell r="A119794" t="str">
            <v>BIOSCIENCES</v>
          </cell>
        </row>
        <row r="119795">
          <cell r="A119795" t="str">
            <v>BIOSCIENCES</v>
          </cell>
        </row>
        <row r="119796">
          <cell r="A119796" t="str">
            <v>BIOSCIENCES</v>
          </cell>
        </row>
        <row r="119797">
          <cell r="A119797" t="str">
            <v>BIOSCIENCES</v>
          </cell>
        </row>
        <row r="119798">
          <cell r="A119798" t="str">
            <v>BIOSCIENCES</v>
          </cell>
        </row>
        <row r="119799">
          <cell r="A119799" t="str">
            <v>BIOSCIENCES</v>
          </cell>
        </row>
        <row r="119800">
          <cell r="A119800" t="str">
            <v>BIOSCIENCES</v>
          </cell>
        </row>
        <row r="119801">
          <cell r="A119801" t="str">
            <v>BIOSCIENCES</v>
          </cell>
        </row>
        <row r="119802">
          <cell r="A119802" t="str">
            <v>BIOSCIENCES</v>
          </cell>
        </row>
        <row r="119803">
          <cell r="A119803" t="str">
            <v>BIOSCIENCES</v>
          </cell>
        </row>
        <row r="119804">
          <cell r="A119804" t="str">
            <v>BIOSCIENCES</v>
          </cell>
        </row>
        <row r="119805">
          <cell r="A119805" t="str">
            <v>BIOSCIENCES</v>
          </cell>
        </row>
        <row r="119806">
          <cell r="A119806" t="str">
            <v>BIOSCIENCES</v>
          </cell>
        </row>
        <row r="119807">
          <cell r="A119807" t="str">
            <v>BIOSCIENCES</v>
          </cell>
        </row>
        <row r="119808">
          <cell r="A119808" t="str">
            <v>BIOSCIENCES</v>
          </cell>
        </row>
        <row r="119809">
          <cell r="A119809" t="str">
            <v>BIOSCIENCES</v>
          </cell>
        </row>
        <row r="119810">
          <cell r="A119810" t="str">
            <v>BIOSCIENCES</v>
          </cell>
        </row>
        <row r="119811">
          <cell r="A119811" t="str">
            <v>BIOSCIENCES</v>
          </cell>
        </row>
        <row r="119812">
          <cell r="A119812" t="str">
            <v>BIOSCIENCES</v>
          </cell>
        </row>
        <row r="119813">
          <cell r="A119813" t="str">
            <v>BIOSCIENCES</v>
          </cell>
        </row>
        <row r="119814">
          <cell r="A119814" t="str">
            <v>BIOSCIENCES</v>
          </cell>
        </row>
        <row r="119815">
          <cell r="A119815" t="str">
            <v>BIOSCIENCES</v>
          </cell>
        </row>
        <row r="119816">
          <cell r="A119816" t="str">
            <v>BIOSCIENCES</v>
          </cell>
        </row>
        <row r="119817">
          <cell r="A119817" t="str">
            <v>BIOSCIENCES</v>
          </cell>
        </row>
        <row r="119818">
          <cell r="A119818" t="str">
            <v>BIOSCIENCES</v>
          </cell>
        </row>
        <row r="119819">
          <cell r="A119819" t="str">
            <v>BIOSCIENCES</v>
          </cell>
        </row>
        <row r="119820">
          <cell r="A119820" t="str">
            <v>BIOSCIENCES</v>
          </cell>
        </row>
        <row r="119821">
          <cell r="A119821" t="str">
            <v>BIOSCIENCES</v>
          </cell>
        </row>
        <row r="119822">
          <cell r="A119822" t="str">
            <v>BIOSCIENCES</v>
          </cell>
        </row>
        <row r="119823">
          <cell r="A119823" t="str">
            <v>BIOSCIENCES</v>
          </cell>
        </row>
        <row r="119824">
          <cell r="A119824" t="str">
            <v>BIOSCIENCES</v>
          </cell>
        </row>
        <row r="119825">
          <cell r="A119825" t="str">
            <v>BIOSCIENCES</v>
          </cell>
        </row>
        <row r="119826">
          <cell r="A119826" t="str">
            <v>BIOSCIENCES</v>
          </cell>
        </row>
        <row r="119827">
          <cell r="A119827" t="str">
            <v>BIOSCIENCES</v>
          </cell>
        </row>
        <row r="119828">
          <cell r="A119828" t="str">
            <v>BIOSCIENCES</v>
          </cell>
        </row>
        <row r="119829">
          <cell r="A119829" t="str">
            <v>BIOSCIENCES</v>
          </cell>
        </row>
        <row r="119830">
          <cell r="A119830" t="str">
            <v>BIOSCIENCES</v>
          </cell>
        </row>
        <row r="119831">
          <cell r="A119831" t="str">
            <v>BIOSCIENCES</v>
          </cell>
        </row>
        <row r="119832">
          <cell r="A119832" t="str">
            <v>BIOSCIENCES</v>
          </cell>
        </row>
        <row r="119833">
          <cell r="A119833" t="str">
            <v>BIOSCIENCES</v>
          </cell>
        </row>
        <row r="119834">
          <cell r="A119834" t="str">
            <v>BIOSCIENCES</v>
          </cell>
        </row>
        <row r="119835">
          <cell r="A119835" t="str">
            <v>BIOSCIENCES</v>
          </cell>
        </row>
        <row r="119836">
          <cell r="A119836" t="str">
            <v>BIOSCIENCES</v>
          </cell>
        </row>
        <row r="119837">
          <cell r="A119837" t="str">
            <v>BIOSCIENCES</v>
          </cell>
        </row>
        <row r="119838">
          <cell r="A119838" t="str">
            <v>BIOSCIENCES</v>
          </cell>
        </row>
        <row r="119839">
          <cell r="A119839" t="str">
            <v>BIOSCIENCES</v>
          </cell>
        </row>
        <row r="119840">
          <cell r="A119840" t="str">
            <v>BIOSCIENCES</v>
          </cell>
        </row>
        <row r="119841">
          <cell r="A119841" t="str">
            <v>BIOSCIENCES</v>
          </cell>
        </row>
        <row r="119842">
          <cell r="A119842" t="str">
            <v>BIOSCIENCES</v>
          </cell>
        </row>
        <row r="119843">
          <cell r="A119843" t="str">
            <v>BIOSCIENCES</v>
          </cell>
        </row>
        <row r="119844">
          <cell r="A119844" t="str">
            <v>BIOSCIENCES</v>
          </cell>
        </row>
        <row r="119845">
          <cell r="A119845" t="str">
            <v>BIOSCIENCES</v>
          </cell>
        </row>
        <row r="119846">
          <cell r="A119846" t="str">
            <v>BIOSCIENCES</v>
          </cell>
        </row>
        <row r="119847">
          <cell r="A119847" t="str">
            <v>BIOSCIENCES</v>
          </cell>
        </row>
        <row r="119848">
          <cell r="A119848" t="str">
            <v>BIOSCIENCES</v>
          </cell>
        </row>
        <row r="119849">
          <cell r="A119849" t="str">
            <v>BIOSCIENCES</v>
          </cell>
        </row>
        <row r="119850">
          <cell r="A119850" t="str">
            <v>BIOSCIENCES</v>
          </cell>
        </row>
        <row r="119851">
          <cell r="A119851" t="str">
            <v>BIOSCIENCES</v>
          </cell>
        </row>
        <row r="119852">
          <cell r="A119852" t="str">
            <v>BIOSCIENCES</v>
          </cell>
        </row>
        <row r="119853">
          <cell r="A119853" t="str">
            <v>BIOSCIENCES</v>
          </cell>
        </row>
        <row r="119854">
          <cell r="A119854" t="str">
            <v>BIOSCIENCES</v>
          </cell>
        </row>
        <row r="119855">
          <cell r="A119855" t="str">
            <v>BIOSCIENCES</v>
          </cell>
        </row>
        <row r="119856">
          <cell r="A119856" t="str">
            <v>BIOSCIENCES</v>
          </cell>
        </row>
        <row r="119857">
          <cell r="A119857" t="str">
            <v>BIOSCIENCES</v>
          </cell>
        </row>
        <row r="119858">
          <cell r="A119858" t="str">
            <v>BIOSCIENCES</v>
          </cell>
        </row>
        <row r="119859">
          <cell r="A119859" t="str">
            <v>BIOSCIENCES</v>
          </cell>
        </row>
        <row r="119860">
          <cell r="A119860" t="str">
            <v>BIOSCIENCES</v>
          </cell>
        </row>
        <row r="119861">
          <cell r="A119861" t="str">
            <v>BIOSCIENCES</v>
          </cell>
        </row>
        <row r="119862">
          <cell r="A119862" t="str">
            <v>BIOSCIENCES</v>
          </cell>
        </row>
        <row r="119863">
          <cell r="A119863" t="str">
            <v>BIOSCIENCES</v>
          </cell>
        </row>
        <row r="119864">
          <cell r="A119864" t="str">
            <v>BIOSCIENCES</v>
          </cell>
        </row>
        <row r="119865">
          <cell r="A119865" t="str">
            <v>BIOSCIENCES</v>
          </cell>
        </row>
        <row r="119866">
          <cell r="A119866" t="str">
            <v>BIOSCIENCES</v>
          </cell>
        </row>
        <row r="119867">
          <cell r="A119867" t="str">
            <v>BIOSCIENCES</v>
          </cell>
        </row>
        <row r="119868">
          <cell r="A119868" t="str">
            <v>BIOSCIENCES</v>
          </cell>
        </row>
        <row r="119869">
          <cell r="A119869" t="str">
            <v>BIOSCIENCES</v>
          </cell>
        </row>
        <row r="119870">
          <cell r="A119870" t="str">
            <v>BIOSCIENCES</v>
          </cell>
        </row>
        <row r="119871">
          <cell r="A119871" t="str">
            <v>BIOSCIENCES</v>
          </cell>
        </row>
        <row r="119872">
          <cell r="A119872" t="str">
            <v>BIOSCIENCES</v>
          </cell>
        </row>
        <row r="119873">
          <cell r="A119873" t="str">
            <v>BIOSCIENCES</v>
          </cell>
        </row>
        <row r="119874">
          <cell r="A119874" t="str">
            <v>BIOSCIENCES</v>
          </cell>
        </row>
        <row r="119875">
          <cell r="A119875" t="str">
            <v>BIOSCIENCES</v>
          </cell>
        </row>
        <row r="119876">
          <cell r="A119876" t="str">
            <v>BIOSCIENCES</v>
          </cell>
        </row>
        <row r="119877">
          <cell r="A119877" t="str">
            <v>BIOSCIENCES</v>
          </cell>
        </row>
        <row r="119878">
          <cell r="A119878" t="str">
            <v>BIOSCIENCES</v>
          </cell>
        </row>
        <row r="119879">
          <cell r="A119879" t="str">
            <v>BIOSCIENCES</v>
          </cell>
        </row>
        <row r="119880">
          <cell r="A119880" t="str">
            <v>BIOSCIENCES</v>
          </cell>
        </row>
        <row r="119881">
          <cell r="A119881" t="str">
            <v>BIOSCIENCES</v>
          </cell>
        </row>
        <row r="119882">
          <cell r="A119882" t="str">
            <v>BIOSCIENCES</v>
          </cell>
        </row>
        <row r="119883">
          <cell r="A119883" t="str">
            <v>BIOSCIENCES</v>
          </cell>
        </row>
        <row r="119884">
          <cell r="A119884" t="str">
            <v>BIOSCIENCES</v>
          </cell>
        </row>
        <row r="119885">
          <cell r="A119885" t="str">
            <v>BIOSCIENCES</v>
          </cell>
        </row>
        <row r="119886">
          <cell r="A119886" t="str">
            <v>BIOSCIENCES</v>
          </cell>
        </row>
        <row r="119887">
          <cell r="A119887" t="str">
            <v>BIOSCIENCES</v>
          </cell>
        </row>
        <row r="119888">
          <cell r="A119888" t="str">
            <v>BIOSCIENCES</v>
          </cell>
        </row>
        <row r="119889">
          <cell r="A119889" t="str">
            <v>BIOSCIENCES</v>
          </cell>
        </row>
        <row r="119890">
          <cell r="A119890" t="str">
            <v>BIOSCIENCES</v>
          </cell>
        </row>
        <row r="119891">
          <cell r="A119891" t="str">
            <v>BIOSCIENCES</v>
          </cell>
        </row>
        <row r="119892">
          <cell r="A119892" t="str">
            <v>BIOSCIENCES</v>
          </cell>
        </row>
        <row r="119893">
          <cell r="A119893" t="str">
            <v>BIOSCIENCES</v>
          </cell>
        </row>
        <row r="119894">
          <cell r="A119894" t="str">
            <v>BIOSCIENCES</v>
          </cell>
        </row>
        <row r="119895">
          <cell r="A119895" t="str">
            <v>BIOSCIENCES</v>
          </cell>
        </row>
        <row r="119896">
          <cell r="A119896" t="str">
            <v>BIOSCIENCES</v>
          </cell>
        </row>
        <row r="119897">
          <cell r="A119897" t="str">
            <v>BIOSCIENCES</v>
          </cell>
        </row>
        <row r="119898">
          <cell r="A119898" t="str">
            <v>BIOSCIENCES</v>
          </cell>
        </row>
        <row r="119899">
          <cell r="A119899" t="str">
            <v>BIOSCIENCES</v>
          </cell>
        </row>
        <row r="119900">
          <cell r="A119900" t="str">
            <v>BIOSCIENCES</v>
          </cell>
        </row>
        <row r="119901">
          <cell r="A119901" t="str">
            <v>BIOSCIENCES</v>
          </cell>
        </row>
        <row r="119902">
          <cell r="A119902" t="str">
            <v>BIOSCIENCES</v>
          </cell>
        </row>
        <row r="119903">
          <cell r="A119903" t="str">
            <v>BIOSCIENCES</v>
          </cell>
        </row>
        <row r="119904">
          <cell r="A119904" t="str">
            <v>BIOSCIENCES</v>
          </cell>
        </row>
        <row r="119905">
          <cell r="A119905" t="str">
            <v>BIOSCIENCES</v>
          </cell>
        </row>
        <row r="119906">
          <cell r="A119906" t="str">
            <v>BIOSCIENCES</v>
          </cell>
        </row>
        <row r="119907">
          <cell r="A119907" t="str">
            <v>BIOSCIENCES</v>
          </cell>
        </row>
        <row r="119908">
          <cell r="A119908" t="str">
            <v>BIOSCIENCES</v>
          </cell>
        </row>
        <row r="119909">
          <cell r="A119909" t="str">
            <v>BIOSCIENCES</v>
          </cell>
        </row>
        <row r="119910">
          <cell r="A119910" t="str">
            <v>BIOSCIENCES</v>
          </cell>
        </row>
        <row r="119911">
          <cell r="A119911" t="str">
            <v>BIOSCIENCES</v>
          </cell>
        </row>
        <row r="119912">
          <cell r="A119912" t="str">
            <v>BIOSCIENCES</v>
          </cell>
        </row>
        <row r="119913">
          <cell r="A119913" t="str">
            <v>BIOSCIENCES</v>
          </cell>
        </row>
        <row r="119914">
          <cell r="A119914" t="str">
            <v>BIOSCIENCES</v>
          </cell>
        </row>
        <row r="119915">
          <cell r="A119915" t="str">
            <v>BIOSCIENCES</v>
          </cell>
        </row>
        <row r="119916">
          <cell r="A119916" t="str">
            <v>BIOSCIENCES</v>
          </cell>
        </row>
        <row r="119917">
          <cell r="A119917" t="str">
            <v>BIOSCIENCES</v>
          </cell>
        </row>
        <row r="119918">
          <cell r="A119918" t="str">
            <v>BIOSCIENCES</v>
          </cell>
        </row>
        <row r="119919">
          <cell r="A119919" t="str">
            <v>BIOSCIENCES</v>
          </cell>
        </row>
        <row r="119920">
          <cell r="A119920" t="str">
            <v>BIOSCIENCES</v>
          </cell>
        </row>
        <row r="119921">
          <cell r="A119921" t="str">
            <v>BIOSCIENCES</v>
          </cell>
        </row>
        <row r="119922">
          <cell r="A119922" t="str">
            <v>BIOSCIENCES</v>
          </cell>
        </row>
        <row r="119923">
          <cell r="A119923" t="str">
            <v>BIOSCIENCES</v>
          </cell>
        </row>
        <row r="119924">
          <cell r="A119924" t="str">
            <v>BIOSCIENCES</v>
          </cell>
        </row>
        <row r="119925">
          <cell r="A119925" t="str">
            <v>BIOSCIENCES</v>
          </cell>
        </row>
        <row r="119926">
          <cell r="A119926" t="str">
            <v>BIOSCIENCES</v>
          </cell>
        </row>
        <row r="119927">
          <cell r="A119927" t="str">
            <v>BIOSCIENCES</v>
          </cell>
        </row>
        <row r="119928">
          <cell r="A119928" t="str">
            <v>BIOSCIENCES</v>
          </cell>
        </row>
        <row r="119929">
          <cell r="A119929" t="str">
            <v>BIOSCIENCES</v>
          </cell>
        </row>
        <row r="119930">
          <cell r="A119930" t="str">
            <v>BIOSCIENCES</v>
          </cell>
        </row>
        <row r="119931">
          <cell r="A119931" t="str">
            <v>BIOSCIENCES</v>
          </cell>
        </row>
        <row r="119932">
          <cell r="A119932" t="str">
            <v>BIOSCIENCES</v>
          </cell>
        </row>
        <row r="119933">
          <cell r="A119933" t="str">
            <v>BIOSCIENCES</v>
          </cell>
        </row>
        <row r="119934">
          <cell r="A119934" t="str">
            <v>BIOSCIENCES</v>
          </cell>
        </row>
        <row r="119935">
          <cell r="A119935" t="str">
            <v>BIOSCIENCES</v>
          </cell>
        </row>
        <row r="119936">
          <cell r="A119936" t="str">
            <v>BIOSCIENCES</v>
          </cell>
        </row>
        <row r="119937">
          <cell r="A119937" t="str">
            <v>BIOSCIENCES</v>
          </cell>
        </row>
        <row r="119938">
          <cell r="A119938" t="str">
            <v>BIOSCIENCES</v>
          </cell>
        </row>
        <row r="119939">
          <cell r="A119939" t="str">
            <v>BIOSCIENCES</v>
          </cell>
        </row>
        <row r="119940">
          <cell r="A119940" t="str">
            <v>BIOSCIENCES</v>
          </cell>
        </row>
        <row r="119941">
          <cell r="A119941" t="str">
            <v>BIOSCIENCES</v>
          </cell>
        </row>
        <row r="119942">
          <cell r="A119942" t="str">
            <v>BIOSCIENCES</v>
          </cell>
        </row>
        <row r="119943">
          <cell r="A119943" t="str">
            <v>BIOSCIENCES</v>
          </cell>
        </row>
        <row r="119944">
          <cell r="A119944" t="str">
            <v>BIOSCIENCES</v>
          </cell>
        </row>
        <row r="119945">
          <cell r="A119945" t="str">
            <v>BIOSCIENCES</v>
          </cell>
        </row>
        <row r="119946">
          <cell r="A119946" t="str">
            <v>BIOSCIENCES</v>
          </cell>
        </row>
        <row r="119947">
          <cell r="A119947" t="str">
            <v>BIOSCIENCES</v>
          </cell>
        </row>
        <row r="119948">
          <cell r="A119948" t="str">
            <v>BIOSCIENCES</v>
          </cell>
        </row>
        <row r="119949">
          <cell r="A119949" t="str">
            <v>BIOSCIENCES</v>
          </cell>
        </row>
        <row r="119950">
          <cell r="A119950" t="str">
            <v>BIOSCIENCES</v>
          </cell>
        </row>
        <row r="119951">
          <cell r="A119951" t="str">
            <v>BIOSCIENCES</v>
          </cell>
        </row>
        <row r="119952">
          <cell r="A119952" t="str">
            <v>BIOSCIENCES</v>
          </cell>
        </row>
        <row r="119953">
          <cell r="A119953" t="str">
            <v>BIOSCIENCES</v>
          </cell>
        </row>
        <row r="119954">
          <cell r="A119954" t="str">
            <v>BIOSCIENCES</v>
          </cell>
        </row>
        <row r="119955">
          <cell r="A119955" t="str">
            <v>BIOSCIENCES</v>
          </cell>
        </row>
        <row r="119956">
          <cell r="A119956" t="str">
            <v>BIOSCIENCES</v>
          </cell>
        </row>
        <row r="119957">
          <cell r="A119957" t="str">
            <v>BIOSCIENCES</v>
          </cell>
        </row>
        <row r="119958">
          <cell r="A119958" t="str">
            <v>BIOSCIENCES</v>
          </cell>
        </row>
        <row r="119959">
          <cell r="A119959" t="str">
            <v>BIOSCIENCES</v>
          </cell>
        </row>
        <row r="119960">
          <cell r="A119960" t="str">
            <v>BIOSCIENCES</v>
          </cell>
        </row>
        <row r="119961">
          <cell r="A119961" t="str">
            <v>BIOSCIENCES</v>
          </cell>
        </row>
        <row r="119962">
          <cell r="A119962" t="str">
            <v>BIOSCIENCES</v>
          </cell>
        </row>
        <row r="119963">
          <cell r="A119963" t="str">
            <v>BIOSCIENCES</v>
          </cell>
        </row>
        <row r="119964">
          <cell r="A119964" t="str">
            <v>BIOSCIENCES</v>
          </cell>
        </row>
        <row r="119965">
          <cell r="A119965" t="str">
            <v>BIOSCIENCES</v>
          </cell>
        </row>
        <row r="119966">
          <cell r="A119966" t="str">
            <v>BIOSCIENCES</v>
          </cell>
        </row>
        <row r="119967">
          <cell r="A119967" t="str">
            <v>BIOSCIENCES</v>
          </cell>
        </row>
        <row r="119968">
          <cell r="A119968" t="str">
            <v>BIOSCIENCES</v>
          </cell>
        </row>
        <row r="119969">
          <cell r="A119969" t="str">
            <v>BIOSCIENCES</v>
          </cell>
        </row>
        <row r="119970">
          <cell r="A119970" t="str">
            <v>BIOSCIENCES</v>
          </cell>
        </row>
        <row r="119971">
          <cell r="A119971" t="str">
            <v>BIOSCIENCES</v>
          </cell>
        </row>
        <row r="119972">
          <cell r="A119972" t="str">
            <v>BIOSCIENCES</v>
          </cell>
        </row>
        <row r="119973">
          <cell r="A119973" t="str">
            <v>BIOSCIENCES</v>
          </cell>
        </row>
        <row r="119974">
          <cell r="A119974" t="str">
            <v>BIOSCIENCES</v>
          </cell>
        </row>
        <row r="119975">
          <cell r="A119975" t="str">
            <v>BIOSCIENCES</v>
          </cell>
        </row>
        <row r="119976">
          <cell r="A119976" t="str">
            <v>BIOSCIENCES</v>
          </cell>
        </row>
        <row r="119977">
          <cell r="A119977" t="str">
            <v>BIOSCIENCES</v>
          </cell>
        </row>
        <row r="119978">
          <cell r="A119978" t="str">
            <v>BIOSCIENCES</v>
          </cell>
        </row>
        <row r="119979">
          <cell r="A119979" t="str">
            <v>BIOSCIENCES</v>
          </cell>
        </row>
        <row r="119980">
          <cell r="A119980" t="str">
            <v>BIOSCIENCES</v>
          </cell>
        </row>
        <row r="119981">
          <cell r="A119981" t="str">
            <v>BIOSCIENCES</v>
          </cell>
        </row>
        <row r="119982">
          <cell r="A119982" t="str">
            <v>BIOSCIENCES</v>
          </cell>
        </row>
        <row r="119983">
          <cell r="A119983" t="str">
            <v>BIOSCIENCES</v>
          </cell>
        </row>
        <row r="119984">
          <cell r="A119984" t="str">
            <v>BIOSCIENCES</v>
          </cell>
        </row>
        <row r="119985">
          <cell r="A119985" t="str">
            <v>BIOSCIENCES</v>
          </cell>
        </row>
        <row r="119986">
          <cell r="A119986" t="str">
            <v>BIOSCIENCES</v>
          </cell>
        </row>
        <row r="119987">
          <cell r="A119987" t="str">
            <v>BIOSCIENCES</v>
          </cell>
        </row>
        <row r="119988">
          <cell r="A119988" t="str">
            <v>BIOSCIENCES</v>
          </cell>
        </row>
        <row r="119989">
          <cell r="A119989" t="str">
            <v>BIOSCIENCES</v>
          </cell>
        </row>
        <row r="119990">
          <cell r="A119990" t="str">
            <v>BIOSCIENCES</v>
          </cell>
        </row>
        <row r="119991">
          <cell r="A119991" t="str">
            <v>BIOSCIENCES</v>
          </cell>
        </row>
        <row r="119992">
          <cell r="A119992" t="str">
            <v>BIOSCIENCES</v>
          </cell>
        </row>
        <row r="119993">
          <cell r="A119993" t="str">
            <v>BIOSCIENCES</v>
          </cell>
        </row>
        <row r="119994">
          <cell r="A119994" t="str">
            <v>BIOSCIENCES</v>
          </cell>
        </row>
        <row r="119995">
          <cell r="A119995" t="str">
            <v>BIOSCIENCES</v>
          </cell>
        </row>
        <row r="119996">
          <cell r="A119996" t="str">
            <v>BIOSCIENCES</v>
          </cell>
        </row>
        <row r="119997">
          <cell r="A119997" t="str">
            <v>BIOSCIENCES</v>
          </cell>
        </row>
        <row r="119998">
          <cell r="A119998" t="str">
            <v>BIOSCIENCES</v>
          </cell>
        </row>
        <row r="119999">
          <cell r="A119999" t="str">
            <v>BIOSCIENCES</v>
          </cell>
        </row>
        <row r="120000">
          <cell r="A120000" t="str">
            <v>BIOSCIENCES</v>
          </cell>
        </row>
        <row r="120001">
          <cell r="A120001" t="str">
            <v>BIOSCIENCES</v>
          </cell>
        </row>
        <row r="120002">
          <cell r="A120002" t="str">
            <v>BIOSCIENCES</v>
          </cell>
        </row>
        <row r="120003">
          <cell r="A120003" t="str">
            <v>BIOSCIENCES</v>
          </cell>
        </row>
        <row r="120004">
          <cell r="A120004" t="str">
            <v>BIOSCIENCES</v>
          </cell>
        </row>
        <row r="120005">
          <cell r="A120005" t="str">
            <v>BIOSCIENCES</v>
          </cell>
        </row>
        <row r="120006">
          <cell r="A120006" t="str">
            <v>BIOSCIENCES</v>
          </cell>
        </row>
        <row r="120007">
          <cell r="A120007" t="str">
            <v>BIOSCIENCES</v>
          </cell>
        </row>
        <row r="120008">
          <cell r="A120008" t="str">
            <v>BIOSCIENCES</v>
          </cell>
        </row>
        <row r="120009">
          <cell r="A120009" t="str">
            <v>BIOSCIENCES</v>
          </cell>
        </row>
        <row r="120010">
          <cell r="A120010" t="str">
            <v>BIOSCIENCES</v>
          </cell>
        </row>
        <row r="120011">
          <cell r="A120011" t="str">
            <v>BIOSCIENCES</v>
          </cell>
        </row>
        <row r="120012">
          <cell r="A120012" t="str">
            <v>BIOSCIENCES</v>
          </cell>
        </row>
        <row r="120013">
          <cell r="A120013" t="str">
            <v>BIOSCIENCES</v>
          </cell>
        </row>
        <row r="120014">
          <cell r="A120014" t="str">
            <v>BIOSCIENCES</v>
          </cell>
        </row>
        <row r="120015">
          <cell r="A120015" t="str">
            <v>BIOSCIENCES</v>
          </cell>
        </row>
        <row r="120016">
          <cell r="A120016" t="str">
            <v>BIOSCIENCES</v>
          </cell>
        </row>
        <row r="120017">
          <cell r="A120017" t="str">
            <v>BIOSCIENCES</v>
          </cell>
        </row>
        <row r="120018">
          <cell r="A120018" t="str">
            <v>BIOSCIENCES</v>
          </cell>
        </row>
        <row r="120019">
          <cell r="A120019" t="str">
            <v>BIOSCIENCES</v>
          </cell>
        </row>
        <row r="120020">
          <cell r="A120020" t="str">
            <v>BIOSCIENCES</v>
          </cell>
        </row>
        <row r="120021">
          <cell r="A120021" t="str">
            <v>BIOSCIENCES</v>
          </cell>
        </row>
        <row r="120022">
          <cell r="A120022" t="str">
            <v>BIOSCIENCES</v>
          </cell>
        </row>
        <row r="120023">
          <cell r="A120023" t="str">
            <v>BIOSCIENCES</v>
          </cell>
        </row>
        <row r="120024">
          <cell r="A120024" t="str">
            <v>BIOSCIENCES</v>
          </cell>
        </row>
        <row r="120025">
          <cell r="A120025" t="str">
            <v>BIOSCIENCES</v>
          </cell>
        </row>
        <row r="120026">
          <cell r="A120026" t="str">
            <v>BIOSCIENCES</v>
          </cell>
        </row>
        <row r="120027">
          <cell r="A120027" t="str">
            <v>BIOSCIENCES</v>
          </cell>
        </row>
        <row r="120028">
          <cell r="A120028" t="str">
            <v>BIOSCIENCES</v>
          </cell>
        </row>
        <row r="120029">
          <cell r="A120029" t="str">
            <v>BIOSCIENCES</v>
          </cell>
        </row>
        <row r="120030">
          <cell r="A120030" t="str">
            <v>BIOSCIENCES</v>
          </cell>
        </row>
        <row r="120031">
          <cell r="A120031" t="str">
            <v>BIOSCIENCES</v>
          </cell>
        </row>
        <row r="120032">
          <cell r="A120032" t="str">
            <v>BIOSCIENCES</v>
          </cell>
        </row>
        <row r="120033">
          <cell r="A120033" t="str">
            <v>BIOSCIENCES</v>
          </cell>
        </row>
        <row r="120034">
          <cell r="A120034" t="str">
            <v>BIOSCIENCES</v>
          </cell>
        </row>
        <row r="120035">
          <cell r="A120035" t="str">
            <v>BIOSCIENCES</v>
          </cell>
        </row>
        <row r="120036">
          <cell r="A120036" t="str">
            <v>BIOSCIENCES</v>
          </cell>
        </row>
        <row r="120037">
          <cell r="A120037" t="str">
            <v>BIOSCIENCES</v>
          </cell>
        </row>
        <row r="120038">
          <cell r="A120038" t="str">
            <v>BIOSCIENCES</v>
          </cell>
        </row>
        <row r="120039">
          <cell r="A120039" t="str">
            <v>BIOSCIENCES</v>
          </cell>
        </row>
        <row r="120040">
          <cell r="A120040" t="str">
            <v>BIOSCIENCES</v>
          </cell>
        </row>
        <row r="120041">
          <cell r="A120041" t="str">
            <v>BIOSCIENCES</v>
          </cell>
        </row>
        <row r="120042">
          <cell r="A120042" t="str">
            <v>BIOSCIENCES</v>
          </cell>
        </row>
        <row r="120043">
          <cell r="A120043" t="str">
            <v>BIOSCIENCES</v>
          </cell>
        </row>
        <row r="120044">
          <cell r="A120044" t="str">
            <v>BIOSCIENCES</v>
          </cell>
        </row>
        <row r="120045">
          <cell r="A120045" t="str">
            <v>BIOSCIENCES</v>
          </cell>
        </row>
        <row r="120046">
          <cell r="A120046" t="str">
            <v>BIOSCIENCES</v>
          </cell>
        </row>
        <row r="120047">
          <cell r="A120047" t="str">
            <v>BIOSCIENCES</v>
          </cell>
        </row>
        <row r="120048">
          <cell r="A120048" t="str">
            <v>BIOSCIENCES</v>
          </cell>
        </row>
        <row r="120049">
          <cell r="A120049" t="str">
            <v>BIOSCIENCES</v>
          </cell>
        </row>
        <row r="120050">
          <cell r="A120050" t="str">
            <v>BIOSCIENCES</v>
          </cell>
        </row>
        <row r="120051">
          <cell r="A120051" t="str">
            <v>BIOSCIENCES</v>
          </cell>
        </row>
        <row r="120052">
          <cell r="A120052" t="str">
            <v>BIOSCIENCES</v>
          </cell>
        </row>
        <row r="120053">
          <cell r="A120053" t="str">
            <v>BIOSCIENCES</v>
          </cell>
        </row>
        <row r="120054">
          <cell r="A120054" t="str">
            <v>BIOSCIENCES</v>
          </cell>
        </row>
        <row r="120055">
          <cell r="A120055" t="str">
            <v>BIOSCIENCES</v>
          </cell>
        </row>
        <row r="120056">
          <cell r="A120056" t="str">
            <v>BIOSCIENCES</v>
          </cell>
        </row>
        <row r="120057">
          <cell r="A120057" t="str">
            <v>BIOSCIENCES</v>
          </cell>
        </row>
        <row r="120058">
          <cell r="A120058" t="str">
            <v>BIOSCIENCES</v>
          </cell>
        </row>
        <row r="120059">
          <cell r="A120059" t="str">
            <v>BIOSCIENCES</v>
          </cell>
        </row>
        <row r="120060">
          <cell r="A120060" t="str">
            <v>BIOSCIENCES</v>
          </cell>
        </row>
        <row r="120061">
          <cell r="A120061" t="str">
            <v>BIOSCIENCES</v>
          </cell>
        </row>
        <row r="120062">
          <cell r="A120062" t="str">
            <v>BIOSCIENCES</v>
          </cell>
        </row>
        <row r="120063">
          <cell r="A120063" t="str">
            <v>BIOSCIENCES</v>
          </cell>
        </row>
        <row r="120064">
          <cell r="A120064" t="str">
            <v>BIOSCIENCES</v>
          </cell>
        </row>
        <row r="120065">
          <cell r="A120065" t="str">
            <v>BIOSCIENCES</v>
          </cell>
        </row>
        <row r="120066">
          <cell r="A120066" t="str">
            <v>BIOSCIENCES</v>
          </cell>
        </row>
        <row r="120067">
          <cell r="A120067" t="str">
            <v>BIOSCIENCES</v>
          </cell>
        </row>
        <row r="120068">
          <cell r="A120068" t="str">
            <v>BIOSCIENCES</v>
          </cell>
        </row>
        <row r="120069">
          <cell r="A120069" t="str">
            <v>BIOSCIENCES</v>
          </cell>
        </row>
        <row r="120070">
          <cell r="A120070" t="str">
            <v>BIOSCIENCES</v>
          </cell>
        </row>
        <row r="120071">
          <cell r="A120071" t="str">
            <v>BIOSCIENCES</v>
          </cell>
        </row>
        <row r="120072">
          <cell r="A120072" t="str">
            <v>BIOSCIENCES</v>
          </cell>
        </row>
        <row r="120073">
          <cell r="A120073" t="str">
            <v>BIOSCIENCES</v>
          </cell>
        </row>
        <row r="120074">
          <cell r="A120074" t="str">
            <v>BIOSCIENCES</v>
          </cell>
        </row>
        <row r="120075">
          <cell r="A120075" t="str">
            <v>BIOSCIENCES</v>
          </cell>
        </row>
        <row r="120076">
          <cell r="A120076" t="str">
            <v>BIOSCIENCES</v>
          </cell>
        </row>
        <row r="120077">
          <cell r="A120077" t="str">
            <v>BIOSCIENCES</v>
          </cell>
        </row>
        <row r="120078">
          <cell r="A120078" t="str">
            <v>BIOSCIENCES</v>
          </cell>
        </row>
        <row r="120079">
          <cell r="A120079" t="str">
            <v>BIOSCIENCES</v>
          </cell>
        </row>
        <row r="120080">
          <cell r="A120080" t="str">
            <v>BIOSCIENCES</v>
          </cell>
        </row>
        <row r="120081">
          <cell r="A120081" t="str">
            <v>BIOSCIENCES</v>
          </cell>
        </row>
        <row r="120082">
          <cell r="A120082" t="str">
            <v>BIOSCIENCES</v>
          </cell>
        </row>
        <row r="120083">
          <cell r="A120083" t="str">
            <v>BIOSCIENCES</v>
          </cell>
        </row>
        <row r="120084">
          <cell r="A120084" t="str">
            <v>BIOSCIENCES</v>
          </cell>
        </row>
        <row r="120085">
          <cell r="A120085" t="str">
            <v>BIOSCIENCES</v>
          </cell>
        </row>
        <row r="120086">
          <cell r="A120086" t="str">
            <v>BIOSCIENCES</v>
          </cell>
        </row>
        <row r="120087">
          <cell r="A120087" t="str">
            <v>BIOSCIENCES</v>
          </cell>
        </row>
        <row r="120088">
          <cell r="A120088" t="str">
            <v>BIOSCIENCES</v>
          </cell>
        </row>
        <row r="120089">
          <cell r="A120089" t="str">
            <v>BIOSCIENCES</v>
          </cell>
        </row>
        <row r="120090">
          <cell r="A120090" t="str">
            <v>BIOSCIENCES</v>
          </cell>
        </row>
        <row r="120091">
          <cell r="A120091" t="str">
            <v>BIOSCIENCES</v>
          </cell>
        </row>
        <row r="120092">
          <cell r="A120092" t="str">
            <v>BIOSCIENCES</v>
          </cell>
        </row>
        <row r="120093">
          <cell r="A120093" t="str">
            <v>BIOSCIENCES</v>
          </cell>
        </row>
        <row r="120094">
          <cell r="A120094" t="str">
            <v>BIOSCIENCES</v>
          </cell>
        </row>
        <row r="120095">
          <cell r="A120095" t="str">
            <v>BIOSCIENCES</v>
          </cell>
        </row>
        <row r="120096">
          <cell r="A120096" t="str">
            <v>BIOSCIENCES</v>
          </cell>
        </row>
        <row r="120097">
          <cell r="A120097" t="str">
            <v>BIOSCIENCES</v>
          </cell>
        </row>
        <row r="120098">
          <cell r="A120098" t="str">
            <v>BIOSCIENCES</v>
          </cell>
        </row>
        <row r="120099">
          <cell r="A120099" t="str">
            <v>BIOSCIENCES</v>
          </cell>
        </row>
        <row r="120100">
          <cell r="A120100" t="str">
            <v>BIOSCIENCES</v>
          </cell>
        </row>
        <row r="120101">
          <cell r="A120101" t="str">
            <v>BIOSCIENCES</v>
          </cell>
        </row>
        <row r="120102">
          <cell r="A120102" t="str">
            <v>BIOSCIENCES</v>
          </cell>
        </row>
        <row r="120103">
          <cell r="A120103" t="str">
            <v>BIOSCIENCES</v>
          </cell>
        </row>
        <row r="120104">
          <cell r="A120104" t="str">
            <v>BIOSCIENCES</v>
          </cell>
        </row>
        <row r="120105">
          <cell r="A120105" t="str">
            <v>BIOSCIENCES</v>
          </cell>
        </row>
        <row r="120106">
          <cell r="A120106" t="str">
            <v>BIOSCIENCES</v>
          </cell>
        </row>
        <row r="120107">
          <cell r="A120107" t="str">
            <v>BIOSCIENCES</v>
          </cell>
        </row>
        <row r="120108">
          <cell r="A120108" t="str">
            <v>BIOSCIENCES</v>
          </cell>
        </row>
        <row r="120109">
          <cell r="A120109" t="str">
            <v>BIOSCIENCES</v>
          </cell>
        </row>
        <row r="120110">
          <cell r="A120110" t="str">
            <v>BIOSCIENCES</v>
          </cell>
        </row>
        <row r="120111">
          <cell r="A120111" t="str">
            <v>BIOSCIENCES</v>
          </cell>
        </row>
        <row r="120112">
          <cell r="A120112" t="str">
            <v>BIOSCIENCES</v>
          </cell>
        </row>
        <row r="120113">
          <cell r="A120113" t="str">
            <v>BIOSCIENCES</v>
          </cell>
        </row>
        <row r="120114">
          <cell r="A120114" t="str">
            <v>BIOSCIENCES</v>
          </cell>
        </row>
        <row r="120115">
          <cell r="A120115" t="str">
            <v>BIOSCIENCES</v>
          </cell>
        </row>
        <row r="120116">
          <cell r="A120116" t="str">
            <v>BIOSCIENCES</v>
          </cell>
        </row>
        <row r="120117">
          <cell r="A120117" t="str">
            <v>BIOSCIENCES</v>
          </cell>
        </row>
        <row r="120118">
          <cell r="A120118" t="str">
            <v>BIOSCIENCES</v>
          </cell>
        </row>
        <row r="120119">
          <cell r="A120119" t="str">
            <v>BIOSCIENCES</v>
          </cell>
        </row>
        <row r="120120">
          <cell r="A120120" t="str">
            <v>BIOSCIENCES</v>
          </cell>
        </row>
        <row r="120121">
          <cell r="A120121" t="str">
            <v>BIOSCIENCES</v>
          </cell>
        </row>
        <row r="120122">
          <cell r="A120122" t="str">
            <v>BIOSCIENCES</v>
          </cell>
        </row>
        <row r="120123">
          <cell r="A120123" t="str">
            <v>BIOSCIENCES</v>
          </cell>
        </row>
        <row r="120124">
          <cell r="A120124" t="str">
            <v>BIOSCIENCES</v>
          </cell>
        </row>
        <row r="120125">
          <cell r="A120125" t="str">
            <v>BIOSCIENCES</v>
          </cell>
        </row>
        <row r="120126">
          <cell r="A120126" t="str">
            <v>BIOSCIENCES</v>
          </cell>
        </row>
        <row r="120127">
          <cell r="A120127" t="str">
            <v>BIOSCIENCES</v>
          </cell>
        </row>
        <row r="120128">
          <cell r="A120128" t="str">
            <v>BIOSCIENCES</v>
          </cell>
        </row>
        <row r="120129">
          <cell r="A120129" t="str">
            <v>BIOSCIENCES</v>
          </cell>
        </row>
        <row r="120130">
          <cell r="A120130" t="str">
            <v>BIOSCIENCES</v>
          </cell>
        </row>
        <row r="120131">
          <cell r="A120131" t="str">
            <v>BIOSCIENCES</v>
          </cell>
        </row>
        <row r="120132">
          <cell r="A120132" t="str">
            <v>BIOSCIENCES</v>
          </cell>
        </row>
        <row r="120133">
          <cell r="A120133" t="str">
            <v>BIOSCIENCES</v>
          </cell>
        </row>
        <row r="120134">
          <cell r="A120134" t="str">
            <v>BIOSCIENCES</v>
          </cell>
        </row>
        <row r="120135">
          <cell r="A120135" t="str">
            <v>BIOSCIENCES</v>
          </cell>
        </row>
        <row r="120136">
          <cell r="A120136" t="str">
            <v>BIOSCIENCES</v>
          </cell>
        </row>
        <row r="120137">
          <cell r="A120137" t="str">
            <v>BIOSCIENCES</v>
          </cell>
        </row>
        <row r="120138">
          <cell r="A120138" t="str">
            <v>BIOSCIENCES</v>
          </cell>
        </row>
        <row r="120139">
          <cell r="A120139" t="str">
            <v>BIOSCIENCES</v>
          </cell>
        </row>
        <row r="120140">
          <cell r="A120140" t="str">
            <v>BIOSCIENCES</v>
          </cell>
        </row>
        <row r="120141">
          <cell r="A120141" t="str">
            <v>BIOSCIENCES</v>
          </cell>
        </row>
        <row r="120142">
          <cell r="A120142" t="str">
            <v>BIOSCIENCES</v>
          </cell>
        </row>
        <row r="120143">
          <cell r="A120143" t="str">
            <v>BIOSCIENCES</v>
          </cell>
        </row>
        <row r="120144">
          <cell r="A120144" t="str">
            <v>BIOSCIENCES</v>
          </cell>
        </row>
        <row r="120145">
          <cell r="A120145" t="str">
            <v>BIOSCIENCES</v>
          </cell>
        </row>
        <row r="120146">
          <cell r="A120146" t="str">
            <v>BIOSCIENCES</v>
          </cell>
        </row>
        <row r="120147">
          <cell r="A120147" t="str">
            <v>BIOSCIENCES</v>
          </cell>
        </row>
        <row r="120148">
          <cell r="A120148" t="str">
            <v>BIOSCIENCES</v>
          </cell>
        </row>
        <row r="120149">
          <cell r="A120149" t="str">
            <v>BIOSCIENCES</v>
          </cell>
        </row>
        <row r="120150">
          <cell r="A120150" t="str">
            <v>BIOSCIENCES</v>
          </cell>
        </row>
        <row r="120151">
          <cell r="A120151" t="str">
            <v>BIOSCIENCES</v>
          </cell>
        </row>
        <row r="120152">
          <cell r="A120152" t="str">
            <v>BIOSCIENCES</v>
          </cell>
        </row>
        <row r="120153">
          <cell r="A120153" t="str">
            <v>BIOSCIENCES</v>
          </cell>
        </row>
        <row r="120154">
          <cell r="A120154" t="str">
            <v>BIOSCIENCES</v>
          </cell>
        </row>
        <row r="120155">
          <cell r="A120155" t="str">
            <v>BIOSCIENCES</v>
          </cell>
        </row>
        <row r="120156">
          <cell r="A120156" t="str">
            <v>BIOSCIENCES</v>
          </cell>
        </row>
        <row r="120157">
          <cell r="A120157" t="str">
            <v>BIOSCIENCES</v>
          </cell>
        </row>
        <row r="120158">
          <cell r="A120158" t="str">
            <v>BIOSCIENCES</v>
          </cell>
        </row>
        <row r="120159">
          <cell r="A120159" t="str">
            <v>BIOSCIENCES</v>
          </cell>
        </row>
        <row r="120160">
          <cell r="A120160" t="str">
            <v>BIOSCIENCES</v>
          </cell>
        </row>
        <row r="120161">
          <cell r="A120161" t="str">
            <v>BIOSCIENCES</v>
          </cell>
        </row>
        <row r="120162">
          <cell r="A120162" t="str">
            <v>BIOSCIENCES</v>
          </cell>
        </row>
        <row r="120163">
          <cell r="A120163" t="str">
            <v>BIOSCIENCES</v>
          </cell>
        </row>
        <row r="120164">
          <cell r="A120164" t="str">
            <v>BIOSCIENCES</v>
          </cell>
        </row>
        <row r="120165">
          <cell r="A120165" t="str">
            <v>BIOSCIENCES</v>
          </cell>
        </row>
        <row r="120166">
          <cell r="A120166" t="str">
            <v>BIOSCIENCES</v>
          </cell>
        </row>
        <row r="120167">
          <cell r="A120167" t="str">
            <v>BIOSCIENCES</v>
          </cell>
        </row>
        <row r="120168">
          <cell r="A120168" t="str">
            <v>BIOSCIENCES</v>
          </cell>
        </row>
        <row r="120169">
          <cell r="A120169" t="str">
            <v>BIOSCIENCES</v>
          </cell>
        </row>
        <row r="120170">
          <cell r="A120170" t="str">
            <v>BIOSCIENCES</v>
          </cell>
        </row>
        <row r="120171">
          <cell r="A120171" t="str">
            <v>BIOSCIENCES</v>
          </cell>
        </row>
        <row r="120172">
          <cell r="A120172" t="str">
            <v>BIOSCIENCES</v>
          </cell>
        </row>
        <row r="120173">
          <cell r="A120173" t="str">
            <v>BIOSCIENCES</v>
          </cell>
        </row>
        <row r="120174">
          <cell r="A120174" t="str">
            <v>BIOSCIENCES</v>
          </cell>
        </row>
        <row r="120175">
          <cell r="A120175" t="str">
            <v>BIOSCIENCES</v>
          </cell>
        </row>
        <row r="120176">
          <cell r="A120176" t="str">
            <v>BIOSCIENCES</v>
          </cell>
        </row>
        <row r="120177">
          <cell r="A120177" t="str">
            <v>BIOSCIENCES</v>
          </cell>
        </row>
        <row r="120178">
          <cell r="A120178" t="str">
            <v>BIOSCIENCES</v>
          </cell>
        </row>
        <row r="120179">
          <cell r="A120179" t="str">
            <v>BIOSCIENCES</v>
          </cell>
        </row>
        <row r="120180">
          <cell r="A120180" t="str">
            <v>BIOSCIENCES</v>
          </cell>
        </row>
        <row r="120181">
          <cell r="A120181" t="str">
            <v>BIOSCIENCES</v>
          </cell>
        </row>
        <row r="120182">
          <cell r="A120182" t="str">
            <v>BIOSCIENCES</v>
          </cell>
        </row>
        <row r="120183">
          <cell r="A120183" t="str">
            <v>BIOSCIENCES</v>
          </cell>
        </row>
        <row r="120184">
          <cell r="A120184" t="str">
            <v>BIOSCIENCES</v>
          </cell>
        </row>
        <row r="120185">
          <cell r="A120185" t="str">
            <v>BIOSCIENCES</v>
          </cell>
        </row>
        <row r="120186">
          <cell r="A120186" t="str">
            <v>BIOSCIENCES</v>
          </cell>
        </row>
        <row r="120187">
          <cell r="A120187" t="str">
            <v>BIOSCIENCES</v>
          </cell>
        </row>
        <row r="120188">
          <cell r="A120188" t="str">
            <v>BIOSCIENCES</v>
          </cell>
        </row>
        <row r="120189">
          <cell r="A120189" t="str">
            <v>BIOSCIENCES</v>
          </cell>
        </row>
        <row r="120190">
          <cell r="A120190" t="str">
            <v>BIOSCIENCES</v>
          </cell>
        </row>
        <row r="120191">
          <cell r="A120191" t="str">
            <v>BIOSCIENCES</v>
          </cell>
        </row>
        <row r="120192">
          <cell r="A120192" t="str">
            <v>BIOSCIENCES</v>
          </cell>
        </row>
        <row r="120193">
          <cell r="A120193" t="str">
            <v>BIOSCIENCES</v>
          </cell>
        </row>
        <row r="120194">
          <cell r="A120194" t="str">
            <v>BIOSCIENCES</v>
          </cell>
        </row>
        <row r="120195">
          <cell r="A120195" t="str">
            <v>BIOSCIENCES</v>
          </cell>
        </row>
        <row r="120196">
          <cell r="A120196" t="str">
            <v>BIOSCIENCES</v>
          </cell>
        </row>
        <row r="120197">
          <cell r="A120197" t="str">
            <v>BIOSCIENCES</v>
          </cell>
        </row>
        <row r="120198">
          <cell r="A120198" t="str">
            <v>BIOSCIENCES</v>
          </cell>
        </row>
        <row r="120199">
          <cell r="A120199" t="str">
            <v>BIOSCIENCES</v>
          </cell>
        </row>
        <row r="120200">
          <cell r="A120200" t="str">
            <v>BIOSCIENCES</v>
          </cell>
        </row>
        <row r="120201">
          <cell r="A120201" t="str">
            <v>BIOSCIENCES</v>
          </cell>
        </row>
        <row r="120202">
          <cell r="A120202" t="str">
            <v>BIOSCIENCES</v>
          </cell>
        </row>
        <row r="120203">
          <cell r="A120203" t="str">
            <v>BIOSCIENCES</v>
          </cell>
        </row>
        <row r="120204">
          <cell r="A120204" t="str">
            <v>BIOSCIENCES</v>
          </cell>
        </row>
        <row r="120205">
          <cell r="A120205" t="str">
            <v>BIOSCIENCES</v>
          </cell>
        </row>
        <row r="120206">
          <cell r="A120206" t="str">
            <v>BIOSCIENCES</v>
          </cell>
        </row>
        <row r="120207">
          <cell r="A120207" t="str">
            <v>BIOSCIENCES</v>
          </cell>
        </row>
        <row r="120208">
          <cell r="A120208" t="str">
            <v>BIOSCIENCES</v>
          </cell>
        </row>
        <row r="120209">
          <cell r="A120209" t="str">
            <v>BIOSCIENCES</v>
          </cell>
        </row>
        <row r="120210">
          <cell r="A120210" t="str">
            <v>BIOSCIENCES</v>
          </cell>
        </row>
        <row r="120211">
          <cell r="A120211" t="str">
            <v>BIOSCIENCES</v>
          </cell>
        </row>
        <row r="120212">
          <cell r="A120212" t="str">
            <v>BIOSCIENCES</v>
          </cell>
        </row>
        <row r="120213">
          <cell r="A120213" t="str">
            <v>BIOSCIENCES</v>
          </cell>
        </row>
        <row r="120214">
          <cell r="A120214" t="str">
            <v>BIOSCIENCES</v>
          </cell>
        </row>
        <row r="120215">
          <cell r="A120215" t="str">
            <v>BIOSCIENCES</v>
          </cell>
        </row>
        <row r="120216">
          <cell r="A120216" t="str">
            <v>BIOSCIENCES</v>
          </cell>
        </row>
        <row r="120217">
          <cell r="A120217" t="str">
            <v>BIOSCIENCES</v>
          </cell>
        </row>
        <row r="120218">
          <cell r="A120218" t="str">
            <v>BIOSCIENCES</v>
          </cell>
        </row>
        <row r="120219">
          <cell r="A120219" t="str">
            <v>BIOSCIENCES</v>
          </cell>
        </row>
        <row r="120220">
          <cell r="A120220" t="str">
            <v>BIOSCIENCES</v>
          </cell>
        </row>
        <row r="120221">
          <cell r="A120221" t="str">
            <v>BIOSCIENCES</v>
          </cell>
        </row>
        <row r="120222">
          <cell r="A120222" t="str">
            <v>BIOSCIENCES</v>
          </cell>
        </row>
        <row r="120223">
          <cell r="A120223" t="str">
            <v>BIOSCIENCES</v>
          </cell>
        </row>
        <row r="120224">
          <cell r="A120224" t="str">
            <v>BIOSCIENCES</v>
          </cell>
        </row>
        <row r="120225">
          <cell r="A120225" t="str">
            <v>BIOSCIENCES</v>
          </cell>
        </row>
        <row r="120226">
          <cell r="A120226" t="str">
            <v>BIOSCIENCES</v>
          </cell>
        </row>
        <row r="120227">
          <cell r="A120227" t="str">
            <v>BIOSCIENCES</v>
          </cell>
        </row>
        <row r="120228">
          <cell r="A120228" t="str">
            <v>BIOSCIENCES</v>
          </cell>
        </row>
        <row r="120229">
          <cell r="A120229" t="str">
            <v>BIOSCIENCES</v>
          </cell>
        </row>
        <row r="120230">
          <cell r="A120230" t="str">
            <v>BIOSCIENCES</v>
          </cell>
        </row>
        <row r="120231">
          <cell r="A120231" t="str">
            <v>BIOSCIENCES</v>
          </cell>
        </row>
        <row r="120232">
          <cell r="A120232" t="str">
            <v>BIOSCIENCES</v>
          </cell>
        </row>
        <row r="120233">
          <cell r="A120233" t="str">
            <v>BIOSCIENCES</v>
          </cell>
        </row>
        <row r="120234">
          <cell r="A120234" t="str">
            <v>BIOSCIENCES</v>
          </cell>
        </row>
        <row r="120235">
          <cell r="A120235" t="str">
            <v>BIOSCIENCES</v>
          </cell>
        </row>
        <row r="120236">
          <cell r="A120236" t="str">
            <v>BIOSCIENCES</v>
          </cell>
        </row>
        <row r="120237">
          <cell r="A120237" t="str">
            <v>BIOSCIENCES</v>
          </cell>
        </row>
        <row r="120238">
          <cell r="A120238" t="str">
            <v>BIOSCIENCES</v>
          </cell>
        </row>
        <row r="120239">
          <cell r="A120239" t="str">
            <v>BIOSCIENCES</v>
          </cell>
        </row>
        <row r="120240">
          <cell r="A120240" t="str">
            <v>BIOSCIENCES</v>
          </cell>
        </row>
        <row r="120241">
          <cell r="A120241" t="str">
            <v>BIOSCIENCES</v>
          </cell>
        </row>
        <row r="120242">
          <cell r="A120242" t="str">
            <v>BIOSCIENCES</v>
          </cell>
        </row>
        <row r="120243">
          <cell r="A120243" t="str">
            <v>BIOSCIENCES</v>
          </cell>
        </row>
        <row r="120244">
          <cell r="A120244" t="str">
            <v>BIOSCIENCES</v>
          </cell>
        </row>
        <row r="120245">
          <cell r="A120245" t="str">
            <v>BIOSCIENCES</v>
          </cell>
        </row>
        <row r="120246">
          <cell r="A120246" t="str">
            <v>BIOSCIENCES</v>
          </cell>
        </row>
        <row r="120247">
          <cell r="A120247" t="str">
            <v>BIOSCIENCES</v>
          </cell>
        </row>
        <row r="120248">
          <cell r="A120248" t="str">
            <v>BIOSCIENCES</v>
          </cell>
        </row>
        <row r="120249">
          <cell r="A120249" t="str">
            <v>BIOSCIENCES</v>
          </cell>
        </row>
        <row r="120250">
          <cell r="A120250" t="str">
            <v>BIOSCIENCES</v>
          </cell>
        </row>
        <row r="120251">
          <cell r="A120251" t="str">
            <v>BIOSCIENCES</v>
          </cell>
        </row>
        <row r="120252">
          <cell r="A120252" t="str">
            <v>BIOSCIENCES</v>
          </cell>
        </row>
        <row r="120253">
          <cell r="A120253" t="str">
            <v>BIOSCIENCES</v>
          </cell>
        </row>
        <row r="120254">
          <cell r="A120254" t="str">
            <v>BIOSCIENCES</v>
          </cell>
        </row>
        <row r="120255">
          <cell r="A120255" t="str">
            <v>BIOSCIENCES</v>
          </cell>
        </row>
        <row r="120256">
          <cell r="A120256" t="str">
            <v>BIOSCIENCES</v>
          </cell>
        </row>
        <row r="120257">
          <cell r="A120257" t="str">
            <v>BIOSCIENCES</v>
          </cell>
        </row>
        <row r="120258">
          <cell r="A120258" t="str">
            <v>BIOSCIENCES</v>
          </cell>
        </row>
        <row r="120259">
          <cell r="A120259" t="str">
            <v>BIOSCIENCES</v>
          </cell>
        </row>
        <row r="120260">
          <cell r="A120260" t="str">
            <v>BIOSCIENCES</v>
          </cell>
        </row>
        <row r="120261">
          <cell r="A120261" t="str">
            <v>BIOSCIENCES</v>
          </cell>
        </row>
        <row r="120262">
          <cell r="A120262" t="str">
            <v>BIOSCIENCES</v>
          </cell>
        </row>
        <row r="120263">
          <cell r="A120263" t="str">
            <v>BIOSCIENCES</v>
          </cell>
        </row>
        <row r="120264">
          <cell r="A120264" t="str">
            <v>BIOSCIENCES</v>
          </cell>
        </row>
        <row r="120265">
          <cell r="A120265" t="str">
            <v>BIOSCIENCES</v>
          </cell>
        </row>
        <row r="120266">
          <cell r="A120266" t="str">
            <v>BIOSCIENCES</v>
          </cell>
        </row>
        <row r="120267">
          <cell r="A120267" t="str">
            <v>BIOSCIENCES</v>
          </cell>
        </row>
        <row r="120268">
          <cell r="A120268" t="str">
            <v>BIOSCIENCES</v>
          </cell>
        </row>
        <row r="120269">
          <cell r="A120269" t="str">
            <v>BIOSCIENCES</v>
          </cell>
        </row>
        <row r="120270">
          <cell r="A120270" t="str">
            <v>BIOSCIENCES</v>
          </cell>
        </row>
        <row r="120271">
          <cell r="A120271" t="str">
            <v>BIOSCIENCES</v>
          </cell>
        </row>
        <row r="120272">
          <cell r="A120272" t="str">
            <v>BIOSCIENCES</v>
          </cell>
        </row>
        <row r="120273">
          <cell r="A120273" t="str">
            <v>BIOSCIENCES</v>
          </cell>
        </row>
        <row r="120274">
          <cell r="A120274" t="str">
            <v>BIOSCIENCES</v>
          </cell>
        </row>
        <row r="120275">
          <cell r="A120275" t="str">
            <v>BIOSCIENCES</v>
          </cell>
        </row>
        <row r="120276">
          <cell r="A120276" t="str">
            <v>BIOSCIENCES</v>
          </cell>
        </row>
        <row r="120277">
          <cell r="A120277" t="str">
            <v>BIOSCIENCES</v>
          </cell>
        </row>
        <row r="120278">
          <cell r="A120278" t="str">
            <v>BIOSCIENCES</v>
          </cell>
        </row>
        <row r="120279">
          <cell r="A120279" t="str">
            <v>BIOSCIENCES</v>
          </cell>
        </row>
        <row r="120280">
          <cell r="A120280" t="str">
            <v>BIOSCIENCES</v>
          </cell>
        </row>
        <row r="120281">
          <cell r="A120281" t="str">
            <v>BIOSCIENCES</v>
          </cell>
        </row>
        <row r="120282">
          <cell r="A120282" t="str">
            <v>BIOSCIENCES</v>
          </cell>
        </row>
        <row r="120283">
          <cell r="A120283" t="str">
            <v>BIOSCIENCES</v>
          </cell>
        </row>
        <row r="120284">
          <cell r="A120284" t="str">
            <v>BIOSCIENCES</v>
          </cell>
        </row>
        <row r="120285">
          <cell r="A120285" t="str">
            <v>BIOSCIENCES</v>
          </cell>
        </row>
        <row r="120286">
          <cell r="A120286" t="str">
            <v>BIOSCIENCES</v>
          </cell>
        </row>
        <row r="120287">
          <cell r="A120287" t="str">
            <v>BIOSCIENCES</v>
          </cell>
        </row>
        <row r="120288">
          <cell r="A120288" t="str">
            <v>BIOSCIENCES</v>
          </cell>
        </row>
        <row r="120289">
          <cell r="A120289" t="str">
            <v>BIOSCIENCES</v>
          </cell>
        </row>
        <row r="120290">
          <cell r="A120290" t="str">
            <v>BIOSCIENCES</v>
          </cell>
        </row>
        <row r="120291">
          <cell r="A120291" t="str">
            <v>BIOSCIENCES</v>
          </cell>
        </row>
        <row r="120292">
          <cell r="A120292" t="str">
            <v>BIOSCIENCES</v>
          </cell>
        </row>
        <row r="120293">
          <cell r="A120293" t="str">
            <v>BIOSCIENCES</v>
          </cell>
        </row>
        <row r="120294">
          <cell r="A120294" t="str">
            <v>BIOSCIENCES</v>
          </cell>
        </row>
        <row r="120295">
          <cell r="A120295" t="str">
            <v>BIOSCIENCES</v>
          </cell>
        </row>
        <row r="120296">
          <cell r="A120296" t="str">
            <v>BIOSCIENCES</v>
          </cell>
        </row>
        <row r="120297">
          <cell r="A120297" t="str">
            <v>BIOSCIENCES</v>
          </cell>
        </row>
        <row r="120298">
          <cell r="A120298" t="str">
            <v>BIOSCIENCES</v>
          </cell>
        </row>
        <row r="120299">
          <cell r="A120299" t="str">
            <v>BIOSCIENCES</v>
          </cell>
        </row>
        <row r="120300">
          <cell r="A120300" t="str">
            <v>BIOSCIENCES</v>
          </cell>
        </row>
        <row r="120301">
          <cell r="A120301" t="str">
            <v>BIOSCIENCES</v>
          </cell>
        </row>
        <row r="120302">
          <cell r="A120302" t="str">
            <v>BIOSCIENCES</v>
          </cell>
        </row>
        <row r="120303">
          <cell r="A120303" t="str">
            <v>BIOSCIENCES</v>
          </cell>
        </row>
        <row r="120304">
          <cell r="A120304" t="str">
            <v>BIOSCIENCES</v>
          </cell>
        </row>
        <row r="120305">
          <cell r="A120305" t="str">
            <v>BIOSCIENCES</v>
          </cell>
        </row>
        <row r="120306">
          <cell r="A120306" t="str">
            <v>BIOSCIENCES</v>
          </cell>
        </row>
        <row r="120307">
          <cell r="A120307" t="str">
            <v>BIOSCIENCES</v>
          </cell>
        </row>
        <row r="120308">
          <cell r="A120308" t="str">
            <v>BIOSCIENCES</v>
          </cell>
        </row>
        <row r="120309">
          <cell r="A120309" t="str">
            <v>BIOSCIENCES</v>
          </cell>
        </row>
        <row r="120310">
          <cell r="A120310" t="str">
            <v>BIOSCIENCES</v>
          </cell>
        </row>
        <row r="120311">
          <cell r="A120311" t="str">
            <v>BIOSCIENCES</v>
          </cell>
        </row>
        <row r="120312">
          <cell r="A120312" t="str">
            <v>BIOSCIENCES</v>
          </cell>
        </row>
        <row r="120313">
          <cell r="A120313" t="str">
            <v>BIOSCIENCES</v>
          </cell>
        </row>
        <row r="120314">
          <cell r="A120314" t="str">
            <v>BIOSCIENCES</v>
          </cell>
        </row>
        <row r="120315">
          <cell r="A120315" t="str">
            <v>BIOSCIENCES</v>
          </cell>
        </row>
        <row r="120316">
          <cell r="A120316" t="str">
            <v>BIOSCIENCES</v>
          </cell>
        </row>
        <row r="120317">
          <cell r="A120317" t="str">
            <v>BIOSCIENCES</v>
          </cell>
        </row>
        <row r="120318">
          <cell r="A120318" t="str">
            <v>BIOSCIENCES</v>
          </cell>
        </row>
        <row r="120319">
          <cell r="A120319" t="str">
            <v>BIOSCIENCES</v>
          </cell>
        </row>
        <row r="120320">
          <cell r="A120320" t="str">
            <v>BIOSCIENCES</v>
          </cell>
        </row>
        <row r="120321">
          <cell r="A120321" t="str">
            <v>BIOSCIENCES</v>
          </cell>
        </row>
        <row r="120322">
          <cell r="A120322" t="str">
            <v>BIOSCIENCES</v>
          </cell>
        </row>
        <row r="120323">
          <cell r="A120323" t="str">
            <v>BIOSCIENCES</v>
          </cell>
        </row>
        <row r="120324">
          <cell r="A120324" t="str">
            <v>BIOSCIENCES</v>
          </cell>
        </row>
        <row r="120325">
          <cell r="A120325" t="str">
            <v>BIOSCIENCES</v>
          </cell>
        </row>
        <row r="120326">
          <cell r="A120326" t="str">
            <v>BIOSCIENCES</v>
          </cell>
        </row>
        <row r="120327">
          <cell r="A120327" t="str">
            <v>BIOSCIENCES</v>
          </cell>
        </row>
        <row r="120328">
          <cell r="A120328" t="str">
            <v>BIOSCIENCES</v>
          </cell>
        </row>
        <row r="120329">
          <cell r="A120329" t="str">
            <v>BIOSCIENCES</v>
          </cell>
        </row>
        <row r="120330">
          <cell r="A120330" t="str">
            <v>BIOSCIENCES</v>
          </cell>
        </row>
        <row r="120331">
          <cell r="A120331" t="str">
            <v>BIOSCIENCES</v>
          </cell>
        </row>
        <row r="120332">
          <cell r="A120332" t="str">
            <v>BIOSCIENCES</v>
          </cell>
        </row>
        <row r="120333">
          <cell r="A120333" t="str">
            <v>BIOSCIENCES</v>
          </cell>
        </row>
        <row r="120334">
          <cell r="A120334" t="str">
            <v>BIOSCIENCES</v>
          </cell>
        </row>
        <row r="120335">
          <cell r="A120335" t="str">
            <v>BIOSCIENCES</v>
          </cell>
        </row>
        <row r="120336">
          <cell r="A120336" t="str">
            <v>BIOSCIENCES</v>
          </cell>
        </row>
        <row r="120337">
          <cell r="A120337" t="str">
            <v>BIOSCIENCES</v>
          </cell>
        </row>
        <row r="120338">
          <cell r="A120338" t="str">
            <v>BIOSCIENCES</v>
          </cell>
        </row>
        <row r="120339">
          <cell r="A120339" t="str">
            <v>BIOSCIENCES</v>
          </cell>
        </row>
        <row r="120340">
          <cell r="A120340" t="str">
            <v>BIOSCIENCES</v>
          </cell>
        </row>
        <row r="120341">
          <cell r="A120341" t="str">
            <v>BIOSCIENCES</v>
          </cell>
        </row>
        <row r="120342">
          <cell r="A120342" t="str">
            <v>BIOSCIENCES</v>
          </cell>
        </row>
        <row r="120343">
          <cell r="A120343" t="str">
            <v>BIOSCIENCES</v>
          </cell>
        </row>
        <row r="120344">
          <cell r="A120344" t="str">
            <v>BIOSCIENCES</v>
          </cell>
        </row>
        <row r="120345">
          <cell r="A120345" t="str">
            <v>BIOSCIENCES</v>
          </cell>
        </row>
        <row r="120346">
          <cell r="A120346" t="str">
            <v>BIOSCIENCES</v>
          </cell>
        </row>
        <row r="120347">
          <cell r="A120347" t="str">
            <v>BIOSCIENCES</v>
          </cell>
        </row>
        <row r="120348">
          <cell r="A120348" t="str">
            <v>BIOSCIENCES</v>
          </cell>
        </row>
        <row r="120349">
          <cell r="A120349" t="str">
            <v>BIOSCIENCES</v>
          </cell>
        </row>
        <row r="120350">
          <cell r="A120350" t="str">
            <v>BIOSCIENCES</v>
          </cell>
        </row>
        <row r="120351">
          <cell r="A120351" t="str">
            <v>BIOSCIENCES</v>
          </cell>
        </row>
        <row r="120352">
          <cell r="A120352" t="str">
            <v>BIOSCIENCES</v>
          </cell>
        </row>
        <row r="120353">
          <cell r="A120353" t="str">
            <v>BIOSCIENCES</v>
          </cell>
        </row>
        <row r="120354">
          <cell r="A120354" t="str">
            <v>BIOSCIENCES</v>
          </cell>
        </row>
        <row r="120355">
          <cell r="A120355" t="str">
            <v>BIOSCIENCES</v>
          </cell>
        </row>
        <row r="120356">
          <cell r="A120356" t="str">
            <v>BIOSCIENCES</v>
          </cell>
        </row>
        <row r="120357">
          <cell r="A120357" t="str">
            <v>BIOSCIENCES</v>
          </cell>
        </row>
        <row r="120358">
          <cell r="A120358" t="str">
            <v>BIOSCIENCES</v>
          </cell>
        </row>
        <row r="120359">
          <cell r="A120359" t="str">
            <v>BIOSCIENCES</v>
          </cell>
        </row>
        <row r="120360">
          <cell r="A120360" t="str">
            <v>BIOSCIENCES</v>
          </cell>
        </row>
        <row r="120361">
          <cell r="A120361" t="str">
            <v>BIOSCIENCES</v>
          </cell>
        </row>
        <row r="120362">
          <cell r="A120362" t="str">
            <v>BIOSCIENCES</v>
          </cell>
        </row>
        <row r="120363">
          <cell r="A120363" t="str">
            <v>BIOSCIENCES</v>
          </cell>
        </row>
        <row r="120364">
          <cell r="A120364" t="str">
            <v>BIOSCIENCES</v>
          </cell>
        </row>
        <row r="120365">
          <cell r="A120365" t="str">
            <v>BIOSCIENCES</v>
          </cell>
        </row>
        <row r="120366">
          <cell r="A120366" t="str">
            <v>BIOSCIENCES</v>
          </cell>
        </row>
        <row r="120367">
          <cell r="A120367" t="str">
            <v>BIOSCIENCES</v>
          </cell>
        </row>
        <row r="120368">
          <cell r="A120368" t="str">
            <v>BIOSCIENCES</v>
          </cell>
        </row>
        <row r="120369">
          <cell r="A120369" t="str">
            <v>BIOSCIENCES</v>
          </cell>
        </row>
        <row r="120370">
          <cell r="A120370" t="str">
            <v>BIOSCIENCES</v>
          </cell>
        </row>
        <row r="120371">
          <cell r="A120371" t="str">
            <v>BIOSCIENCES</v>
          </cell>
        </row>
        <row r="120372">
          <cell r="A120372" t="str">
            <v>BIOSCIENCES</v>
          </cell>
        </row>
        <row r="120373">
          <cell r="A120373" t="str">
            <v>BIOSCIENCES</v>
          </cell>
        </row>
        <row r="120374">
          <cell r="A120374" t="str">
            <v>BIOSCIENCES</v>
          </cell>
        </row>
        <row r="120375">
          <cell r="A120375" t="str">
            <v>BIOSCIENCES</v>
          </cell>
        </row>
        <row r="120376">
          <cell r="A120376" t="str">
            <v>BIOSCIENCES</v>
          </cell>
        </row>
        <row r="120377">
          <cell r="A120377" t="str">
            <v>BIOSCIENCES</v>
          </cell>
        </row>
        <row r="120378">
          <cell r="A120378" t="str">
            <v>BIOSCIENCES</v>
          </cell>
        </row>
        <row r="120379">
          <cell r="A120379" t="str">
            <v>BIOSCIENCES</v>
          </cell>
        </row>
        <row r="120380">
          <cell r="A120380" t="str">
            <v>BIOSCIENCES</v>
          </cell>
        </row>
        <row r="120381">
          <cell r="A120381" t="str">
            <v>BIOSCIENCES</v>
          </cell>
        </row>
        <row r="120382">
          <cell r="A120382" t="str">
            <v>BIOSCIENCES</v>
          </cell>
        </row>
        <row r="120383">
          <cell r="A120383" t="str">
            <v>BIOSCIENCES</v>
          </cell>
        </row>
        <row r="120384">
          <cell r="A120384" t="str">
            <v>BIOSCIENCES</v>
          </cell>
        </row>
        <row r="120385">
          <cell r="A120385" t="str">
            <v>BIOSCIENCES</v>
          </cell>
        </row>
        <row r="120386">
          <cell r="A120386" t="str">
            <v>BIOSCIENCES</v>
          </cell>
        </row>
        <row r="120387">
          <cell r="A120387" t="str">
            <v>BIOSCIENCES</v>
          </cell>
        </row>
        <row r="120388">
          <cell r="A120388" t="str">
            <v>BIOSCIENCES</v>
          </cell>
        </row>
        <row r="120389">
          <cell r="A120389" t="str">
            <v>BIOSCIENCES</v>
          </cell>
        </row>
        <row r="120390">
          <cell r="A120390" t="str">
            <v>BIOSCIENCES</v>
          </cell>
        </row>
        <row r="120391">
          <cell r="A120391" t="str">
            <v>BIOSCIENCES</v>
          </cell>
        </row>
        <row r="120392">
          <cell r="A120392" t="str">
            <v>BIOSCIENCES</v>
          </cell>
        </row>
        <row r="120393">
          <cell r="A120393" t="str">
            <v>BIOSCIENCES</v>
          </cell>
        </row>
        <row r="120394">
          <cell r="A120394" t="str">
            <v>BIOSCIENCES</v>
          </cell>
        </row>
        <row r="120395">
          <cell r="A120395" t="str">
            <v>BIOSCIENCES</v>
          </cell>
        </row>
        <row r="120396">
          <cell r="A120396" t="str">
            <v>BIOSCIENCES</v>
          </cell>
        </row>
        <row r="120397">
          <cell r="A120397" t="str">
            <v>BIOSCIENCES</v>
          </cell>
        </row>
        <row r="120398">
          <cell r="A120398" t="str">
            <v>BIOSCIENCES</v>
          </cell>
        </row>
        <row r="120399">
          <cell r="A120399" t="str">
            <v>BIOSCIENCES</v>
          </cell>
        </row>
        <row r="120400">
          <cell r="A120400" t="str">
            <v>BIOSCIENCES</v>
          </cell>
        </row>
        <row r="120401">
          <cell r="A120401" t="str">
            <v>BIOSCIENCES</v>
          </cell>
        </row>
        <row r="120402">
          <cell r="A120402" t="str">
            <v>BIOSCIENCES</v>
          </cell>
        </row>
        <row r="120403">
          <cell r="A120403" t="str">
            <v>BIOSCIENCES</v>
          </cell>
        </row>
        <row r="120404">
          <cell r="A120404" t="str">
            <v>BIOSCIENCES</v>
          </cell>
        </row>
        <row r="120405">
          <cell r="A120405" t="str">
            <v>BIOSCIENCES</v>
          </cell>
        </row>
        <row r="120406">
          <cell r="A120406" t="str">
            <v>BIOSCIENCES</v>
          </cell>
        </row>
        <row r="120407">
          <cell r="A120407" t="str">
            <v>BIOSCIENCES</v>
          </cell>
        </row>
        <row r="120408">
          <cell r="A120408" t="str">
            <v>BIOSCIENCES</v>
          </cell>
        </row>
        <row r="120409">
          <cell r="A120409" t="str">
            <v>BIOSCIENCES</v>
          </cell>
        </row>
        <row r="120410">
          <cell r="A120410" t="str">
            <v>BIOSCIENCES</v>
          </cell>
        </row>
        <row r="120411">
          <cell r="A120411" t="str">
            <v>BIOSCIENCES</v>
          </cell>
        </row>
        <row r="120412">
          <cell r="A120412" t="str">
            <v>BIOSCIENCES</v>
          </cell>
        </row>
        <row r="120413">
          <cell r="A120413" t="str">
            <v>BIOSCIENCES</v>
          </cell>
        </row>
        <row r="120414">
          <cell r="A120414" t="str">
            <v>BIOSCIENCES</v>
          </cell>
        </row>
        <row r="120415">
          <cell r="A120415" t="str">
            <v>BIOSCIENCES</v>
          </cell>
        </row>
        <row r="120416">
          <cell r="A120416" t="str">
            <v>BIOSCIENCES</v>
          </cell>
        </row>
        <row r="120417">
          <cell r="A120417" t="str">
            <v>BIOSCIENCES</v>
          </cell>
        </row>
        <row r="120418">
          <cell r="A120418" t="str">
            <v>BIOSCIENCES</v>
          </cell>
        </row>
        <row r="120419">
          <cell r="A120419" t="str">
            <v>BIOSCIENCES</v>
          </cell>
        </row>
        <row r="120420">
          <cell r="A120420" t="str">
            <v>BIOSCIENCES</v>
          </cell>
        </row>
        <row r="120421">
          <cell r="A120421" t="str">
            <v>BIOSCIENCES</v>
          </cell>
        </row>
        <row r="120422">
          <cell r="A120422" t="str">
            <v>BIOSCIENCES</v>
          </cell>
        </row>
        <row r="120423">
          <cell r="A120423" t="str">
            <v>BIOSCIENCES</v>
          </cell>
        </row>
        <row r="120424">
          <cell r="A120424" t="str">
            <v>BIOSCIENCES</v>
          </cell>
        </row>
        <row r="120425">
          <cell r="A120425" t="str">
            <v>BIOSCIENCES</v>
          </cell>
        </row>
        <row r="120426">
          <cell r="A120426" t="str">
            <v>BIOSCIENCES</v>
          </cell>
        </row>
        <row r="120427">
          <cell r="A120427" t="str">
            <v>BIOSCIENCES</v>
          </cell>
        </row>
        <row r="120428">
          <cell r="A120428" t="str">
            <v>BIOSCIENCES</v>
          </cell>
        </row>
        <row r="120429">
          <cell r="A120429" t="str">
            <v>BIOSCIENCES</v>
          </cell>
        </row>
        <row r="120430">
          <cell r="A120430" t="str">
            <v>BIOSCIENCES</v>
          </cell>
        </row>
        <row r="120431">
          <cell r="A120431" t="str">
            <v>BIOSCIENCES</v>
          </cell>
        </row>
        <row r="120432">
          <cell r="A120432" t="str">
            <v>BIOSCIENCES</v>
          </cell>
        </row>
        <row r="120433">
          <cell r="A120433" t="str">
            <v>BIOSCIENCES</v>
          </cell>
        </row>
        <row r="120434">
          <cell r="A120434" t="str">
            <v>BIOSCIENCES</v>
          </cell>
        </row>
        <row r="120435">
          <cell r="A120435" t="str">
            <v>BIOSCIENCES</v>
          </cell>
        </row>
        <row r="120436">
          <cell r="A120436" t="str">
            <v>BIOSCIENCES</v>
          </cell>
        </row>
        <row r="120437">
          <cell r="A120437" t="str">
            <v>BIOSCIENCES</v>
          </cell>
        </row>
        <row r="120438">
          <cell r="A120438" t="str">
            <v>BIOSCIENCES</v>
          </cell>
        </row>
        <row r="120439">
          <cell r="A120439" t="str">
            <v>BIOSCIENCES</v>
          </cell>
        </row>
        <row r="120440">
          <cell r="A120440" t="str">
            <v>BIOSCIENCES</v>
          </cell>
        </row>
        <row r="120441">
          <cell r="A120441" t="str">
            <v>BIOSCIENCES</v>
          </cell>
        </row>
        <row r="120442">
          <cell r="A120442" t="str">
            <v>BIOSCIENCES</v>
          </cell>
        </row>
        <row r="120443">
          <cell r="A120443" t="str">
            <v>BIOSCIENCES</v>
          </cell>
        </row>
        <row r="120444">
          <cell r="A120444" t="str">
            <v>BIOSCIENCES</v>
          </cell>
        </row>
        <row r="120445">
          <cell r="A120445" t="str">
            <v>BIOSCIENCES</v>
          </cell>
        </row>
        <row r="120446">
          <cell r="A120446" t="str">
            <v>BIOSCIENCES</v>
          </cell>
        </row>
        <row r="120447">
          <cell r="A120447" t="str">
            <v>BIOSCIENCES</v>
          </cell>
        </row>
        <row r="120448">
          <cell r="A120448" t="str">
            <v>BIOSCIENCES</v>
          </cell>
        </row>
        <row r="120449">
          <cell r="A120449" t="str">
            <v>BIOSCIENCES</v>
          </cell>
        </row>
        <row r="120450">
          <cell r="A120450" t="str">
            <v>BIOSCIENCES</v>
          </cell>
        </row>
        <row r="120451">
          <cell r="A120451" t="str">
            <v>BIOSCIENCES</v>
          </cell>
        </row>
        <row r="120452">
          <cell r="A120452" t="str">
            <v>BIOSCIENCES</v>
          </cell>
        </row>
        <row r="120453">
          <cell r="A120453" t="str">
            <v>BIOSCIENCES</v>
          </cell>
        </row>
        <row r="120454">
          <cell r="A120454" t="str">
            <v>BIOSCIENCES</v>
          </cell>
        </row>
        <row r="120455">
          <cell r="A120455" t="str">
            <v>BIOSCIENCES</v>
          </cell>
        </row>
        <row r="120456">
          <cell r="A120456" t="str">
            <v>BIOSCIENCES</v>
          </cell>
        </row>
        <row r="120457">
          <cell r="A120457" t="str">
            <v>BIOSCIENCES</v>
          </cell>
        </row>
        <row r="120458">
          <cell r="A120458" t="str">
            <v>BIOSCIENCES</v>
          </cell>
        </row>
        <row r="120459">
          <cell r="A120459" t="str">
            <v>BIOSCIENCES</v>
          </cell>
        </row>
        <row r="120460">
          <cell r="A120460" t="str">
            <v>BIOSCIENCES</v>
          </cell>
        </row>
        <row r="120461">
          <cell r="A120461" t="str">
            <v>BIOSCIENCES</v>
          </cell>
        </row>
        <row r="120462">
          <cell r="A120462" t="str">
            <v>BIOSCIENCES</v>
          </cell>
        </row>
        <row r="120463">
          <cell r="A120463" t="str">
            <v>BIOSCIENCES</v>
          </cell>
        </row>
        <row r="120464">
          <cell r="A120464" t="str">
            <v>BIOSCIENCES</v>
          </cell>
        </row>
        <row r="120465">
          <cell r="A120465" t="str">
            <v>BIOSCIENCES</v>
          </cell>
        </row>
        <row r="120466">
          <cell r="A120466" t="str">
            <v>BIOSCIENCES</v>
          </cell>
        </row>
        <row r="120467">
          <cell r="A120467" t="str">
            <v>BIOSCIENCES</v>
          </cell>
        </row>
        <row r="120468">
          <cell r="A120468" t="str">
            <v>BIOSCIENCES</v>
          </cell>
        </row>
        <row r="120469">
          <cell r="A120469" t="str">
            <v>BIOSCIENCES</v>
          </cell>
        </row>
        <row r="120470">
          <cell r="A120470" t="str">
            <v>BIOSCIENCES</v>
          </cell>
        </row>
        <row r="120471">
          <cell r="A120471" t="str">
            <v>BIOSCIENCES</v>
          </cell>
        </row>
        <row r="120472">
          <cell r="A120472" t="str">
            <v>BIOSCIENCES</v>
          </cell>
        </row>
        <row r="120473">
          <cell r="A120473" t="str">
            <v>BIOSCIENCES</v>
          </cell>
        </row>
        <row r="120474">
          <cell r="A120474" t="str">
            <v>BIOSCIENCES</v>
          </cell>
        </row>
        <row r="120475">
          <cell r="A120475" t="str">
            <v>BIOSCIENCES</v>
          </cell>
        </row>
        <row r="120476">
          <cell r="A120476" t="str">
            <v>BIOSCIENCES</v>
          </cell>
        </row>
        <row r="120477">
          <cell r="A120477" t="str">
            <v>BIOSCIENCES</v>
          </cell>
        </row>
        <row r="120478">
          <cell r="A120478" t="str">
            <v>BIOSCIENCES</v>
          </cell>
        </row>
        <row r="120479">
          <cell r="A120479" t="str">
            <v>BIOSCIENCES</v>
          </cell>
        </row>
        <row r="120480">
          <cell r="A120480" t="str">
            <v>BIOSCIENCES</v>
          </cell>
        </row>
        <row r="120481">
          <cell r="A120481" t="str">
            <v>BIOSCIENCES</v>
          </cell>
        </row>
        <row r="120482">
          <cell r="A120482" t="str">
            <v>BIOSCIENCES</v>
          </cell>
        </row>
        <row r="120483">
          <cell r="A120483" t="str">
            <v>BIOSCIENCES</v>
          </cell>
        </row>
        <row r="120484">
          <cell r="A120484" t="str">
            <v>BIOSCIENCES</v>
          </cell>
        </row>
        <row r="120485">
          <cell r="A120485" t="str">
            <v>BIOSCIENCES</v>
          </cell>
        </row>
        <row r="120486">
          <cell r="A120486" t="str">
            <v>BIOSCIENCES</v>
          </cell>
        </row>
        <row r="120487">
          <cell r="A120487" t="str">
            <v>BIOSCIENCES</v>
          </cell>
        </row>
        <row r="120488">
          <cell r="A120488" t="str">
            <v>BIOSCIENCES</v>
          </cell>
        </row>
        <row r="120489">
          <cell r="A120489" t="str">
            <v>BIOSCIENCES</v>
          </cell>
        </row>
        <row r="120490">
          <cell r="A120490" t="str">
            <v>BIOSCIENCES</v>
          </cell>
        </row>
        <row r="120491">
          <cell r="A120491" t="str">
            <v>BIOSCIENCES</v>
          </cell>
        </row>
        <row r="120492">
          <cell r="A120492" t="str">
            <v>BIOSCIENCES</v>
          </cell>
        </row>
        <row r="120493">
          <cell r="A120493" t="str">
            <v>BIOSCIENCES</v>
          </cell>
        </row>
        <row r="120494">
          <cell r="A120494" t="str">
            <v>BIOSCIENCES</v>
          </cell>
        </row>
        <row r="120495">
          <cell r="A120495" t="str">
            <v>BIOSCIENCES</v>
          </cell>
        </row>
        <row r="120496">
          <cell r="A120496" t="str">
            <v>BIOSCIENCES</v>
          </cell>
        </row>
        <row r="120497">
          <cell r="A120497" t="str">
            <v>BIOSCIENCES</v>
          </cell>
        </row>
        <row r="120498">
          <cell r="A120498" t="str">
            <v>BIOSCIENCES</v>
          </cell>
        </row>
        <row r="120499">
          <cell r="A120499" t="str">
            <v>BIOSCIENCES</v>
          </cell>
        </row>
        <row r="120500">
          <cell r="A120500" t="str">
            <v>BIOSCIENCES</v>
          </cell>
        </row>
        <row r="120501">
          <cell r="A120501" t="str">
            <v>BIOSCIENCES</v>
          </cell>
        </row>
        <row r="120502">
          <cell r="A120502" t="str">
            <v>BIOSCIENCES</v>
          </cell>
        </row>
        <row r="120503">
          <cell r="A120503" t="str">
            <v>BIOSCIENCES</v>
          </cell>
        </row>
        <row r="120504">
          <cell r="A120504" t="str">
            <v>BIOSCIENCES</v>
          </cell>
        </row>
        <row r="120505">
          <cell r="A120505" t="str">
            <v>BIOSCIENCES</v>
          </cell>
        </row>
        <row r="120506">
          <cell r="A120506" t="str">
            <v>BIOSCIENCES</v>
          </cell>
        </row>
        <row r="120507">
          <cell r="A120507" t="str">
            <v>BIOSCIENCES</v>
          </cell>
        </row>
        <row r="120508">
          <cell r="A120508" t="str">
            <v>BIOSCIENCES</v>
          </cell>
        </row>
        <row r="120509">
          <cell r="A120509" t="str">
            <v>BIOSCIENCES</v>
          </cell>
        </row>
        <row r="120510">
          <cell r="A120510" t="str">
            <v>BIOSCIENCES</v>
          </cell>
        </row>
        <row r="120511">
          <cell r="A120511" t="str">
            <v>BIOSCIENCES</v>
          </cell>
        </row>
        <row r="120512">
          <cell r="A120512" t="str">
            <v>BIOSCIENCES</v>
          </cell>
        </row>
        <row r="120513">
          <cell r="A120513" t="str">
            <v>BIOSCIENCES</v>
          </cell>
        </row>
        <row r="120514">
          <cell r="A120514" t="str">
            <v>BIOSCIENCES</v>
          </cell>
        </row>
        <row r="120515">
          <cell r="A120515" t="str">
            <v>BIOSCIENCES</v>
          </cell>
        </row>
        <row r="120516">
          <cell r="A120516" t="str">
            <v>BIOSCIENCES</v>
          </cell>
        </row>
        <row r="120517">
          <cell r="A120517" t="str">
            <v>BIOSCIENCES</v>
          </cell>
        </row>
        <row r="120518">
          <cell r="A120518" t="str">
            <v>BIOSCIENCES</v>
          </cell>
        </row>
        <row r="120519">
          <cell r="A120519" t="str">
            <v>BIOSCIENCES</v>
          </cell>
        </row>
        <row r="120520">
          <cell r="A120520" t="str">
            <v>BIOSCIENCES</v>
          </cell>
        </row>
        <row r="120521">
          <cell r="A120521" t="str">
            <v>BIOSCIENCES</v>
          </cell>
        </row>
        <row r="120522">
          <cell r="A120522" t="str">
            <v>BIOSCIENCES</v>
          </cell>
        </row>
        <row r="120523">
          <cell r="A120523" t="str">
            <v>BIOSCIENCES</v>
          </cell>
        </row>
        <row r="120524">
          <cell r="A120524" t="str">
            <v>BIOSCIENCES</v>
          </cell>
        </row>
        <row r="120525">
          <cell r="A120525" t="str">
            <v>BIOSCIENCES</v>
          </cell>
        </row>
        <row r="120526">
          <cell r="A120526" t="str">
            <v>BIOSCIENCES</v>
          </cell>
        </row>
        <row r="120527">
          <cell r="A120527" t="str">
            <v>BIOSCIENCES</v>
          </cell>
        </row>
        <row r="120528">
          <cell r="A120528" t="str">
            <v>BIOSCIENCES</v>
          </cell>
        </row>
        <row r="120529">
          <cell r="A120529" t="str">
            <v>BIOSCIENCES</v>
          </cell>
        </row>
        <row r="120530">
          <cell r="A120530" t="str">
            <v>BIOSCIENCES</v>
          </cell>
        </row>
        <row r="120531">
          <cell r="A120531" t="str">
            <v>BIOSCIENCES</v>
          </cell>
        </row>
        <row r="120532">
          <cell r="A120532" t="str">
            <v>BIOSCIENCES</v>
          </cell>
        </row>
        <row r="120533">
          <cell r="A120533" t="str">
            <v>BIOSCIENCES</v>
          </cell>
        </row>
        <row r="120534">
          <cell r="A120534" t="str">
            <v>BIOSCIENCES</v>
          </cell>
        </row>
        <row r="120535">
          <cell r="A120535" t="str">
            <v>BIOSCIENCES</v>
          </cell>
        </row>
        <row r="120536">
          <cell r="A120536" t="str">
            <v>BIOSCIENCES</v>
          </cell>
        </row>
        <row r="120537">
          <cell r="A120537" t="str">
            <v>BIOSCIENCES</v>
          </cell>
        </row>
        <row r="120538">
          <cell r="A120538" t="str">
            <v>BIOSCIENCES</v>
          </cell>
        </row>
        <row r="120539">
          <cell r="A120539" t="str">
            <v>BIOSCIENCES</v>
          </cell>
        </row>
        <row r="120540">
          <cell r="A120540" t="str">
            <v>BIOSCIENCES</v>
          </cell>
        </row>
        <row r="120541">
          <cell r="A120541" t="str">
            <v>BIOSCIENCES</v>
          </cell>
        </row>
        <row r="120542">
          <cell r="A120542" t="str">
            <v>BIOSCIENCES</v>
          </cell>
        </row>
        <row r="120543">
          <cell r="A120543" t="str">
            <v>BIOSCIENCES</v>
          </cell>
        </row>
        <row r="120544">
          <cell r="A120544" t="str">
            <v>BIOSCIENCES</v>
          </cell>
        </row>
        <row r="120545">
          <cell r="A120545" t="str">
            <v>BIOSCIENCES</v>
          </cell>
        </row>
        <row r="120546">
          <cell r="A120546" t="str">
            <v>BIOSCIENCES</v>
          </cell>
        </row>
        <row r="120547">
          <cell r="A120547" t="str">
            <v>BIOSCIENCES</v>
          </cell>
        </row>
        <row r="120548">
          <cell r="A120548" t="str">
            <v>BIOSCIENCES</v>
          </cell>
        </row>
        <row r="120549">
          <cell r="A120549" t="str">
            <v>BIOSCIENCES</v>
          </cell>
        </row>
        <row r="120550">
          <cell r="A120550" t="str">
            <v>BIOSCIENCES</v>
          </cell>
        </row>
        <row r="120551">
          <cell r="A120551" t="str">
            <v>BIOSCIENCES</v>
          </cell>
        </row>
        <row r="120552">
          <cell r="A120552" t="str">
            <v>BIOSCIENCES</v>
          </cell>
        </row>
        <row r="120553">
          <cell r="A120553" t="str">
            <v>BIOSCIENCES</v>
          </cell>
        </row>
        <row r="120554">
          <cell r="A120554" t="str">
            <v>BIOSCIENCES</v>
          </cell>
        </row>
        <row r="120555">
          <cell r="A120555" t="str">
            <v>BIOSCIENCES</v>
          </cell>
        </row>
        <row r="120556">
          <cell r="A120556" t="str">
            <v>BIOSCIENCES</v>
          </cell>
        </row>
        <row r="120557">
          <cell r="A120557" t="str">
            <v>BIOSCIENCES</v>
          </cell>
        </row>
        <row r="120558">
          <cell r="A120558" t="str">
            <v>BIOSCIENCES</v>
          </cell>
        </row>
        <row r="120559">
          <cell r="A120559" t="str">
            <v>BIOSCIENCES</v>
          </cell>
        </row>
        <row r="120560">
          <cell r="A120560" t="str">
            <v>BIOSCIENCES</v>
          </cell>
        </row>
        <row r="120561">
          <cell r="A120561" t="str">
            <v>BIOSCIENCES</v>
          </cell>
        </row>
        <row r="120562">
          <cell r="A120562" t="str">
            <v>BIOSCIENCES</v>
          </cell>
        </row>
        <row r="120563">
          <cell r="A120563" t="str">
            <v>BIOSCIENCES</v>
          </cell>
        </row>
        <row r="120564">
          <cell r="A120564" t="str">
            <v>BIOSCIENCES</v>
          </cell>
        </row>
        <row r="120565">
          <cell r="A120565" t="str">
            <v>BIOSCIENCES</v>
          </cell>
        </row>
        <row r="120566">
          <cell r="A120566" t="str">
            <v>BIOSCIENCES</v>
          </cell>
        </row>
        <row r="120567">
          <cell r="A120567" t="str">
            <v>BIOSCIENCES</v>
          </cell>
        </row>
        <row r="120568">
          <cell r="A120568" t="str">
            <v>BIOSCIENCES</v>
          </cell>
        </row>
        <row r="120569">
          <cell r="A120569" t="str">
            <v>BIOSCIENCES</v>
          </cell>
        </row>
        <row r="120570">
          <cell r="A120570" t="str">
            <v>BIOSCIENCES</v>
          </cell>
        </row>
        <row r="120571">
          <cell r="A120571" t="str">
            <v>BIOSCIENCES</v>
          </cell>
        </row>
        <row r="120572">
          <cell r="A120572" t="str">
            <v>BIOSCIENCES</v>
          </cell>
        </row>
        <row r="120573">
          <cell r="A120573" t="str">
            <v>BIOSCIENCES</v>
          </cell>
        </row>
        <row r="120574">
          <cell r="A120574" t="str">
            <v>BIOSCIENCES</v>
          </cell>
        </row>
        <row r="120575">
          <cell r="A120575" t="str">
            <v>BIOSCIENCES</v>
          </cell>
        </row>
        <row r="120576">
          <cell r="A120576" t="str">
            <v>BIOSCIENCES</v>
          </cell>
        </row>
        <row r="120577">
          <cell r="A120577" t="str">
            <v>BIOSCIENCES</v>
          </cell>
        </row>
        <row r="120578">
          <cell r="A120578" t="str">
            <v>BIOSCIENCES</v>
          </cell>
        </row>
        <row r="120579">
          <cell r="A120579" t="str">
            <v>BIOSCIENCES</v>
          </cell>
        </row>
        <row r="120580">
          <cell r="A120580" t="str">
            <v>BIOSCIENCES</v>
          </cell>
        </row>
        <row r="120581">
          <cell r="A120581" t="str">
            <v>BIOSCIENCES</v>
          </cell>
        </row>
        <row r="120582">
          <cell r="A120582" t="str">
            <v>BIOSCIENCES</v>
          </cell>
        </row>
        <row r="120583">
          <cell r="A120583" t="str">
            <v>BIOSCIENCES</v>
          </cell>
        </row>
        <row r="120584">
          <cell r="A120584" t="str">
            <v>BIOSCIENCES</v>
          </cell>
        </row>
        <row r="120585">
          <cell r="A120585" t="str">
            <v>BIOSCIENCES</v>
          </cell>
        </row>
        <row r="120586">
          <cell r="A120586" t="str">
            <v>BIOSCIENCES</v>
          </cell>
        </row>
        <row r="120587">
          <cell r="A120587" t="str">
            <v>BIOSCIENCES</v>
          </cell>
        </row>
        <row r="120588">
          <cell r="A120588" t="str">
            <v>BIOSCIENCES</v>
          </cell>
        </row>
        <row r="120589">
          <cell r="A120589" t="str">
            <v>BIOSCIENCES</v>
          </cell>
        </row>
        <row r="120590">
          <cell r="A120590" t="str">
            <v>BIOSCIENCES</v>
          </cell>
        </row>
        <row r="120591">
          <cell r="A120591" t="str">
            <v>BIOSCIENCES</v>
          </cell>
        </row>
        <row r="120592">
          <cell r="A120592" t="str">
            <v>BIOSCIENCES</v>
          </cell>
        </row>
        <row r="120593">
          <cell r="A120593" t="str">
            <v>BIOSCIENCES</v>
          </cell>
        </row>
        <row r="120594">
          <cell r="A120594" t="str">
            <v>BIOSCIENCES</v>
          </cell>
        </row>
        <row r="120595">
          <cell r="A120595" t="str">
            <v>BIOSCIENCES</v>
          </cell>
        </row>
        <row r="120596">
          <cell r="A120596" t="str">
            <v>BIOSCIENCES</v>
          </cell>
        </row>
        <row r="120597">
          <cell r="A120597" t="str">
            <v>BIOSCIENCES</v>
          </cell>
        </row>
        <row r="120598">
          <cell r="A120598" t="str">
            <v>BIOSCIENCES</v>
          </cell>
        </row>
        <row r="120599">
          <cell r="A120599" t="str">
            <v>BIOSCIENCES</v>
          </cell>
        </row>
        <row r="120600">
          <cell r="A120600" t="str">
            <v>BIOSCIENCES</v>
          </cell>
        </row>
        <row r="120601">
          <cell r="A120601" t="str">
            <v>BIOSCIENCES</v>
          </cell>
        </row>
        <row r="120602">
          <cell r="A120602" t="str">
            <v>BIOSCIENCES</v>
          </cell>
        </row>
        <row r="120603">
          <cell r="A120603" t="str">
            <v>BIOSCIENCES</v>
          </cell>
        </row>
        <row r="120604">
          <cell r="A120604" t="str">
            <v>BIOSCIENCES</v>
          </cell>
        </row>
        <row r="120605">
          <cell r="A120605" t="str">
            <v>BIOSCIENCES</v>
          </cell>
        </row>
        <row r="120606">
          <cell r="A120606" t="str">
            <v>BIOSCIENCES</v>
          </cell>
        </row>
        <row r="120607">
          <cell r="A120607" t="str">
            <v>BIOSCIENCES</v>
          </cell>
        </row>
        <row r="120608">
          <cell r="A120608" t="str">
            <v>BIOSCIENCES</v>
          </cell>
        </row>
        <row r="120609">
          <cell r="A120609" t="str">
            <v>BIOSCIENCES</v>
          </cell>
        </row>
        <row r="120610">
          <cell r="A120610" t="str">
            <v>BIOSCIENCES</v>
          </cell>
        </row>
        <row r="120611">
          <cell r="A120611" t="str">
            <v>BIOSCIENCES</v>
          </cell>
        </row>
        <row r="120612">
          <cell r="A120612" t="str">
            <v>BIOSCIENCES</v>
          </cell>
        </row>
        <row r="120613">
          <cell r="A120613" t="str">
            <v>BIOSCIENCES</v>
          </cell>
        </row>
        <row r="120614">
          <cell r="A120614" t="str">
            <v>BIOSCIENCES</v>
          </cell>
        </row>
        <row r="120615">
          <cell r="A120615" t="str">
            <v>BIOSCIENCES</v>
          </cell>
        </row>
        <row r="120616">
          <cell r="A120616" t="str">
            <v>BIOSCIENCES</v>
          </cell>
        </row>
        <row r="120617">
          <cell r="A120617" t="str">
            <v>BIOSCIENCES</v>
          </cell>
        </row>
        <row r="120618">
          <cell r="A120618" t="str">
            <v>BIOSCIENCES</v>
          </cell>
        </row>
        <row r="120619">
          <cell r="A120619" t="str">
            <v>BIOSCIENCES</v>
          </cell>
        </row>
        <row r="120620">
          <cell r="A120620" t="str">
            <v>BIOSCIENCES</v>
          </cell>
        </row>
        <row r="120621">
          <cell r="A120621" t="str">
            <v>BIOSCIENCES</v>
          </cell>
        </row>
        <row r="120622">
          <cell r="A120622" t="str">
            <v>BIOSCIENCES</v>
          </cell>
        </row>
        <row r="120623">
          <cell r="A120623" t="str">
            <v>BIOSCIENCES</v>
          </cell>
        </row>
        <row r="120624">
          <cell r="A120624" t="str">
            <v>BIOSCIENCES</v>
          </cell>
        </row>
        <row r="120625">
          <cell r="A120625" t="str">
            <v>BIOSCIENCES</v>
          </cell>
        </row>
        <row r="120626">
          <cell r="A120626" t="str">
            <v>BIOSCIENCES</v>
          </cell>
        </row>
        <row r="120627">
          <cell r="A120627" t="str">
            <v>BIOSCIENCES</v>
          </cell>
        </row>
        <row r="120628">
          <cell r="A120628" t="str">
            <v>BIOSCIENCES</v>
          </cell>
        </row>
        <row r="120629">
          <cell r="A120629" t="str">
            <v>BIOSCIENCES</v>
          </cell>
        </row>
        <row r="120630">
          <cell r="A120630" t="str">
            <v>BIOSCIENCES</v>
          </cell>
        </row>
        <row r="120631">
          <cell r="A120631" t="str">
            <v>BIOSCIENCES</v>
          </cell>
        </row>
        <row r="120632">
          <cell r="A120632" t="str">
            <v>BIOSCIENCES</v>
          </cell>
        </row>
        <row r="120633">
          <cell r="A120633" t="str">
            <v>BIOSCIENCES</v>
          </cell>
        </row>
        <row r="120634">
          <cell r="A120634" t="str">
            <v>BIOSCIENCES</v>
          </cell>
        </row>
        <row r="120635">
          <cell r="A120635" t="str">
            <v>BIOSCIENCES</v>
          </cell>
        </row>
        <row r="120636">
          <cell r="A120636" t="str">
            <v>BIOSCIENCES</v>
          </cell>
        </row>
        <row r="120637">
          <cell r="A120637" t="str">
            <v>BIOSCIENCES</v>
          </cell>
        </row>
        <row r="120638">
          <cell r="A120638" t="str">
            <v>BIOSCIENCES</v>
          </cell>
        </row>
        <row r="120639">
          <cell r="A120639" t="str">
            <v>BIOSCIENCES</v>
          </cell>
        </row>
        <row r="120640">
          <cell r="A120640" t="str">
            <v>BIOSCIENCES</v>
          </cell>
        </row>
        <row r="120641">
          <cell r="A120641" t="str">
            <v>BIOSCIENCES</v>
          </cell>
        </row>
        <row r="120642">
          <cell r="A120642" t="str">
            <v>BIOSCIENCES</v>
          </cell>
        </row>
        <row r="120643">
          <cell r="A120643" t="str">
            <v>BIOSCIENCES</v>
          </cell>
        </row>
        <row r="120644">
          <cell r="A120644" t="str">
            <v>BIOSCIENCES</v>
          </cell>
        </row>
        <row r="120645">
          <cell r="A120645" t="str">
            <v>BIOSCIENCES</v>
          </cell>
        </row>
        <row r="120646">
          <cell r="A120646" t="str">
            <v>BIOSCIENCES</v>
          </cell>
        </row>
        <row r="120647">
          <cell r="A120647" t="str">
            <v>BIOSCIENCES</v>
          </cell>
        </row>
        <row r="120648">
          <cell r="A120648" t="str">
            <v>BIOSCIENCES</v>
          </cell>
        </row>
        <row r="120649">
          <cell r="A120649" t="str">
            <v>BIOSCIENCES</v>
          </cell>
        </row>
        <row r="120650">
          <cell r="A120650" t="str">
            <v>BIOSCIENCES</v>
          </cell>
        </row>
        <row r="120651">
          <cell r="A120651" t="str">
            <v>BIOSCIENCES</v>
          </cell>
        </row>
        <row r="120652">
          <cell r="A120652" t="str">
            <v>BIOSCIENCES</v>
          </cell>
        </row>
        <row r="120653">
          <cell r="A120653" t="str">
            <v>BIOSCIENCES</v>
          </cell>
        </row>
        <row r="120654">
          <cell r="A120654" t="str">
            <v>BIOSCIENCES</v>
          </cell>
        </row>
        <row r="120655">
          <cell r="A120655" t="str">
            <v>BIOSCIENCES</v>
          </cell>
        </row>
        <row r="120656">
          <cell r="A120656" t="str">
            <v>BIOSCIENCES</v>
          </cell>
        </row>
        <row r="120657">
          <cell r="A120657" t="str">
            <v>BIOSCIENCES</v>
          </cell>
        </row>
        <row r="120658">
          <cell r="A120658" t="str">
            <v>BIOSCIENCES</v>
          </cell>
        </row>
        <row r="120659">
          <cell r="A120659" t="str">
            <v>BIOSCIENCES</v>
          </cell>
        </row>
        <row r="120660">
          <cell r="A120660" t="str">
            <v>BIOSCIENCES</v>
          </cell>
        </row>
        <row r="120661">
          <cell r="A120661" t="str">
            <v>BIOSCIENCES</v>
          </cell>
        </row>
        <row r="120662">
          <cell r="A120662" t="str">
            <v>BIOSCIENCES</v>
          </cell>
        </row>
        <row r="120663">
          <cell r="A120663" t="str">
            <v>BIOSCIENCES</v>
          </cell>
        </row>
        <row r="120664">
          <cell r="A120664" t="str">
            <v>BIOSCIENCES</v>
          </cell>
        </row>
        <row r="120665">
          <cell r="A120665" t="str">
            <v>BIOSCIENCES</v>
          </cell>
        </row>
        <row r="120666">
          <cell r="A120666" t="str">
            <v>BIOSCIENCES</v>
          </cell>
        </row>
        <row r="120667">
          <cell r="A120667" t="str">
            <v>BIOSCIENCES</v>
          </cell>
        </row>
        <row r="120668">
          <cell r="A120668" t="str">
            <v>BIOSCIENCES</v>
          </cell>
        </row>
        <row r="120669">
          <cell r="A120669" t="str">
            <v>BIOSCIENCES</v>
          </cell>
        </row>
        <row r="120670">
          <cell r="A120670" t="str">
            <v>BIOSCIENCES</v>
          </cell>
        </row>
        <row r="120671">
          <cell r="A120671" t="str">
            <v>BIOSCIENCES</v>
          </cell>
        </row>
        <row r="120672">
          <cell r="A120672" t="str">
            <v>BIOSCIENCES</v>
          </cell>
        </row>
        <row r="120673">
          <cell r="A120673" t="str">
            <v>BIOSCIENCES</v>
          </cell>
        </row>
        <row r="120674">
          <cell r="A120674" t="str">
            <v>BIOSCIENCES</v>
          </cell>
        </row>
        <row r="120675">
          <cell r="A120675" t="str">
            <v>BIOSCIENCES</v>
          </cell>
        </row>
        <row r="120676">
          <cell r="A120676" t="str">
            <v>BIOSCIENCES</v>
          </cell>
        </row>
        <row r="120677">
          <cell r="A120677" t="str">
            <v>BIOSCIENCES</v>
          </cell>
        </row>
        <row r="120678">
          <cell r="A120678" t="str">
            <v>BIOSCIENCES</v>
          </cell>
        </row>
        <row r="120679">
          <cell r="A120679" t="str">
            <v>BIOSCIENCES</v>
          </cell>
        </row>
        <row r="120680">
          <cell r="A120680" t="str">
            <v>BIOSCIENCES</v>
          </cell>
        </row>
        <row r="120681">
          <cell r="A120681" t="str">
            <v>BIOSCIENCES</v>
          </cell>
        </row>
        <row r="120682">
          <cell r="A120682" t="str">
            <v>BIOSCIENCES</v>
          </cell>
        </row>
        <row r="120683">
          <cell r="A120683" t="str">
            <v>BIOSCIENCES</v>
          </cell>
        </row>
        <row r="120684">
          <cell r="A120684" t="str">
            <v>BIOSCIENCES</v>
          </cell>
        </row>
        <row r="120685">
          <cell r="A120685" t="str">
            <v>BIOSCIENCES</v>
          </cell>
        </row>
        <row r="120686">
          <cell r="A120686" t="str">
            <v>BIOSCIENCES</v>
          </cell>
        </row>
        <row r="120687">
          <cell r="A120687" t="str">
            <v>BIOSCIENCES</v>
          </cell>
        </row>
        <row r="120688">
          <cell r="A120688" t="str">
            <v>BIOSCIENCES</v>
          </cell>
        </row>
        <row r="120689">
          <cell r="A120689" t="str">
            <v>BIOSCIENCES</v>
          </cell>
        </row>
        <row r="120690">
          <cell r="A120690" t="str">
            <v>BIOSCIENCES</v>
          </cell>
        </row>
        <row r="120691">
          <cell r="A120691" t="str">
            <v>BIOSCIENCES</v>
          </cell>
        </row>
        <row r="120692">
          <cell r="A120692" t="str">
            <v>BIOSCIENCES</v>
          </cell>
        </row>
        <row r="120693">
          <cell r="A120693" t="str">
            <v>BIOSCIENCES</v>
          </cell>
        </row>
        <row r="120694">
          <cell r="A120694" t="str">
            <v>BIOSCIENCES</v>
          </cell>
        </row>
        <row r="120695">
          <cell r="A120695" t="str">
            <v>BIOSCIENCES</v>
          </cell>
        </row>
        <row r="120696">
          <cell r="A120696" t="str">
            <v>BIOSCIENCES</v>
          </cell>
        </row>
        <row r="120697">
          <cell r="A120697" t="str">
            <v>BIOSCIENCES</v>
          </cell>
        </row>
        <row r="120698">
          <cell r="A120698" t="str">
            <v>BIOSCIENCES</v>
          </cell>
        </row>
        <row r="120699">
          <cell r="A120699" t="str">
            <v>BIOSCIENCES</v>
          </cell>
        </row>
        <row r="120700">
          <cell r="A120700" t="str">
            <v>BIOSCIENCES</v>
          </cell>
        </row>
        <row r="120701">
          <cell r="A120701" t="str">
            <v>BIOSCIENCES</v>
          </cell>
        </row>
        <row r="120702">
          <cell r="A120702" t="str">
            <v>BIOSCIENCES</v>
          </cell>
        </row>
        <row r="120703">
          <cell r="A120703" t="str">
            <v>BIOSCIENCES</v>
          </cell>
        </row>
        <row r="120704">
          <cell r="A120704" t="str">
            <v>BIOSCIENCES</v>
          </cell>
        </row>
        <row r="120705">
          <cell r="A120705" t="str">
            <v>BIOSCIENCES</v>
          </cell>
        </row>
        <row r="120706">
          <cell r="A120706" t="str">
            <v>BIOSCIENCES</v>
          </cell>
        </row>
        <row r="120707">
          <cell r="A120707" t="str">
            <v>BIOSCIENCES</v>
          </cell>
        </row>
        <row r="120708">
          <cell r="A120708" t="str">
            <v>BIOSCIENCES</v>
          </cell>
        </row>
        <row r="120709">
          <cell r="A120709" t="str">
            <v>BIOSCIENCES</v>
          </cell>
        </row>
        <row r="120710">
          <cell r="A120710" t="str">
            <v>BIOSCIENCES</v>
          </cell>
        </row>
        <row r="120711">
          <cell r="A120711" t="str">
            <v>BIOSCIENCES</v>
          </cell>
        </row>
        <row r="120712">
          <cell r="A120712" t="str">
            <v>BIOSCIENCES</v>
          </cell>
        </row>
        <row r="120713">
          <cell r="A120713" t="str">
            <v>BIOSCIENCES</v>
          </cell>
        </row>
        <row r="120714">
          <cell r="A120714" t="str">
            <v>BIOSCIENCES</v>
          </cell>
        </row>
        <row r="120715">
          <cell r="A120715" t="str">
            <v>BIOSCIENCES</v>
          </cell>
        </row>
        <row r="120716">
          <cell r="A120716" t="str">
            <v>BIOSCIENCES</v>
          </cell>
        </row>
        <row r="120717">
          <cell r="A120717" t="str">
            <v>BIOSCIENCES</v>
          </cell>
        </row>
        <row r="120718">
          <cell r="A120718" t="str">
            <v>BIOSCIENCES</v>
          </cell>
        </row>
        <row r="120719">
          <cell r="A120719" t="str">
            <v>BIOSCIENCES</v>
          </cell>
        </row>
        <row r="120720">
          <cell r="A120720" t="str">
            <v>BIOSCIENCES</v>
          </cell>
        </row>
        <row r="120721">
          <cell r="A120721" t="str">
            <v>BIOSCIENCES</v>
          </cell>
        </row>
        <row r="120722">
          <cell r="A120722" t="str">
            <v>BIOSCIENCES</v>
          </cell>
        </row>
        <row r="120723">
          <cell r="A120723" t="str">
            <v>BIOSCIENCES</v>
          </cell>
        </row>
        <row r="120724">
          <cell r="A120724" t="str">
            <v>BIOSCIENCES</v>
          </cell>
        </row>
        <row r="120725">
          <cell r="A120725" t="str">
            <v>BIOSCIENCES</v>
          </cell>
        </row>
        <row r="120726">
          <cell r="A120726" t="str">
            <v>BIOSCIENCES</v>
          </cell>
        </row>
        <row r="120727">
          <cell r="A120727" t="str">
            <v>BIOSCIENCES</v>
          </cell>
        </row>
        <row r="120728">
          <cell r="A120728" t="str">
            <v>BIOSCIENCES</v>
          </cell>
        </row>
        <row r="120729">
          <cell r="A120729" t="str">
            <v>BIOSCIENCES</v>
          </cell>
        </row>
        <row r="120730">
          <cell r="A120730" t="str">
            <v>BIOSCIENCES</v>
          </cell>
        </row>
        <row r="120731">
          <cell r="A120731" t="str">
            <v>BIOSCIENCES</v>
          </cell>
        </row>
        <row r="120732">
          <cell r="A120732" t="str">
            <v>BIOSCIENCES</v>
          </cell>
        </row>
        <row r="120733">
          <cell r="A120733" t="str">
            <v>BIOSCIENCES</v>
          </cell>
        </row>
        <row r="120734">
          <cell r="A120734" t="str">
            <v>BIOSCIENCES</v>
          </cell>
        </row>
        <row r="120735">
          <cell r="A120735" t="str">
            <v>BIOSCIENCES</v>
          </cell>
        </row>
        <row r="120736">
          <cell r="A120736" t="str">
            <v>BIOSCIENCES</v>
          </cell>
        </row>
        <row r="120737">
          <cell r="A120737" t="str">
            <v>BIOSCIENCES</v>
          </cell>
        </row>
        <row r="120738">
          <cell r="A120738" t="str">
            <v>BIOSCIENCES</v>
          </cell>
        </row>
        <row r="120739">
          <cell r="A120739" t="str">
            <v>BIOSCIENCES</v>
          </cell>
        </row>
        <row r="120740">
          <cell r="A120740" t="str">
            <v>BIOSCIENCES</v>
          </cell>
        </row>
        <row r="120741">
          <cell r="A120741" t="str">
            <v>BIOSCIENCES</v>
          </cell>
        </row>
        <row r="120742">
          <cell r="A120742" t="str">
            <v>BIOSCIENCES</v>
          </cell>
        </row>
        <row r="120743">
          <cell r="A120743" t="str">
            <v>BIOSCIENCES</v>
          </cell>
        </row>
        <row r="120744">
          <cell r="A120744" t="str">
            <v>BIOSCIENCES</v>
          </cell>
        </row>
        <row r="120745">
          <cell r="A120745" t="str">
            <v>BIOSCIENCES</v>
          </cell>
        </row>
        <row r="120746">
          <cell r="A120746" t="str">
            <v>BIOSCIENCES</v>
          </cell>
        </row>
        <row r="120747">
          <cell r="A120747" t="str">
            <v>BIOSCIENCES</v>
          </cell>
        </row>
        <row r="120748">
          <cell r="A120748" t="str">
            <v>BIOSCIENCES</v>
          </cell>
        </row>
        <row r="120749">
          <cell r="A120749" t="str">
            <v>BIOSCIENCES</v>
          </cell>
        </row>
        <row r="120750">
          <cell r="A120750" t="str">
            <v>BIOSCIENCES</v>
          </cell>
        </row>
        <row r="120751">
          <cell r="A120751" t="str">
            <v>BIOSCIENCES</v>
          </cell>
        </row>
        <row r="120752">
          <cell r="A120752" t="str">
            <v>BIOSCIENCES</v>
          </cell>
        </row>
        <row r="120753">
          <cell r="A120753" t="str">
            <v>BIOSCIENCES</v>
          </cell>
        </row>
        <row r="120754">
          <cell r="A120754" t="str">
            <v>BIOSCIENCES</v>
          </cell>
        </row>
        <row r="120755">
          <cell r="A120755" t="str">
            <v>BIOSCIENCES</v>
          </cell>
        </row>
        <row r="120756">
          <cell r="A120756" t="str">
            <v>BIOSCIENCES</v>
          </cell>
        </row>
        <row r="120757">
          <cell r="A120757" t="str">
            <v>BIOSCIENCES</v>
          </cell>
        </row>
        <row r="120758">
          <cell r="A120758" t="str">
            <v>BIOSCIENCES</v>
          </cell>
        </row>
        <row r="120759">
          <cell r="A120759" t="str">
            <v>BIOSCIENCES</v>
          </cell>
        </row>
        <row r="120760">
          <cell r="A120760" t="str">
            <v>BIOSCIENCES</v>
          </cell>
        </row>
        <row r="120761">
          <cell r="A120761" t="str">
            <v>BIOSCIENCES</v>
          </cell>
        </row>
        <row r="120762">
          <cell r="A120762" t="str">
            <v>BIOSCIENCES</v>
          </cell>
        </row>
        <row r="120763">
          <cell r="A120763" t="str">
            <v>BIOSCIENCES</v>
          </cell>
        </row>
        <row r="120764">
          <cell r="A120764" t="str">
            <v>BIOSCIENCES</v>
          </cell>
        </row>
        <row r="120765">
          <cell r="A120765" t="str">
            <v>BIOSCIENCES</v>
          </cell>
        </row>
        <row r="120766">
          <cell r="A120766" t="str">
            <v>BIOSCIENCES</v>
          </cell>
        </row>
        <row r="120767">
          <cell r="A120767" t="str">
            <v>BIOSCIENCES</v>
          </cell>
        </row>
        <row r="120768">
          <cell r="A120768" t="str">
            <v>BIOSCIENCES</v>
          </cell>
        </row>
        <row r="120769">
          <cell r="A120769" t="str">
            <v>BIOSCIENCES</v>
          </cell>
        </row>
        <row r="120770">
          <cell r="A120770" t="str">
            <v>BIOSCIENCES</v>
          </cell>
        </row>
        <row r="120771">
          <cell r="A120771" t="str">
            <v>BIOSCIENCES</v>
          </cell>
        </row>
        <row r="120772">
          <cell r="A120772" t="str">
            <v>BIOSCIENCES</v>
          </cell>
        </row>
        <row r="120773">
          <cell r="A120773" t="str">
            <v>BIOSCIENCES</v>
          </cell>
        </row>
        <row r="120774">
          <cell r="A120774" t="str">
            <v>BIOSCIENCES</v>
          </cell>
        </row>
        <row r="120775">
          <cell r="A120775" t="str">
            <v>BIOSCIENCES</v>
          </cell>
        </row>
        <row r="120776">
          <cell r="A120776" t="str">
            <v>BIOSCIENCES</v>
          </cell>
        </row>
        <row r="120777">
          <cell r="A120777" t="str">
            <v>BIOSCIENCES</v>
          </cell>
        </row>
        <row r="120778">
          <cell r="A120778" t="str">
            <v>BIOSCIENCES</v>
          </cell>
        </row>
        <row r="120779">
          <cell r="A120779" t="str">
            <v>BIOSCIENCES</v>
          </cell>
        </row>
        <row r="120780">
          <cell r="A120780" t="str">
            <v>BIOSCIENCES</v>
          </cell>
        </row>
        <row r="120781">
          <cell r="A120781" t="str">
            <v>BIOSCIENCES</v>
          </cell>
        </row>
        <row r="120782">
          <cell r="A120782" t="str">
            <v>BIOSCIENCES</v>
          </cell>
        </row>
        <row r="120783">
          <cell r="A120783" t="str">
            <v>BIOSCIENCES</v>
          </cell>
        </row>
        <row r="120784">
          <cell r="A120784" t="str">
            <v>BIOSCIENCES</v>
          </cell>
        </row>
        <row r="120785">
          <cell r="A120785" t="str">
            <v>BIOSCIENCES</v>
          </cell>
        </row>
        <row r="120786">
          <cell r="A120786" t="str">
            <v>BIOSCIENCES</v>
          </cell>
        </row>
        <row r="120787">
          <cell r="A120787" t="str">
            <v>BIOSCIENCES</v>
          </cell>
        </row>
        <row r="120788">
          <cell r="A120788" t="str">
            <v>BIOSCIENCES</v>
          </cell>
        </row>
        <row r="120789">
          <cell r="A120789" t="str">
            <v>BIOSCIENCES</v>
          </cell>
        </row>
        <row r="120790">
          <cell r="A120790" t="str">
            <v>BIOSCIENCES</v>
          </cell>
        </row>
        <row r="120791">
          <cell r="A120791" t="str">
            <v>BIOSCIENCES</v>
          </cell>
        </row>
        <row r="120792">
          <cell r="A120792" t="str">
            <v>BIOSCIENCES</v>
          </cell>
        </row>
        <row r="120793">
          <cell r="A120793" t="str">
            <v>BIOSCIENCES</v>
          </cell>
        </row>
        <row r="120794">
          <cell r="A120794" t="str">
            <v>BIOSCIENCES</v>
          </cell>
        </row>
        <row r="120795">
          <cell r="A120795" t="str">
            <v>BIOSCIENCES</v>
          </cell>
        </row>
        <row r="120796">
          <cell r="A120796" t="str">
            <v>BIOSCIENCES</v>
          </cell>
        </row>
        <row r="120797">
          <cell r="A120797" t="str">
            <v>BIOSCIENCES</v>
          </cell>
        </row>
        <row r="120798">
          <cell r="A120798" t="str">
            <v>BIOSCIENCES</v>
          </cell>
        </row>
        <row r="120799">
          <cell r="A120799" t="str">
            <v>BIOSCIENCES</v>
          </cell>
        </row>
        <row r="120800">
          <cell r="A120800" t="str">
            <v>BIOSCIENCES</v>
          </cell>
        </row>
        <row r="120801">
          <cell r="A120801" t="str">
            <v>BIOSCIENCES</v>
          </cell>
        </row>
        <row r="120802">
          <cell r="A120802" t="str">
            <v>BIOSCIENCES</v>
          </cell>
        </row>
        <row r="120803">
          <cell r="A120803" t="str">
            <v>BIOSCIENCES</v>
          </cell>
        </row>
        <row r="120804">
          <cell r="A120804" t="str">
            <v>BIOSCIENCES</v>
          </cell>
        </row>
        <row r="120805">
          <cell r="A120805" t="str">
            <v>BIOSCIENCES</v>
          </cell>
        </row>
        <row r="120806">
          <cell r="A120806" t="str">
            <v>BIOSCIENCES</v>
          </cell>
        </row>
        <row r="120807">
          <cell r="A120807" t="str">
            <v>BIOSCIENCES</v>
          </cell>
        </row>
        <row r="120808">
          <cell r="A120808" t="str">
            <v>BIOSCIENCES</v>
          </cell>
        </row>
        <row r="120809">
          <cell r="A120809" t="str">
            <v>BIOSCIENCES</v>
          </cell>
        </row>
        <row r="120810">
          <cell r="A120810" t="str">
            <v>BIOSCIENCES</v>
          </cell>
        </row>
        <row r="120811">
          <cell r="A120811" t="str">
            <v>BIOSCIENCES</v>
          </cell>
        </row>
        <row r="120812">
          <cell r="A120812" t="str">
            <v>BIOSCIENCES</v>
          </cell>
        </row>
        <row r="120813">
          <cell r="A120813" t="str">
            <v>BIOSCIENCES</v>
          </cell>
        </row>
        <row r="120814">
          <cell r="A120814" t="str">
            <v>BIOSCIENCES</v>
          </cell>
        </row>
        <row r="120815">
          <cell r="A120815" t="str">
            <v>BIOSCIENCES</v>
          </cell>
        </row>
        <row r="120816">
          <cell r="A120816" t="str">
            <v>BIOSCIENCES</v>
          </cell>
        </row>
        <row r="120817">
          <cell r="A120817" t="str">
            <v>BIOSCIENCES</v>
          </cell>
        </row>
        <row r="120818">
          <cell r="A120818" t="str">
            <v>BIOSCIENCES</v>
          </cell>
        </row>
        <row r="120819">
          <cell r="A120819" t="str">
            <v>BIOSCIENCES</v>
          </cell>
        </row>
        <row r="120820">
          <cell r="A120820" t="str">
            <v>BIOSCIENCES</v>
          </cell>
        </row>
        <row r="120821">
          <cell r="A120821" t="str">
            <v>BIOSCIENCES</v>
          </cell>
        </row>
        <row r="120822">
          <cell r="A120822" t="str">
            <v>BIOSCIENCES</v>
          </cell>
        </row>
        <row r="120823">
          <cell r="A120823" t="str">
            <v>BIOSCIENCES</v>
          </cell>
        </row>
        <row r="120824">
          <cell r="A120824" t="str">
            <v>BIOSCIENCES</v>
          </cell>
        </row>
        <row r="120825">
          <cell r="A120825" t="str">
            <v>BIOSCIENCES</v>
          </cell>
        </row>
        <row r="120826">
          <cell r="A120826" t="str">
            <v>BIOSCIENCES</v>
          </cell>
        </row>
        <row r="120827">
          <cell r="A120827" t="str">
            <v>BIOSCIENCES</v>
          </cell>
        </row>
        <row r="120828">
          <cell r="A120828" t="str">
            <v>BIOSCIENCES</v>
          </cell>
        </row>
        <row r="120829">
          <cell r="A120829" t="str">
            <v>BIOSCIENCES</v>
          </cell>
        </row>
        <row r="120830">
          <cell r="A120830" t="str">
            <v>BIOSCIENCES</v>
          </cell>
        </row>
        <row r="120831">
          <cell r="A120831" t="str">
            <v>BIOSCIENCES</v>
          </cell>
        </row>
        <row r="120832">
          <cell r="A120832" t="str">
            <v>BIOSCIENCES</v>
          </cell>
        </row>
        <row r="120833">
          <cell r="A120833" t="str">
            <v>BIOSCIENCES</v>
          </cell>
        </row>
        <row r="120834">
          <cell r="A120834" t="str">
            <v>BIOSCIENCES</v>
          </cell>
        </row>
        <row r="120835">
          <cell r="A120835" t="str">
            <v>BIOSCIENCES</v>
          </cell>
        </row>
        <row r="120836">
          <cell r="A120836" t="str">
            <v>BIOSCIENCES</v>
          </cell>
        </row>
        <row r="120837">
          <cell r="A120837" t="str">
            <v>BIOSCIENCES</v>
          </cell>
        </row>
        <row r="120838">
          <cell r="A120838" t="str">
            <v>BIOSCIENCES</v>
          </cell>
        </row>
        <row r="120839">
          <cell r="A120839" t="str">
            <v>BIOSCIENCES</v>
          </cell>
        </row>
        <row r="120840">
          <cell r="A120840" t="str">
            <v>BIOSCIENCES</v>
          </cell>
        </row>
        <row r="120841">
          <cell r="A120841" t="str">
            <v>BIOSCIENCES</v>
          </cell>
        </row>
        <row r="120842">
          <cell r="A120842" t="str">
            <v>BIOSCIENCES</v>
          </cell>
        </row>
        <row r="120843">
          <cell r="A120843" t="str">
            <v>BIOSCIENCES</v>
          </cell>
        </row>
        <row r="120844">
          <cell r="A120844" t="str">
            <v>BIOSCIENCES</v>
          </cell>
        </row>
        <row r="120845">
          <cell r="A120845" t="str">
            <v>BIOSCIENCES</v>
          </cell>
        </row>
        <row r="120846">
          <cell r="A120846" t="str">
            <v>BIOSCIENCES</v>
          </cell>
        </row>
        <row r="120847">
          <cell r="A120847" t="str">
            <v>BIOSCIENCES</v>
          </cell>
        </row>
        <row r="120848">
          <cell r="A120848" t="str">
            <v>BIOSCIENCES</v>
          </cell>
        </row>
        <row r="120849">
          <cell r="A120849" t="str">
            <v>BIOSCIENCES</v>
          </cell>
        </row>
        <row r="120850">
          <cell r="A120850" t="str">
            <v>BIOSCIENCES</v>
          </cell>
        </row>
        <row r="120851">
          <cell r="A120851" t="str">
            <v>BIOSCIENCES</v>
          </cell>
        </row>
        <row r="120852">
          <cell r="A120852" t="str">
            <v>BIOSCIENCES</v>
          </cell>
        </row>
        <row r="120853">
          <cell r="A120853" t="str">
            <v>BIOSCIENCES</v>
          </cell>
        </row>
        <row r="120854">
          <cell r="A120854" t="str">
            <v>BIOSCIENCES</v>
          </cell>
        </row>
        <row r="120855">
          <cell r="A120855" t="str">
            <v>BIOSCIENCES</v>
          </cell>
        </row>
        <row r="120856">
          <cell r="A120856" t="str">
            <v>BIOSCIENCES</v>
          </cell>
        </row>
        <row r="120857">
          <cell r="A120857" t="str">
            <v>BIOSCIENCES</v>
          </cell>
        </row>
        <row r="120858">
          <cell r="A120858" t="str">
            <v>BIOSCIENCES</v>
          </cell>
        </row>
        <row r="120859">
          <cell r="A120859" t="str">
            <v>BIOSCIENCES</v>
          </cell>
        </row>
        <row r="120860">
          <cell r="A120860" t="str">
            <v>BIOSCIENCES</v>
          </cell>
        </row>
        <row r="120861">
          <cell r="A120861" t="str">
            <v>BIOSCIENCES</v>
          </cell>
        </row>
        <row r="120862">
          <cell r="A120862" t="str">
            <v>BIOSCIENCES</v>
          </cell>
        </row>
        <row r="120863">
          <cell r="A120863" t="str">
            <v>BIOSCIENCES</v>
          </cell>
        </row>
        <row r="120864">
          <cell r="A120864" t="str">
            <v>BIOSCIENCES</v>
          </cell>
        </row>
        <row r="120865">
          <cell r="A120865" t="str">
            <v>BIOSCIENCES</v>
          </cell>
        </row>
        <row r="120866">
          <cell r="A120866" t="str">
            <v>BIOSCIENCES</v>
          </cell>
        </row>
        <row r="120867">
          <cell r="A120867" t="str">
            <v>BIOSCIENCES</v>
          </cell>
        </row>
        <row r="120868">
          <cell r="A120868" t="str">
            <v>BIOSCIENCES</v>
          </cell>
        </row>
        <row r="120869">
          <cell r="A120869" t="str">
            <v>BIOSCIENCES</v>
          </cell>
        </row>
        <row r="120870">
          <cell r="A120870" t="str">
            <v>BIOSCIENCES</v>
          </cell>
        </row>
        <row r="120871">
          <cell r="A120871" t="str">
            <v>BIOSCIENCES</v>
          </cell>
        </row>
        <row r="120872">
          <cell r="A120872" t="str">
            <v>BIOSCIENCES</v>
          </cell>
        </row>
        <row r="120873">
          <cell r="A120873" t="str">
            <v>BIOSCIENCES</v>
          </cell>
        </row>
        <row r="120874">
          <cell r="A120874" t="str">
            <v>BIOSCIENCES</v>
          </cell>
        </row>
        <row r="120875">
          <cell r="A120875" t="str">
            <v>BIOSCIENCES</v>
          </cell>
        </row>
        <row r="120876">
          <cell r="A120876" t="str">
            <v>BIOSCIENCES</v>
          </cell>
        </row>
        <row r="120877">
          <cell r="A120877" t="str">
            <v>BIOSCIENCES</v>
          </cell>
        </row>
        <row r="120878">
          <cell r="A120878" t="str">
            <v>BIOSCIENCES</v>
          </cell>
        </row>
        <row r="120879">
          <cell r="A120879" t="str">
            <v>BIOSCIENCES</v>
          </cell>
        </row>
        <row r="120880">
          <cell r="A120880" t="str">
            <v>BIOSCIENCES</v>
          </cell>
        </row>
        <row r="120881">
          <cell r="A120881" t="str">
            <v>BIOSCIENCES</v>
          </cell>
        </row>
        <row r="120882">
          <cell r="A120882" t="str">
            <v>BIOSCIENCES</v>
          </cell>
        </row>
        <row r="120883">
          <cell r="A120883" t="str">
            <v>BIOSCIENCES</v>
          </cell>
        </row>
        <row r="120884">
          <cell r="A120884" t="str">
            <v>BIOSCIENCES</v>
          </cell>
        </row>
        <row r="120885">
          <cell r="A120885" t="str">
            <v>BIOSCIENCES</v>
          </cell>
        </row>
        <row r="120886">
          <cell r="A120886" t="str">
            <v>BIOSCIENCES</v>
          </cell>
        </row>
        <row r="120887">
          <cell r="A120887" t="str">
            <v>BIOSCIENCES</v>
          </cell>
        </row>
        <row r="120888">
          <cell r="A120888" t="str">
            <v>BIOSCIENCES</v>
          </cell>
        </row>
        <row r="120889">
          <cell r="A120889" t="str">
            <v>BIOSCIENCES</v>
          </cell>
        </row>
        <row r="120890">
          <cell r="A120890" t="str">
            <v>BIOSCIENCES</v>
          </cell>
        </row>
        <row r="120891">
          <cell r="A120891" t="str">
            <v>BIOSCIENCES</v>
          </cell>
        </row>
        <row r="120892">
          <cell r="A120892" t="str">
            <v>BIOSCIENCES</v>
          </cell>
        </row>
        <row r="120893">
          <cell r="A120893" t="str">
            <v>BIOSCIENCES</v>
          </cell>
        </row>
        <row r="120894">
          <cell r="A120894" t="str">
            <v>BIOSCIENCES</v>
          </cell>
        </row>
        <row r="120895">
          <cell r="A120895" t="str">
            <v>BIOSCIENCES</v>
          </cell>
        </row>
        <row r="120896">
          <cell r="A120896" t="str">
            <v>BIOSCIENCES</v>
          </cell>
        </row>
        <row r="120897">
          <cell r="A120897" t="str">
            <v>BIOSCIENCES</v>
          </cell>
        </row>
        <row r="120898">
          <cell r="A120898" t="str">
            <v>BIOSCIENCES</v>
          </cell>
        </row>
        <row r="120899">
          <cell r="A120899" t="str">
            <v>BIOSCIENCES</v>
          </cell>
        </row>
        <row r="120900">
          <cell r="A120900" t="str">
            <v>BIOSCIENCES</v>
          </cell>
        </row>
        <row r="120901">
          <cell r="A120901" t="str">
            <v>BIOSCIENCES</v>
          </cell>
        </row>
        <row r="120902">
          <cell r="A120902" t="str">
            <v>BIOSCIENCES</v>
          </cell>
        </row>
        <row r="120903">
          <cell r="A120903" t="str">
            <v>BIOSCIENCES</v>
          </cell>
        </row>
        <row r="120904">
          <cell r="A120904" t="str">
            <v>BIOSCIENCES</v>
          </cell>
        </row>
        <row r="120905">
          <cell r="A120905" t="str">
            <v>BIOSCIENCES</v>
          </cell>
        </row>
        <row r="120906">
          <cell r="A120906" t="str">
            <v>BIOSCIENCES</v>
          </cell>
        </row>
        <row r="120907">
          <cell r="A120907" t="str">
            <v>BIOSCIENCES</v>
          </cell>
        </row>
        <row r="120908">
          <cell r="A120908" t="str">
            <v>BIOSCIENCES</v>
          </cell>
        </row>
        <row r="120909">
          <cell r="A120909" t="str">
            <v>BIOSCIENCES</v>
          </cell>
        </row>
        <row r="120910">
          <cell r="A120910" t="str">
            <v>BIOSCIENCES</v>
          </cell>
        </row>
        <row r="120911">
          <cell r="A120911" t="str">
            <v>BIOSCIENCES</v>
          </cell>
        </row>
        <row r="120912">
          <cell r="A120912" t="str">
            <v>BIOSCIENCES</v>
          </cell>
        </row>
        <row r="120913">
          <cell r="A120913" t="str">
            <v>BIOSCIENCES</v>
          </cell>
        </row>
        <row r="120914">
          <cell r="A120914" t="str">
            <v>BIOSCIENCES</v>
          </cell>
        </row>
        <row r="120915">
          <cell r="A120915" t="str">
            <v>BIOSCIENCES</v>
          </cell>
        </row>
        <row r="120916">
          <cell r="A120916" t="str">
            <v>BIOSCIENCES</v>
          </cell>
        </row>
        <row r="120917">
          <cell r="A120917" t="str">
            <v>BIOSCIENCES</v>
          </cell>
        </row>
        <row r="120918">
          <cell r="A120918" t="str">
            <v>BIOSCIENCES</v>
          </cell>
        </row>
        <row r="120919">
          <cell r="A120919" t="str">
            <v>BIOSCIENCES</v>
          </cell>
        </row>
        <row r="120920">
          <cell r="A120920" t="str">
            <v>BIOSCIENCES</v>
          </cell>
        </row>
        <row r="120921">
          <cell r="A120921" t="str">
            <v>BIOSCIENCES</v>
          </cell>
        </row>
        <row r="120922">
          <cell r="A120922" t="str">
            <v>BIOSCIENCES</v>
          </cell>
        </row>
        <row r="120923">
          <cell r="A120923" t="str">
            <v>BIOSCIENCES</v>
          </cell>
        </row>
        <row r="120924">
          <cell r="A120924" t="str">
            <v>BIOSCIENCES</v>
          </cell>
        </row>
        <row r="120925">
          <cell r="A120925" t="str">
            <v>BIOSCIENCES</v>
          </cell>
        </row>
        <row r="120926">
          <cell r="A120926" t="str">
            <v>BIOSCIENCES</v>
          </cell>
        </row>
        <row r="120927">
          <cell r="A120927" t="str">
            <v>BIOSCIENCES</v>
          </cell>
        </row>
        <row r="120928">
          <cell r="A120928" t="str">
            <v>BIOSCIENCES</v>
          </cell>
        </row>
        <row r="120929">
          <cell r="A120929" t="str">
            <v>BIOSCIENCES</v>
          </cell>
        </row>
        <row r="120930">
          <cell r="A120930" t="str">
            <v>BIOSCIENCES</v>
          </cell>
        </row>
        <row r="120931">
          <cell r="A120931" t="str">
            <v>BIOSCIENCES</v>
          </cell>
        </row>
        <row r="120932">
          <cell r="A120932" t="str">
            <v>BIOSCIENCES</v>
          </cell>
        </row>
        <row r="120933">
          <cell r="A120933" t="str">
            <v>BIOSCIENCES</v>
          </cell>
        </row>
        <row r="120934">
          <cell r="A120934" t="str">
            <v>BIOSCIENCES</v>
          </cell>
        </row>
        <row r="120935">
          <cell r="A120935" t="str">
            <v>BIOSCIENCES</v>
          </cell>
        </row>
        <row r="120936">
          <cell r="A120936" t="str">
            <v>BIOSCIENCES</v>
          </cell>
        </row>
        <row r="120937">
          <cell r="A120937" t="str">
            <v>BIOSCIENCES</v>
          </cell>
        </row>
        <row r="120938">
          <cell r="A120938" t="str">
            <v>BIOSCIENCES</v>
          </cell>
        </row>
        <row r="120939">
          <cell r="A120939" t="str">
            <v>BIOSCIENCES</v>
          </cell>
        </row>
        <row r="120940">
          <cell r="A120940" t="str">
            <v>BIOSCIENCES</v>
          </cell>
        </row>
        <row r="120941">
          <cell r="A120941" t="str">
            <v>BIOSCIENCES</v>
          </cell>
        </row>
        <row r="120942">
          <cell r="A120942" t="str">
            <v>BIOSCIENCES</v>
          </cell>
        </row>
        <row r="120943">
          <cell r="A120943" t="str">
            <v>BIOSCIENCES</v>
          </cell>
        </row>
        <row r="120944">
          <cell r="A120944" t="str">
            <v>BIOSCIENCES</v>
          </cell>
        </row>
        <row r="120945">
          <cell r="A120945" t="str">
            <v>BIOSCIENCES</v>
          </cell>
        </row>
        <row r="120946">
          <cell r="A120946" t="str">
            <v>BIOSCIENCES</v>
          </cell>
        </row>
        <row r="120947">
          <cell r="A120947" t="str">
            <v>BIOSCIENCES</v>
          </cell>
        </row>
        <row r="120948">
          <cell r="A120948" t="str">
            <v>BIOSCIENCES</v>
          </cell>
        </row>
        <row r="120949">
          <cell r="A120949" t="str">
            <v>BIOSCIENCES</v>
          </cell>
        </row>
        <row r="120950">
          <cell r="A120950" t="str">
            <v>BIOSCIENCES</v>
          </cell>
        </row>
        <row r="120951">
          <cell r="A120951" t="str">
            <v>BIOSCIENCES</v>
          </cell>
        </row>
        <row r="120952">
          <cell r="A120952" t="str">
            <v>BIOSCIENCES</v>
          </cell>
        </row>
        <row r="120953">
          <cell r="A120953" t="str">
            <v>BIOSCIENCES</v>
          </cell>
        </row>
        <row r="120954">
          <cell r="A120954" t="str">
            <v>BIOSCIENCES</v>
          </cell>
        </row>
        <row r="120955">
          <cell r="A120955" t="str">
            <v>BIOSCIENCES</v>
          </cell>
        </row>
        <row r="120956">
          <cell r="A120956" t="str">
            <v>BIOSCIENCES</v>
          </cell>
        </row>
        <row r="120957">
          <cell r="A120957" t="str">
            <v>BIOSCIENCES</v>
          </cell>
        </row>
        <row r="120958">
          <cell r="A120958" t="str">
            <v>BIOSCIENCES</v>
          </cell>
        </row>
        <row r="120959">
          <cell r="A120959" t="str">
            <v>BIOSCIENCES</v>
          </cell>
        </row>
        <row r="120960">
          <cell r="A120960" t="str">
            <v>BIOSCIENCES</v>
          </cell>
        </row>
        <row r="120961">
          <cell r="A120961" t="str">
            <v>BIOSCIENCES</v>
          </cell>
        </row>
        <row r="120962">
          <cell r="A120962" t="str">
            <v>BIOSCIENCES</v>
          </cell>
        </row>
        <row r="120963">
          <cell r="A120963" t="str">
            <v>BIOSCIENCES</v>
          </cell>
        </row>
        <row r="120964">
          <cell r="A120964" t="str">
            <v>BIOSCIENCES</v>
          </cell>
        </row>
        <row r="120965">
          <cell r="A120965" t="str">
            <v>BIOSCIENCES</v>
          </cell>
        </row>
        <row r="120966">
          <cell r="A120966" t="str">
            <v>BIOSCIENCES</v>
          </cell>
        </row>
        <row r="120967">
          <cell r="A120967" t="str">
            <v>BIOSCIENCES</v>
          </cell>
        </row>
        <row r="120968">
          <cell r="A120968" t="str">
            <v>BIOSCIENCES</v>
          </cell>
        </row>
        <row r="120969">
          <cell r="A120969" t="str">
            <v>BIOSCIENCES</v>
          </cell>
        </row>
        <row r="120970">
          <cell r="A120970" t="str">
            <v>BIOSCIENCES</v>
          </cell>
        </row>
        <row r="120971">
          <cell r="A120971" t="str">
            <v>BIOSCIENCES</v>
          </cell>
        </row>
        <row r="120972">
          <cell r="A120972" t="str">
            <v>BIOSCIENCES</v>
          </cell>
        </row>
        <row r="120973">
          <cell r="A120973" t="str">
            <v>BIOSCIENCES</v>
          </cell>
        </row>
        <row r="120974">
          <cell r="A120974" t="str">
            <v>BIOSCIENCES</v>
          </cell>
        </row>
        <row r="120975">
          <cell r="A120975" t="str">
            <v>BIOSCIENCES</v>
          </cell>
        </row>
        <row r="120976">
          <cell r="A120976" t="str">
            <v>BIOSCIENCES</v>
          </cell>
        </row>
        <row r="120977">
          <cell r="A120977" t="str">
            <v>BIOSCIENCES</v>
          </cell>
        </row>
        <row r="120978">
          <cell r="A120978" t="str">
            <v>BIOSCIENCES</v>
          </cell>
        </row>
        <row r="120979">
          <cell r="A120979" t="str">
            <v>BIOSCIENCES</v>
          </cell>
        </row>
        <row r="120980">
          <cell r="A120980" t="str">
            <v>BIOSCIENCES</v>
          </cell>
        </row>
        <row r="120981">
          <cell r="A120981" t="str">
            <v>BIOSCIENCES</v>
          </cell>
        </row>
        <row r="120982">
          <cell r="A120982" t="str">
            <v>BIOSCIENCES</v>
          </cell>
        </row>
        <row r="120983">
          <cell r="A120983" t="str">
            <v>BIOSCIENCES</v>
          </cell>
        </row>
        <row r="120984">
          <cell r="A120984" t="str">
            <v>BIOSCIENCES</v>
          </cell>
        </row>
        <row r="120985">
          <cell r="A120985" t="str">
            <v>BIOSCIENCES</v>
          </cell>
        </row>
        <row r="120986">
          <cell r="A120986" t="str">
            <v>BIOSCIENCES</v>
          </cell>
        </row>
        <row r="120987">
          <cell r="A120987" t="str">
            <v>BIOSCIENCES</v>
          </cell>
        </row>
        <row r="120988">
          <cell r="A120988" t="str">
            <v>BIOSCIENCES</v>
          </cell>
        </row>
        <row r="120989">
          <cell r="A120989" t="str">
            <v>BIOSCIENCES</v>
          </cell>
        </row>
        <row r="120990">
          <cell r="A120990" t="str">
            <v>BIOSCIENCES</v>
          </cell>
        </row>
        <row r="120991">
          <cell r="A120991" t="str">
            <v>BIOSCIENCES</v>
          </cell>
        </row>
        <row r="120992">
          <cell r="A120992" t="str">
            <v>BIOSCIENCES</v>
          </cell>
        </row>
        <row r="120993">
          <cell r="A120993" t="str">
            <v>BIOSCIENCES</v>
          </cell>
        </row>
        <row r="120994">
          <cell r="A120994" t="str">
            <v>BIOSCIENCES</v>
          </cell>
        </row>
        <row r="120995">
          <cell r="A120995" t="str">
            <v>BIOSCIENCES</v>
          </cell>
        </row>
        <row r="120996">
          <cell r="A120996" t="str">
            <v>BIOSCIENCES</v>
          </cell>
        </row>
        <row r="120997">
          <cell r="A120997" t="str">
            <v>BIOSCIENCES</v>
          </cell>
        </row>
        <row r="120998">
          <cell r="A120998" t="str">
            <v>BIOSCIENCES</v>
          </cell>
        </row>
        <row r="120999">
          <cell r="A120999" t="str">
            <v>BIOSCIENCES</v>
          </cell>
        </row>
        <row r="121000">
          <cell r="A121000" t="str">
            <v>BIOSCIENCES</v>
          </cell>
        </row>
        <row r="121001">
          <cell r="A121001" t="str">
            <v>BIOSCIENCES</v>
          </cell>
        </row>
        <row r="121002">
          <cell r="A121002" t="str">
            <v>BIOSCIENCES</v>
          </cell>
        </row>
        <row r="121003">
          <cell r="A121003" t="str">
            <v>BIOSCIENCES</v>
          </cell>
        </row>
        <row r="121004">
          <cell r="A121004" t="str">
            <v>BIOSCIENCES</v>
          </cell>
        </row>
        <row r="121005">
          <cell r="A121005" t="str">
            <v>BIOSCIENCES</v>
          </cell>
        </row>
        <row r="121006">
          <cell r="A121006" t="str">
            <v>BIOSCIENCES</v>
          </cell>
        </row>
        <row r="121007">
          <cell r="A121007" t="str">
            <v>BIOSCIENCES</v>
          </cell>
        </row>
        <row r="121008">
          <cell r="A121008" t="str">
            <v>BIOSCIENCES</v>
          </cell>
        </row>
        <row r="121009">
          <cell r="A121009" t="str">
            <v>BIOSCIENCES</v>
          </cell>
        </row>
        <row r="121010">
          <cell r="A121010" t="str">
            <v>BIOSCIENCES</v>
          </cell>
        </row>
        <row r="121011">
          <cell r="A121011" t="str">
            <v>BIOSCIENCES</v>
          </cell>
        </row>
        <row r="121012">
          <cell r="A121012" t="str">
            <v>BIOSCIENCES</v>
          </cell>
        </row>
        <row r="121013">
          <cell r="A121013" t="str">
            <v>BIOSCIENCES</v>
          </cell>
        </row>
        <row r="121014">
          <cell r="A121014" t="str">
            <v>BIOSCIENCES</v>
          </cell>
        </row>
        <row r="121015">
          <cell r="A121015" t="str">
            <v>BIOSCIENCES</v>
          </cell>
        </row>
        <row r="121016">
          <cell r="A121016" t="str">
            <v>BIOSCIENCES</v>
          </cell>
        </row>
        <row r="121017">
          <cell r="A121017" t="str">
            <v>BIOSCIENCES</v>
          </cell>
        </row>
        <row r="121018">
          <cell r="A121018" t="str">
            <v>BIOSCIENCES</v>
          </cell>
        </row>
        <row r="121019">
          <cell r="A121019" t="str">
            <v>BIOSCIENCES</v>
          </cell>
        </row>
        <row r="121020">
          <cell r="A121020" t="str">
            <v>BIOSCIENCES</v>
          </cell>
        </row>
        <row r="121021">
          <cell r="A121021" t="str">
            <v>BIOSCIENCES</v>
          </cell>
        </row>
        <row r="121022">
          <cell r="A121022" t="str">
            <v>BIOSCIENCES</v>
          </cell>
        </row>
        <row r="121023">
          <cell r="A121023" t="str">
            <v>BIOSCIENCES</v>
          </cell>
        </row>
        <row r="121024">
          <cell r="A121024" t="str">
            <v>BIOSCIENCES</v>
          </cell>
        </row>
        <row r="121025">
          <cell r="A121025" t="str">
            <v>BIOSCIENCES</v>
          </cell>
        </row>
        <row r="121026">
          <cell r="A121026" t="str">
            <v>BIOSCIENCES</v>
          </cell>
        </row>
        <row r="121027">
          <cell r="A121027" t="str">
            <v>BIOSCIENCES</v>
          </cell>
        </row>
        <row r="121028">
          <cell r="A121028" t="str">
            <v>BIOSCIENCES</v>
          </cell>
        </row>
        <row r="121029">
          <cell r="A121029" t="str">
            <v>BIOSCIENCES</v>
          </cell>
        </row>
        <row r="121030">
          <cell r="A121030" t="str">
            <v>BIOSCIENCES</v>
          </cell>
        </row>
        <row r="121031">
          <cell r="A121031" t="str">
            <v>BIOSCIENCES</v>
          </cell>
        </row>
        <row r="121032">
          <cell r="A121032" t="str">
            <v>BIOSCIENCES</v>
          </cell>
        </row>
        <row r="121033">
          <cell r="A121033" t="str">
            <v>BIOSCIENCES</v>
          </cell>
        </row>
        <row r="121034">
          <cell r="A121034" t="str">
            <v>BIOSCIENCES</v>
          </cell>
        </row>
        <row r="121035">
          <cell r="A121035" t="str">
            <v>BIOSCIENCES</v>
          </cell>
        </row>
        <row r="121036">
          <cell r="A121036" t="str">
            <v>BIOSCIENCES</v>
          </cell>
        </row>
        <row r="121037">
          <cell r="A121037" t="str">
            <v>BIOSCIENCES</v>
          </cell>
        </row>
        <row r="121038">
          <cell r="A121038" t="str">
            <v>BIOSCIENCES</v>
          </cell>
        </row>
        <row r="121039">
          <cell r="A121039" t="str">
            <v>BIOSCIENCES</v>
          </cell>
        </row>
        <row r="121040">
          <cell r="A121040" t="str">
            <v>BIOSCIENCES</v>
          </cell>
        </row>
        <row r="121041">
          <cell r="A121041" t="str">
            <v>BIOSCIENCES</v>
          </cell>
        </row>
        <row r="121042">
          <cell r="A121042" t="str">
            <v>BIOSCIENCES</v>
          </cell>
        </row>
        <row r="121043">
          <cell r="A121043" t="str">
            <v>BIOSCIENCES</v>
          </cell>
        </row>
        <row r="121044">
          <cell r="A121044" t="str">
            <v>BIOSCIENCES</v>
          </cell>
        </row>
        <row r="121045">
          <cell r="A121045" t="str">
            <v>BIOSCIENCES</v>
          </cell>
        </row>
        <row r="121046">
          <cell r="A121046" t="str">
            <v>BIOSCIENCES</v>
          </cell>
        </row>
        <row r="121047">
          <cell r="A121047" t="str">
            <v>BIOSCIENCES</v>
          </cell>
        </row>
        <row r="121048">
          <cell r="A121048" t="str">
            <v>BIOSCIENCES</v>
          </cell>
        </row>
        <row r="121049">
          <cell r="A121049" t="str">
            <v>BIOSCIENCES</v>
          </cell>
        </row>
        <row r="121050">
          <cell r="A121050" t="str">
            <v>BIOSCIENCES</v>
          </cell>
        </row>
        <row r="121051">
          <cell r="A121051" t="str">
            <v>BIOSCIENCES</v>
          </cell>
        </row>
        <row r="121052">
          <cell r="A121052" t="str">
            <v>BIOSCIENCES</v>
          </cell>
        </row>
        <row r="121053">
          <cell r="A121053" t="str">
            <v>BIOSCIENCES</v>
          </cell>
        </row>
        <row r="121054">
          <cell r="A121054" t="str">
            <v>BIOSCIENCES</v>
          </cell>
        </row>
        <row r="121055">
          <cell r="A121055" t="str">
            <v>BIOSCIENCES</v>
          </cell>
        </row>
        <row r="121056">
          <cell r="A121056" t="str">
            <v>BIOSCIENCES</v>
          </cell>
        </row>
        <row r="121057">
          <cell r="A121057" t="str">
            <v>BIOSCIENCES</v>
          </cell>
        </row>
        <row r="121058">
          <cell r="A121058" t="str">
            <v>BIOSCIENCES</v>
          </cell>
        </row>
        <row r="121059">
          <cell r="A121059" t="str">
            <v>BIOSCIENCES</v>
          </cell>
        </row>
        <row r="121060">
          <cell r="A121060" t="str">
            <v>BIOSCIENCES</v>
          </cell>
        </row>
        <row r="121061">
          <cell r="A121061" t="str">
            <v>BIOSCIENCES</v>
          </cell>
        </row>
        <row r="121062">
          <cell r="A121062" t="str">
            <v>BIOSCIENCES</v>
          </cell>
        </row>
        <row r="121063">
          <cell r="A121063" t="str">
            <v>BIOSCIENCES</v>
          </cell>
        </row>
        <row r="121064">
          <cell r="A121064" t="str">
            <v>BIOSCIENCES</v>
          </cell>
        </row>
        <row r="121065">
          <cell r="A121065" t="str">
            <v>BIOSCIENCES</v>
          </cell>
        </row>
        <row r="121066">
          <cell r="A121066" t="str">
            <v>BIOSCIENCES</v>
          </cell>
        </row>
        <row r="121067">
          <cell r="A121067" t="str">
            <v>BIOSCIENCES</v>
          </cell>
        </row>
        <row r="121068">
          <cell r="A121068" t="str">
            <v>BIOSCIENCES</v>
          </cell>
        </row>
        <row r="121069">
          <cell r="A121069" t="str">
            <v>BIOSCIENCES</v>
          </cell>
        </row>
        <row r="121070">
          <cell r="A121070" t="str">
            <v>BIOSCIENCES</v>
          </cell>
        </row>
        <row r="121071">
          <cell r="A121071" t="str">
            <v>BIOSCIENCES</v>
          </cell>
        </row>
        <row r="121072">
          <cell r="A121072" t="str">
            <v>BIOSCIENCES</v>
          </cell>
        </row>
        <row r="121073">
          <cell r="A121073" t="str">
            <v>BIOSCIENCES</v>
          </cell>
        </row>
        <row r="121074">
          <cell r="A121074" t="str">
            <v>BIOSCIENCES</v>
          </cell>
        </row>
        <row r="121075">
          <cell r="A121075" t="str">
            <v>BIOSCIENCES</v>
          </cell>
        </row>
        <row r="121076">
          <cell r="A121076" t="str">
            <v>BIOSCIENCES</v>
          </cell>
        </row>
        <row r="121077">
          <cell r="A121077" t="str">
            <v>BIOSCIENCES</v>
          </cell>
        </row>
        <row r="121078">
          <cell r="A121078" t="str">
            <v>BIOSCIENCES</v>
          </cell>
        </row>
        <row r="121079">
          <cell r="A121079" t="str">
            <v>BIOSCIENCES</v>
          </cell>
        </row>
        <row r="121080">
          <cell r="A121080" t="str">
            <v>BIOSCIENCES</v>
          </cell>
        </row>
        <row r="121081">
          <cell r="A121081" t="str">
            <v>BIOSCIENCES</v>
          </cell>
        </row>
        <row r="121082">
          <cell r="A121082" t="str">
            <v>BIOSCIENCES</v>
          </cell>
        </row>
        <row r="121083">
          <cell r="A121083" t="str">
            <v>BIOSCIENCES</v>
          </cell>
        </row>
        <row r="121084">
          <cell r="A121084" t="str">
            <v>BIOSCIENCES</v>
          </cell>
        </row>
        <row r="121085">
          <cell r="A121085" t="str">
            <v>BIOSCIENCES</v>
          </cell>
        </row>
        <row r="121086">
          <cell r="A121086" t="str">
            <v>BIOSCIENCES</v>
          </cell>
        </row>
        <row r="121087">
          <cell r="A121087" t="str">
            <v>BIOSCIENCES</v>
          </cell>
        </row>
        <row r="121088">
          <cell r="A121088" t="str">
            <v>BIOSCIENCES</v>
          </cell>
        </row>
        <row r="121089">
          <cell r="A121089" t="str">
            <v>BIOSCIENCES</v>
          </cell>
        </row>
        <row r="121090">
          <cell r="A121090" t="str">
            <v>BIOSCIENCES</v>
          </cell>
        </row>
        <row r="121091">
          <cell r="A121091" t="str">
            <v>BIOSCIENCES</v>
          </cell>
        </row>
        <row r="121092">
          <cell r="A121092" t="str">
            <v>BIOSCIENCES</v>
          </cell>
        </row>
        <row r="121093">
          <cell r="A121093" t="str">
            <v>BIOSCIENCES</v>
          </cell>
        </row>
        <row r="121094">
          <cell r="A121094" t="str">
            <v>BIOSCIENCES</v>
          </cell>
        </row>
        <row r="121095">
          <cell r="A121095" t="str">
            <v>BIOSCIENCES</v>
          </cell>
        </row>
        <row r="121096">
          <cell r="A121096" t="str">
            <v>BIOSCIENCES</v>
          </cell>
        </row>
        <row r="121097">
          <cell r="A121097" t="str">
            <v>BIOSCIENCES</v>
          </cell>
        </row>
        <row r="121098">
          <cell r="A121098" t="str">
            <v>BIOSCIENCES</v>
          </cell>
        </row>
        <row r="121099">
          <cell r="A121099" t="str">
            <v>BIOSCIENCES</v>
          </cell>
        </row>
        <row r="121100">
          <cell r="A121100" t="str">
            <v>BIOSCIENCES</v>
          </cell>
        </row>
        <row r="121101">
          <cell r="A121101" t="str">
            <v>BIOSCIENCES</v>
          </cell>
        </row>
        <row r="121102">
          <cell r="A121102" t="str">
            <v>BIOSCIENCES</v>
          </cell>
        </row>
        <row r="121103">
          <cell r="A121103" t="str">
            <v>BIOSCIENCES</v>
          </cell>
        </row>
        <row r="121104">
          <cell r="A121104" t="str">
            <v>BIOSCIENCES</v>
          </cell>
        </row>
        <row r="121105">
          <cell r="A121105" t="str">
            <v>BIOSCIENCES</v>
          </cell>
        </row>
        <row r="121106">
          <cell r="A121106" t="str">
            <v>BIOSCIENCES</v>
          </cell>
        </row>
        <row r="121107">
          <cell r="A121107" t="str">
            <v>BIOSCIENCES</v>
          </cell>
        </row>
        <row r="121108">
          <cell r="A121108" t="str">
            <v>BIOSCIENCES</v>
          </cell>
        </row>
        <row r="121109">
          <cell r="A121109" t="str">
            <v>BIOSCIENCES</v>
          </cell>
        </row>
        <row r="121110">
          <cell r="A121110" t="str">
            <v>BIOSCIENCES</v>
          </cell>
        </row>
        <row r="121111">
          <cell r="A121111" t="str">
            <v>BIOSCIENCES</v>
          </cell>
        </row>
        <row r="121112">
          <cell r="A121112" t="str">
            <v>BIOSCIENCES</v>
          </cell>
        </row>
        <row r="121113">
          <cell r="A121113" t="str">
            <v>BIOSCIENCES</v>
          </cell>
        </row>
        <row r="121114">
          <cell r="A121114" t="str">
            <v>BIOSCIENCES</v>
          </cell>
        </row>
        <row r="121115">
          <cell r="A121115" t="str">
            <v>BIOSCIENCES</v>
          </cell>
        </row>
        <row r="121116">
          <cell r="A121116" t="str">
            <v>BIOSCIENCES</v>
          </cell>
        </row>
        <row r="121117">
          <cell r="A121117" t="str">
            <v>BIOSCIENCES</v>
          </cell>
        </row>
        <row r="121118">
          <cell r="A121118" t="str">
            <v>BIOSCIENCES</v>
          </cell>
        </row>
        <row r="121119">
          <cell r="A121119" t="str">
            <v>BIOSCIENCES</v>
          </cell>
        </row>
        <row r="121120">
          <cell r="A121120" t="str">
            <v>BIOSCIENCES</v>
          </cell>
        </row>
        <row r="121121">
          <cell r="A121121" t="str">
            <v>BIOSCIENCES</v>
          </cell>
        </row>
        <row r="121122">
          <cell r="A121122" t="str">
            <v>BIOSCIENCES</v>
          </cell>
        </row>
        <row r="121123">
          <cell r="A121123" t="str">
            <v>BIOSCIENCES</v>
          </cell>
        </row>
        <row r="121124">
          <cell r="A121124" t="str">
            <v>BIOSCIENCES</v>
          </cell>
        </row>
        <row r="121125">
          <cell r="A121125" t="str">
            <v>BIOSCIENCES</v>
          </cell>
        </row>
        <row r="121126">
          <cell r="A121126" t="str">
            <v>BIOSCIENCES</v>
          </cell>
        </row>
        <row r="121127">
          <cell r="A121127" t="str">
            <v>BIOSCIENCES</v>
          </cell>
        </row>
        <row r="121128">
          <cell r="A121128" t="str">
            <v>BIOSCIENCES</v>
          </cell>
        </row>
        <row r="121129">
          <cell r="A121129" t="str">
            <v>BIOSCIENCES</v>
          </cell>
        </row>
        <row r="121130">
          <cell r="A121130" t="str">
            <v>BIOSCIENCES</v>
          </cell>
        </row>
        <row r="121131">
          <cell r="A121131" t="str">
            <v>BIOSCIENCES</v>
          </cell>
        </row>
        <row r="121132">
          <cell r="A121132" t="str">
            <v>BIOSCIENCES</v>
          </cell>
        </row>
        <row r="121133">
          <cell r="A121133" t="str">
            <v>BIOSCIENCES</v>
          </cell>
        </row>
        <row r="121134">
          <cell r="A121134" t="str">
            <v>BIOSCIENCES</v>
          </cell>
        </row>
        <row r="121135">
          <cell r="A121135" t="str">
            <v>BIOSCIENCES</v>
          </cell>
        </row>
        <row r="121136">
          <cell r="A121136" t="str">
            <v>BIOSCIENCES</v>
          </cell>
        </row>
        <row r="121137">
          <cell r="A121137" t="str">
            <v>BIOSCIENCES</v>
          </cell>
        </row>
        <row r="121138">
          <cell r="A121138" t="str">
            <v>BIOSCIENCES</v>
          </cell>
        </row>
        <row r="121139">
          <cell r="A121139" t="str">
            <v>BIOSCIENCES</v>
          </cell>
        </row>
        <row r="121140">
          <cell r="A121140" t="str">
            <v>BIOSCIENCES</v>
          </cell>
        </row>
        <row r="121141">
          <cell r="A121141" t="str">
            <v>BIOSCIENCES</v>
          </cell>
        </row>
        <row r="121142">
          <cell r="A121142" t="str">
            <v>BIOSCIENCES</v>
          </cell>
        </row>
        <row r="121143">
          <cell r="A121143" t="str">
            <v>BIOSCIENCES</v>
          </cell>
        </row>
        <row r="121144">
          <cell r="A121144" t="str">
            <v>BIOSCIENCES</v>
          </cell>
        </row>
        <row r="121145">
          <cell r="A121145" t="str">
            <v>BIOSCIENCES</v>
          </cell>
        </row>
        <row r="121146">
          <cell r="A121146" t="str">
            <v>BIOSCIENCES</v>
          </cell>
        </row>
        <row r="121147">
          <cell r="A121147" t="str">
            <v>BIOSCIENCES</v>
          </cell>
        </row>
        <row r="121148">
          <cell r="A121148" t="str">
            <v>BIOSCIENCES</v>
          </cell>
        </row>
        <row r="121149">
          <cell r="A121149" t="str">
            <v>BIOSCIENCES</v>
          </cell>
        </row>
        <row r="121150">
          <cell r="A121150" t="str">
            <v>BIOSCIENCES</v>
          </cell>
        </row>
        <row r="121151">
          <cell r="A121151" t="str">
            <v>BIOSCIENCES</v>
          </cell>
        </row>
        <row r="121152">
          <cell r="A121152" t="str">
            <v>BIOSCIENCES</v>
          </cell>
        </row>
        <row r="121153">
          <cell r="A121153" t="str">
            <v>BIOSCIENCES</v>
          </cell>
        </row>
        <row r="121154">
          <cell r="A121154" t="str">
            <v>BIOSCIENCES</v>
          </cell>
        </row>
        <row r="121155">
          <cell r="A121155" t="str">
            <v>BIOSCIENCES</v>
          </cell>
        </row>
        <row r="121156">
          <cell r="A121156" t="str">
            <v>BIOSCIENCES</v>
          </cell>
        </row>
        <row r="121157">
          <cell r="A121157" t="str">
            <v>BIOSCIENCES</v>
          </cell>
        </row>
        <row r="121158">
          <cell r="A121158" t="str">
            <v>BIOSCIENCES</v>
          </cell>
        </row>
        <row r="121159">
          <cell r="A121159" t="str">
            <v>BIOSCIENCES</v>
          </cell>
        </row>
        <row r="121160">
          <cell r="A121160" t="str">
            <v>BIOSCIENCES</v>
          </cell>
        </row>
        <row r="121161">
          <cell r="A121161" t="str">
            <v>BIOSCIENCES</v>
          </cell>
        </row>
        <row r="121162">
          <cell r="A121162" t="str">
            <v>BIOSCIENCES</v>
          </cell>
        </row>
        <row r="121163">
          <cell r="A121163" t="str">
            <v>BIOSCIENCES</v>
          </cell>
        </row>
        <row r="121164">
          <cell r="A121164" t="str">
            <v>BIOSCIENCES</v>
          </cell>
        </row>
        <row r="121165">
          <cell r="A121165" t="str">
            <v>BIOSCIENCES</v>
          </cell>
        </row>
        <row r="121166">
          <cell r="A121166" t="str">
            <v>BIOSCIENCES</v>
          </cell>
        </row>
        <row r="121167">
          <cell r="A121167" t="str">
            <v>BIOSCIENCES</v>
          </cell>
        </row>
        <row r="121168">
          <cell r="A121168" t="str">
            <v>BIOSCIENCES</v>
          </cell>
        </row>
        <row r="121169">
          <cell r="A121169" t="str">
            <v>BIOSCIENCES</v>
          </cell>
        </row>
        <row r="121170">
          <cell r="A121170" t="str">
            <v>BIOSCIENCES</v>
          </cell>
        </row>
        <row r="121171">
          <cell r="A121171" t="str">
            <v>BIOSCIENCES</v>
          </cell>
        </row>
        <row r="121172">
          <cell r="A121172" t="str">
            <v>BIOSCIENCES</v>
          </cell>
        </row>
        <row r="121173">
          <cell r="A121173" t="str">
            <v>BIOSCIENCES</v>
          </cell>
        </row>
        <row r="121174">
          <cell r="A121174" t="str">
            <v>BIOSCIENCES</v>
          </cell>
        </row>
        <row r="121175">
          <cell r="A121175" t="str">
            <v>BIOSCIENCES</v>
          </cell>
        </row>
        <row r="121176">
          <cell r="A121176" t="str">
            <v>BIOSCIENCES</v>
          </cell>
        </row>
        <row r="121177">
          <cell r="A121177" t="str">
            <v>BIOSCIENCES</v>
          </cell>
        </row>
        <row r="121178">
          <cell r="A121178" t="str">
            <v>BIOSCIENCES</v>
          </cell>
        </row>
        <row r="121179">
          <cell r="A121179" t="str">
            <v>BIOSCIENCES</v>
          </cell>
        </row>
        <row r="121180">
          <cell r="A121180" t="str">
            <v>BIOSCIENCES</v>
          </cell>
        </row>
        <row r="121181">
          <cell r="A121181" t="str">
            <v>BIOSCIENCES</v>
          </cell>
        </row>
        <row r="121182">
          <cell r="A121182" t="str">
            <v>BIOSCIENCES</v>
          </cell>
        </row>
        <row r="121183">
          <cell r="A121183" t="str">
            <v>BIOSCIENCES</v>
          </cell>
        </row>
        <row r="121184">
          <cell r="A121184" t="str">
            <v>BIOSCIENCES</v>
          </cell>
        </row>
        <row r="121185">
          <cell r="A121185" t="str">
            <v>BIOSCIENCES</v>
          </cell>
        </row>
        <row r="121186">
          <cell r="A121186" t="str">
            <v>BIOSCIENCES</v>
          </cell>
        </row>
        <row r="121187">
          <cell r="A121187" t="str">
            <v>BIOSCIENCES</v>
          </cell>
        </row>
        <row r="121188">
          <cell r="A121188" t="str">
            <v>BIOSCIENCES</v>
          </cell>
        </row>
        <row r="121189">
          <cell r="A121189" t="str">
            <v>BIOSCIENCES</v>
          </cell>
        </row>
        <row r="121190">
          <cell r="A121190" t="str">
            <v>BIOSCIENCES</v>
          </cell>
        </row>
        <row r="121191">
          <cell r="A121191" t="str">
            <v>BIOSCIENCES</v>
          </cell>
        </row>
        <row r="121192">
          <cell r="A121192" t="str">
            <v>BIOSCIENCES</v>
          </cell>
        </row>
        <row r="121193">
          <cell r="A121193" t="str">
            <v>BIOSCIENCES</v>
          </cell>
        </row>
        <row r="121194">
          <cell r="A121194" t="str">
            <v>BIOSCIENCES</v>
          </cell>
        </row>
        <row r="121195">
          <cell r="A121195" t="str">
            <v>BIOSCIENCES</v>
          </cell>
        </row>
        <row r="121196">
          <cell r="A121196" t="str">
            <v>BIOSCIENCES</v>
          </cell>
        </row>
        <row r="121197">
          <cell r="A121197" t="str">
            <v>BIOSCIENCES</v>
          </cell>
        </row>
        <row r="121198">
          <cell r="A121198" t="str">
            <v>BIOSCIENCES</v>
          </cell>
        </row>
        <row r="121199">
          <cell r="A121199" t="str">
            <v>BIOSCIENCES</v>
          </cell>
        </row>
        <row r="121200">
          <cell r="A121200" t="str">
            <v>BIOSCIENCES</v>
          </cell>
        </row>
        <row r="121201">
          <cell r="A121201" t="str">
            <v>BIOSCIENCES</v>
          </cell>
        </row>
        <row r="121202">
          <cell r="A121202" t="str">
            <v>BIOSCIENCES</v>
          </cell>
        </row>
        <row r="121203">
          <cell r="A121203" t="str">
            <v>BIOSCIENCES</v>
          </cell>
        </row>
        <row r="121204">
          <cell r="A121204" t="str">
            <v>BIOSCIENCES</v>
          </cell>
        </row>
        <row r="121205">
          <cell r="A121205" t="str">
            <v>BIOSCIENCES</v>
          </cell>
        </row>
        <row r="121206">
          <cell r="A121206" t="str">
            <v>BIOSCIENCES</v>
          </cell>
        </row>
        <row r="121207">
          <cell r="A121207" t="str">
            <v>BIOSCIENCES</v>
          </cell>
        </row>
        <row r="121208">
          <cell r="A121208" t="str">
            <v>BIOSCIENCES</v>
          </cell>
        </row>
        <row r="121209">
          <cell r="A121209" t="str">
            <v>BIOSCIENCES</v>
          </cell>
        </row>
        <row r="121210">
          <cell r="A121210" t="str">
            <v>BIOSCIENCES</v>
          </cell>
        </row>
        <row r="121211">
          <cell r="A121211" t="str">
            <v>BIOSCIENCES</v>
          </cell>
        </row>
        <row r="121212">
          <cell r="A121212" t="str">
            <v>BIOSCIENCES</v>
          </cell>
        </row>
        <row r="121213">
          <cell r="A121213" t="str">
            <v>BIOSCIENCES</v>
          </cell>
        </row>
        <row r="121214">
          <cell r="A121214" t="str">
            <v>BIOSCIENCES</v>
          </cell>
        </row>
        <row r="121215">
          <cell r="A121215" t="str">
            <v>BIOSCIENCES</v>
          </cell>
        </row>
        <row r="121216">
          <cell r="A121216" t="str">
            <v>BIOSCIENCES</v>
          </cell>
        </row>
        <row r="121217">
          <cell r="A121217" t="str">
            <v>BIOSCIENCES</v>
          </cell>
        </row>
        <row r="121218">
          <cell r="A121218" t="str">
            <v>BIOSCIENCES</v>
          </cell>
        </row>
        <row r="121219">
          <cell r="A121219" t="str">
            <v>BIOSCIENCES</v>
          </cell>
        </row>
        <row r="121220">
          <cell r="A121220" t="str">
            <v>BIOSCIENCES</v>
          </cell>
        </row>
        <row r="121221">
          <cell r="A121221" t="str">
            <v>BIOSCIENCES</v>
          </cell>
        </row>
        <row r="121222">
          <cell r="A121222" t="str">
            <v>BIOSCIENCES</v>
          </cell>
        </row>
        <row r="121223">
          <cell r="A121223" t="str">
            <v>BIOSCIENCES</v>
          </cell>
        </row>
        <row r="121224">
          <cell r="A121224" t="str">
            <v>BIOSCIENCES</v>
          </cell>
        </row>
        <row r="121225">
          <cell r="A121225" t="str">
            <v>BIOSCIENCES</v>
          </cell>
        </row>
        <row r="121226">
          <cell r="A121226" t="str">
            <v>BIOSCIENCES</v>
          </cell>
        </row>
        <row r="121227">
          <cell r="A121227" t="str">
            <v>BIOSCIENCES</v>
          </cell>
        </row>
        <row r="121228">
          <cell r="A121228" t="str">
            <v>BIOSCIENCES</v>
          </cell>
        </row>
        <row r="121229">
          <cell r="A121229" t="str">
            <v>BIOSCIENCES</v>
          </cell>
        </row>
        <row r="121230">
          <cell r="A121230" t="str">
            <v>BIOSCIENCES</v>
          </cell>
        </row>
        <row r="121231">
          <cell r="A121231" t="str">
            <v>BIOSCIENCES</v>
          </cell>
        </row>
        <row r="121232">
          <cell r="A121232" t="str">
            <v>BIOSCIENCES</v>
          </cell>
        </row>
        <row r="121233">
          <cell r="A121233" t="str">
            <v>BIOSCIENCES</v>
          </cell>
        </row>
        <row r="121234">
          <cell r="A121234" t="str">
            <v>BIOSCIENCES</v>
          </cell>
        </row>
        <row r="121235">
          <cell r="A121235" t="str">
            <v>BIOSCIENCES</v>
          </cell>
        </row>
        <row r="121236">
          <cell r="A121236" t="str">
            <v>BIOSCIENCES</v>
          </cell>
        </row>
        <row r="121237">
          <cell r="A121237" t="str">
            <v>BIOSCIENCES</v>
          </cell>
        </row>
        <row r="121238">
          <cell r="A121238" t="str">
            <v>BIOSCIENCES</v>
          </cell>
        </row>
        <row r="121239">
          <cell r="A121239" t="str">
            <v>BIOSCIENCES</v>
          </cell>
        </row>
        <row r="121240">
          <cell r="A121240" t="str">
            <v>BIOSCIENCES</v>
          </cell>
        </row>
        <row r="121241">
          <cell r="A121241" t="str">
            <v>BIOSCIENCES</v>
          </cell>
        </row>
        <row r="121242">
          <cell r="A121242" t="str">
            <v>BIOSCIENCES</v>
          </cell>
        </row>
        <row r="121243">
          <cell r="A121243" t="str">
            <v>BIOSCIENCES</v>
          </cell>
        </row>
        <row r="121244">
          <cell r="A121244" t="str">
            <v>BIOSCIENCES</v>
          </cell>
        </row>
        <row r="121245">
          <cell r="A121245" t="str">
            <v>BIOSCIENCES</v>
          </cell>
        </row>
        <row r="121246">
          <cell r="A121246" t="str">
            <v>BIOSCIENCES</v>
          </cell>
        </row>
        <row r="121247">
          <cell r="A121247" t="str">
            <v>BIOSCIENCES</v>
          </cell>
        </row>
        <row r="121248">
          <cell r="A121248" t="str">
            <v>BIOSCIENCES</v>
          </cell>
        </row>
        <row r="121249">
          <cell r="A121249" t="str">
            <v>BIOSCIENCES</v>
          </cell>
        </row>
        <row r="121250">
          <cell r="A121250" t="str">
            <v>BIOSCIENCES</v>
          </cell>
        </row>
        <row r="121251">
          <cell r="A121251" t="str">
            <v>BIOSCIENCES</v>
          </cell>
        </row>
        <row r="121252">
          <cell r="A121252" t="str">
            <v>BIOSCIENCES</v>
          </cell>
        </row>
        <row r="121253">
          <cell r="A121253" t="str">
            <v>BIOSCIENCES</v>
          </cell>
        </row>
        <row r="121254">
          <cell r="A121254" t="str">
            <v>BIOSCIENCES</v>
          </cell>
        </row>
        <row r="121255">
          <cell r="A121255" t="str">
            <v>BIOSCIENCES</v>
          </cell>
        </row>
        <row r="121256">
          <cell r="A121256" t="str">
            <v>BIOSCIENCES</v>
          </cell>
        </row>
        <row r="121257">
          <cell r="A121257" t="str">
            <v>BIOSCIENCES</v>
          </cell>
        </row>
        <row r="121258">
          <cell r="A121258" t="str">
            <v>BIOSCIENCES</v>
          </cell>
        </row>
        <row r="121259">
          <cell r="A121259" t="str">
            <v>BIOSCIENCES</v>
          </cell>
        </row>
        <row r="121260">
          <cell r="A121260" t="str">
            <v>BIOSCIENCES</v>
          </cell>
        </row>
        <row r="121261">
          <cell r="A121261" t="str">
            <v>BIOSCIENCES</v>
          </cell>
        </row>
        <row r="121262">
          <cell r="A121262" t="str">
            <v>BIOSCIENCES</v>
          </cell>
        </row>
        <row r="121263">
          <cell r="A121263" t="str">
            <v>BIOSCIENCES</v>
          </cell>
        </row>
        <row r="121264">
          <cell r="A121264" t="str">
            <v>BIOSCIENCES</v>
          </cell>
        </row>
        <row r="121265">
          <cell r="A121265" t="str">
            <v>BIOSCIENCES</v>
          </cell>
        </row>
        <row r="121266">
          <cell r="A121266" t="str">
            <v>BIOSCIENCES</v>
          </cell>
        </row>
        <row r="121267">
          <cell r="A121267" t="str">
            <v>BIOSCIENCES</v>
          </cell>
        </row>
        <row r="121268">
          <cell r="A121268" t="str">
            <v>BIOSCIENCES</v>
          </cell>
        </row>
        <row r="121269">
          <cell r="A121269" t="str">
            <v>BIOSCIENCES</v>
          </cell>
        </row>
        <row r="121270">
          <cell r="A121270" t="str">
            <v>BIOSCIENCES</v>
          </cell>
        </row>
        <row r="121271">
          <cell r="A121271" t="str">
            <v>BIOSCIENCES</v>
          </cell>
        </row>
        <row r="121272">
          <cell r="A121272" t="str">
            <v>BIOSCIENCES</v>
          </cell>
        </row>
        <row r="121273">
          <cell r="A121273" t="str">
            <v>BIOSCIENCES</v>
          </cell>
        </row>
        <row r="121274">
          <cell r="A121274" t="str">
            <v>BIOSCIENCES</v>
          </cell>
        </row>
        <row r="121275">
          <cell r="A121275" t="str">
            <v>BIOSCIENCES</v>
          </cell>
        </row>
        <row r="121276">
          <cell r="A121276" t="str">
            <v>BIOSCIENCES</v>
          </cell>
        </row>
        <row r="121277">
          <cell r="A121277" t="str">
            <v>BIOSCIENCES</v>
          </cell>
        </row>
        <row r="121278">
          <cell r="A121278" t="str">
            <v>BIOSCIENCES</v>
          </cell>
        </row>
        <row r="121279">
          <cell r="A121279" t="str">
            <v>BIOSCIENCES</v>
          </cell>
        </row>
        <row r="121280">
          <cell r="A121280" t="str">
            <v>BIOSCIENCES</v>
          </cell>
        </row>
        <row r="121281">
          <cell r="A121281" t="str">
            <v>BIOSCIENCES</v>
          </cell>
        </row>
        <row r="121282">
          <cell r="A121282" t="str">
            <v>BIOSCIENCES</v>
          </cell>
        </row>
        <row r="121283">
          <cell r="A121283" t="str">
            <v>BIOSCIENCES</v>
          </cell>
        </row>
        <row r="121284">
          <cell r="A121284" t="str">
            <v>BIOSCIENCES</v>
          </cell>
        </row>
        <row r="121285">
          <cell r="A121285" t="str">
            <v>BIOSCIENCES</v>
          </cell>
        </row>
        <row r="121286">
          <cell r="A121286" t="str">
            <v>BIOSCIENCES</v>
          </cell>
        </row>
        <row r="121287">
          <cell r="A121287" t="str">
            <v>BIOSCIENCES</v>
          </cell>
        </row>
        <row r="121288">
          <cell r="A121288" t="str">
            <v>BIOSCIENCES</v>
          </cell>
        </row>
        <row r="121289">
          <cell r="A121289" t="str">
            <v>BIOSCIENCES</v>
          </cell>
        </row>
        <row r="121290">
          <cell r="A121290" t="str">
            <v>BIOSCIENCES</v>
          </cell>
        </row>
        <row r="121291">
          <cell r="A121291" t="str">
            <v>BIOSCIENCES</v>
          </cell>
        </row>
        <row r="121292">
          <cell r="A121292" t="str">
            <v>BIOSCIENCES</v>
          </cell>
        </row>
        <row r="121293">
          <cell r="A121293" t="str">
            <v>BIOSCIENCES</v>
          </cell>
        </row>
        <row r="121294">
          <cell r="A121294" t="str">
            <v>BIOSCIENCES</v>
          </cell>
        </row>
        <row r="121295">
          <cell r="A121295" t="str">
            <v>BIOSCIENCES</v>
          </cell>
        </row>
        <row r="121296">
          <cell r="A121296" t="str">
            <v>BIOSCIENCES</v>
          </cell>
        </row>
        <row r="121297">
          <cell r="A121297" t="str">
            <v>BIOSCIENCES</v>
          </cell>
        </row>
        <row r="121298">
          <cell r="A121298" t="str">
            <v>BIOSCIENCES</v>
          </cell>
        </row>
        <row r="121299">
          <cell r="A121299" t="str">
            <v>BIOSCIENCES</v>
          </cell>
        </row>
        <row r="121300">
          <cell r="A121300" t="str">
            <v>BIOSCIENCES</v>
          </cell>
        </row>
        <row r="121301">
          <cell r="A121301" t="str">
            <v>BIOSCIENCES</v>
          </cell>
        </row>
        <row r="121302">
          <cell r="A121302" t="str">
            <v>BIOSCIENCES</v>
          </cell>
        </row>
        <row r="121303">
          <cell r="A121303" t="str">
            <v>BIOSCIENCES</v>
          </cell>
        </row>
        <row r="121304">
          <cell r="A121304" t="str">
            <v>BIOSCIENCES</v>
          </cell>
        </row>
        <row r="121305">
          <cell r="A121305" t="str">
            <v>BIOSCIENCES</v>
          </cell>
        </row>
        <row r="121306">
          <cell r="A121306" t="str">
            <v>BIOSCIENCES</v>
          </cell>
        </row>
        <row r="121307">
          <cell r="A121307" t="str">
            <v>BIOSCIENCES</v>
          </cell>
        </row>
        <row r="121308">
          <cell r="A121308" t="str">
            <v>BIOSCIENCES</v>
          </cell>
        </row>
        <row r="121309">
          <cell r="A121309" t="str">
            <v>BIOSCIENCES</v>
          </cell>
        </row>
        <row r="121310">
          <cell r="A121310" t="str">
            <v>BIOSCIENCES</v>
          </cell>
        </row>
        <row r="121311">
          <cell r="A121311" t="str">
            <v>BIOSCIENCES</v>
          </cell>
        </row>
        <row r="121312">
          <cell r="A121312" t="str">
            <v>BIOSCIENCES</v>
          </cell>
        </row>
        <row r="121313">
          <cell r="A121313" t="str">
            <v>BIOSCIENCES</v>
          </cell>
        </row>
        <row r="121314">
          <cell r="A121314" t="str">
            <v>BIOSCIENCES</v>
          </cell>
        </row>
        <row r="121315">
          <cell r="A121315" t="str">
            <v>BIOSCIENCES</v>
          </cell>
        </row>
        <row r="121316">
          <cell r="A121316" t="str">
            <v>BIOSCIENCES</v>
          </cell>
        </row>
        <row r="121317">
          <cell r="A121317" t="str">
            <v>BIOSCIENCES</v>
          </cell>
        </row>
        <row r="121318">
          <cell r="A121318" t="str">
            <v>BIOSCIENCES</v>
          </cell>
        </row>
        <row r="121319">
          <cell r="A121319" t="str">
            <v>BIOSCIENCES</v>
          </cell>
        </row>
        <row r="121320">
          <cell r="A121320" t="str">
            <v>BIOSCIENCES</v>
          </cell>
        </row>
        <row r="121321">
          <cell r="A121321" t="str">
            <v>BIOSCIENCES</v>
          </cell>
        </row>
        <row r="121322">
          <cell r="A121322" t="str">
            <v>BIOSCIENCES</v>
          </cell>
        </row>
        <row r="121323">
          <cell r="A121323" t="str">
            <v>BIOSCIENCES</v>
          </cell>
        </row>
        <row r="121324">
          <cell r="A121324" t="str">
            <v>BIOSCIENCES</v>
          </cell>
        </row>
        <row r="121325">
          <cell r="A121325" t="str">
            <v>BIOSCIENCES</v>
          </cell>
        </row>
        <row r="121326">
          <cell r="A121326" t="str">
            <v>BIOSCIENCES</v>
          </cell>
        </row>
        <row r="121327">
          <cell r="A121327" t="str">
            <v>BIOSCIENCES</v>
          </cell>
        </row>
        <row r="121328">
          <cell r="A121328" t="str">
            <v>BIOSCIENCES</v>
          </cell>
        </row>
        <row r="121329">
          <cell r="A121329" t="str">
            <v>BIOSCIENCES</v>
          </cell>
        </row>
        <row r="121330">
          <cell r="A121330" t="str">
            <v>BIOSCIENCES</v>
          </cell>
        </row>
        <row r="121331">
          <cell r="A121331" t="str">
            <v>BIOSCIENCES</v>
          </cell>
        </row>
        <row r="121332">
          <cell r="A121332" t="str">
            <v>BIOSCIENCES</v>
          </cell>
        </row>
        <row r="121333">
          <cell r="A121333" t="str">
            <v>BIOSCIENCES</v>
          </cell>
        </row>
        <row r="121334">
          <cell r="A121334" t="str">
            <v>BIOSCIENCES</v>
          </cell>
        </row>
        <row r="121335">
          <cell r="A121335" t="str">
            <v>BIOSCIENCES</v>
          </cell>
        </row>
        <row r="121336">
          <cell r="A121336" t="str">
            <v>BIOSCIENCES</v>
          </cell>
        </row>
        <row r="121337">
          <cell r="A121337" t="str">
            <v>BIOSCIENCES</v>
          </cell>
        </row>
        <row r="121338">
          <cell r="A121338" t="str">
            <v>BIOSCIENCES</v>
          </cell>
        </row>
        <row r="121339">
          <cell r="A121339" t="str">
            <v>BIOSCIENCES</v>
          </cell>
        </row>
        <row r="121340">
          <cell r="A121340" t="str">
            <v>BIOSCIENCES</v>
          </cell>
        </row>
        <row r="121341">
          <cell r="A121341" t="str">
            <v>BIOSCIENCES</v>
          </cell>
        </row>
        <row r="121342">
          <cell r="A121342" t="str">
            <v>BIOSCIENCES</v>
          </cell>
        </row>
        <row r="121343">
          <cell r="A121343" t="str">
            <v>BIOSCIENCES</v>
          </cell>
        </row>
        <row r="121344">
          <cell r="A121344" t="str">
            <v>BIOSCIENCES</v>
          </cell>
        </row>
        <row r="121345">
          <cell r="A121345" t="str">
            <v>BIOSCIENCES</v>
          </cell>
        </row>
        <row r="121346">
          <cell r="A121346" t="str">
            <v>BIOSCIENCES</v>
          </cell>
        </row>
        <row r="121347">
          <cell r="A121347" t="str">
            <v>BIOSCIENCES</v>
          </cell>
        </row>
        <row r="121348">
          <cell r="A121348" t="str">
            <v>BIOSCIENCES</v>
          </cell>
        </row>
        <row r="121349">
          <cell r="A121349" t="str">
            <v>BIOSCIENCES</v>
          </cell>
        </row>
        <row r="121350">
          <cell r="A121350" t="str">
            <v>BIOSCIENCES</v>
          </cell>
        </row>
        <row r="121351">
          <cell r="A121351" t="str">
            <v>BIOSCIENCES</v>
          </cell>
        </row>
        <row r="121352">
          <cell r="A121352" t="str">
            <v>BIOSCIENCES</v>
          </cell>
        </row>
        <row r="121353">
          <cell r="A121353" t="str">
            <v>BIOSCIENCES</v>
          </cell>
        </row>
        <row r="121354">
          <cell r="A121354" t="str">
            <v>BIOSCIENCES</v>
          </cell>
        </row>
        <row r="121355">
          <cell r="A121355" t="str">
            <v>BIOSCIENCES</v>
          </cell>
        </row>
        <row r="121356">
          <cell r="A121356" t="str">
            <v>BIOSCIENCES</v>
          </cell>
        </row>
        <row r="121357">
          <cell r="A121357" t="str">
            <v>BIOSCIENCES</v>
          </cell>
        </row>
        <row r="121358">
          <cell r="A121358" t="str">
            <v>BIOSCIENCES</v>
          </cell>
        </row>
        <row r="121359">
          <cell r="A121359" t="str">
            <v>BIOSCIENCES</v>
          </cell>
        </row>
        <row r="121360">
          <cell r="A121360" t="str">
            <v>BIOSCIENCES</v>
          </cell>
        </row>
        <row r="121361">
          <cell r="A121361" t="str">
            <v>BIOSCIENCES</v>
          </cell>
        </row>
        <row r="121362">
          <cell r="A121362" t="str">
            <v>BIOSCIENCES</v>
          </cell>
        </row>
        <row r="121363">
          <cell r="A121363" t="str">
            <v>BIOSCIENCES</v>
          </cell>
        </row>
        <row r="121364">
          <cell r="A121364" t="str">
            <v>BIOSCIENCES</v>
          </cell>
        </row>
        <row r="121365">
          <cell r="A121365" t="str">
            <v>BIOSCIENCES</v>
          </cell>
        </row>
        <row r="121366">
          <cell r="A121366" t="str">
            <v>BIOSCIENCES</v>
          </cell>
        </row>
        <row r="121367">
          <cell r="A121367" t="str">
            <v>BIOSCIENCES</v>
          </cell>
        </row>
        <row r="121368">
          <cell r="A121368" t="str">
            <v>BIOSCIENCES</v>
          </cell>
        </row>
        <row r="121369">
          <cell r="A121369" t="str">
            <v>BIOSCIENCES</v>
          </cell>
        </row>
        <row r="121370">
          <cell r="A121370" t="str">
            <v>BIOSCIENCES</v>
          </cell>
        </row>
        <row r="121371">
          <cell r="A121371" t="str">
            <v>BIOSCIENCES</v>
          </cell>
        </row>
        <row r="121372">
          <cell r="A121372" t="str">
            <v>BIOSCIENCES</v>
          </cell>
        </row>
        <row r="121373">
          <cell r="A121373" t="str">
            <v>BIOSCIENCES</v>
          </cell>
        </row>
        <row r="121374">
          <cell r="A121374" t="str">
            <v>BIOSCIENCES</v>
          </cell>
        </row>
        <row r="121375">
          <cell r="A121375" t="str">
            <v>BIOSCIENCES</v>
          </cell>
        </row>
        <row r="121376">
          <cell r="A121376" t="str">
            <v>BIOSCIENCES</v>
          </cell>
        </row>
        <row r="121377">
          <cell r="A121377" t="str">
            <v>BIOSCIENCES</v>
          </cell>
        </row>
        <row r="121378">
          <cell r="A121378" t="str">
            <v>BIOSCIENCES</v>
          </cell>
        </row>
        <row r="121379">
          <cell r="A121379" t="str">
            <v>BIOSCIENCES</v>
          </cell>
        </row>
        <row r="121380">
          <cell r="A121380" t="str">
            <v>BIOSCIENCES</v>
          </cell>
        </row>
        <row r="121381">
          <cell r="A121381" t="str">
            <v>BIOSCIENCES</v>
          </cell>
        </row>
        <row r="121382">
          <cell r="A121382" t="str">
            <v>BIOSCIENCES</v>
          </cell>
        </row>
        <row r="121383">
          <cell r="A121383" t="str">
            <v>BIOSCIENCES</v>
          </cell>
        </row>
        <row r="121384">
          <cell r="A121384" t="str">
            <v>BIOSCIENCES</v>
          </cell>
        </row>
        <row r="121385">
          <cell r="A121385" t="str">
            <v>BIOSCIENCES</v>
          </cell>
        </row>
        <row r="121386">
          <cell r="A121386" t="str">
            <v>BIOSCIENCES</v>
          </cell>
        </row>
        <row r="121387">
          <cell r="A121387" t="str">
            <v>BIOSCIENCES</v>
          </cell>
        </row>
        <row r="121388">
          <cell r="A121388" t="str">
            <v>BIOSCIENCES</v>
          </cell>
        </row>
        <row r="121389">
          <cell r="A121389" t="str">
            <v>BIOSCIENCES</v>
          </cell>
        </row>
        <row r="121390">
          <cell r="A121390" t="str">
            <v>BIOSCIENCES</v>
          </cell>
        </row>
        <row r="121391">
          <cell r="A121391" t="str">
            <v>BIOSCIENCES</v>
          </cell>
        </row>
        <row r="121392">
          <cell r="A121392" t="str">
            <v>BIOSCIENCES</v>
          </cell>
        </row>
        <row r="121393">
          <cell r="A121393" t="str">
            <v>BIOSCIENCES</v>
          </cell>
        </row>
        <row r="121394">
          <cell r="A121394" t="str">
            <v>BIOSCIENCES</v>
          </cell>
        </row>
        <row r="121395">
          <cell r="A121395" t="str">
            <v>BIOSCIENCES</v>
          </cell>
        </row>
        <row r="121396">
          <cell r="A121396" t="str">
            <v>BIOSCIENCES</v>
          </cell>
        </row>
        <row r="121397">
          <cell r="A121397" t="str">
            <v>BIOSCIENCES</v>
          </cell>
        </row>
        <row r="121398">
          <cell r="A121398" t="str">
            <v>BIOSCIENCES</v>
          </cell>
        </row>
        <row r="121399">
          <cell r="A121399" t="str">
            <v>BIOSCIENCES</v>
          </cell>
        </row>
        <row r="121400">
          <cell r="A121400" t="str">
            <v>BIOSCIENCES</v>
          </cell>
        </row>
        <row r="121401">
          <cell r="A121401" t="str">
            <v>BIOSCIENCES</v>
          </cell>
        </row>
        <row r="121402">
          <cell r="A121402" t="str">
            <v>BIOSCIENCES</v>
          </cell>
        </row>
        <row r="121403">
          <cell r="A121403" t="str">
            <v>BIOSCIENCES</v>
          </cell>
        </row>
        <row r="121404">
          <cell r="A121404" t="str">
            <v>BIOSCIENCES</v>
          </cell>
        </row>
        <row r="121405">
          <cell r="A121405" t="str">
            <v>BIOSCIENCES</v>
          </cell>
        </row>
        <row r="121406">
          <cell r="A121406" t="str">
            <v>BIOSCIENCES</v>
          </cell>
        </row>
        <row r="121407">
          <cell r="A121407" t="str">
            <v>BIOSCIENCES</v>
          </cell>
        </row>
        <row r="121408">
          <cell r="A121408" t="str">
            <v>BIOSCIENCES</v>
          </cell>
        </row>
        <row r="121409">
          <cell r="A121409" t="str">
            <v>BIOSCIENCES</v>
          </cell>
        </row>
        <row r="121410">
          <cell r="A121410" t="str">
            <v>BIOSCIENCES</v>
          </cell>
        </row>
        <row r="121411">
          <cell r="A121411" t="str">
            <v>BIOSCIENCES</v>
          </cell>
        </row>
        <row r="121412">
          <cell r="A121412" t="str">
            <v>BIOSCIENCES</v>
          </cell>
        </row>
        <row r="121413">
          <cell r="A121413" t="str">
            <v>BIOSCIENCES</v>
          </cell>
        </row>
        <row r="121414">
          <cell r="A121414" t="str">
            <v>BIOSCIENCES</v>
          </cell>
        </row>
        <row r="121415">
          <cell r="A121415" t="str">
            <v>BIOSCIENCES</v>
          </cell>
        </row>
        <row r="121416">
          <cell r="A121416" t="str">
            <v>BIOSCIENCES</v>
          </cell>
        </row>
        <row r="121417">
          <cell r="A121417" t="str">
            <v>BIOSCIENCES</v>
          </cell>
        </row>
        <row r="121418">
          <cell r="A121418" t="str">
            <v>BIOSCIENCES</v>
          </cell>
        </row>
        <row r="121419">
          <cell r="A121419" t="str">
            <v>BIOSCIENCES</v>
          </cell>
        </row>
        <row r="121420">
          <cell r="A121420" t="str">
            <v>BIOSCIENCES</v>
          </cell>
        </row>
        <row r="121421">
          <cell r="A121421" t="str">
            <v>BIOSCIENCES</v>
          </cell>
        </row>
        <row r="121422">
          <cell r="A121422" t="str">
            <v>BIOSCIENCES</v>
          </cell>
        </row>
        <row r="121423">
          <cell r="A121423" t="str">
            <v>BIOSCIENCES</v>
          </cell>
        </row>
        <row r="121424">
          <cell r="A121424" t="str">
            <v>BIOSCIENCES</v>
          </cell>
        </row>
        <row r="121425">
          <cell r="A121425" t="str">
            <v>BIOSCIENCES</v>
          </cell>
        </row>
        <row r="121426">
          <cell r="A121426" t="str">
            <v>BIOSCIENCES</v>
          </cell>
        </row>
        <row r="121427">
          <cell r="A121427" t="str">
            <v>BIOSCIENCES</v>
          </cell>
        </row>
        <row r="121428">
          <cell r="A121428" t="str">
            <v>BIOSCIENCES</v>
          </cell>
        </row>
        <row r="121429">
          <cell r="A121429" t="str">
            <v>BIOSCIENCES</v>
          </cell>
        </row>
        <row r="121430">
          <cell r="A121430" t="str">
            <v>BIOSCIENCES</v>
          </cell>
        </row>
        <row r="121431">
          <cell r="A121431" t="str">
            <v>BIOSCIENCES</v>
          </cell>
        </row>
        <row r="121432">
          <cell r="A121432" t="str">
            <v>BIOSCIENCES</v>
          </cell>
        </row>
        <row r="121433">
          <cell r="A121433" t="str">
            <v>BIOSCIENCES</v>
          </cell>
        </row>
        <row r="121434">
          <cell r="A121434" t="str">
            <v>BIOSCIENCES</v>
          </cell>
        </row>
        <row r="121435">
          <cell r="A121435" t="str">
            <v>BIOSCIENCES</v>
          </cell>
        </row>
        <row r="121436">
          <cell r="A121436" t="str">
            <v>BIOSCIENCES</v>
          </cell>
        </row>
        <row r="121437">
          <cell r="A121437" t="str">
            <v>BIOSCIENCES</v>
          </cell>
        </row>
        <row r="121438">
          <cell r="A121438" t="str">
            <v>BIOSCIENCES</v>
          </cell>
        </row>
        <row r="121439">
          <cell r="A121439" t="str">
            <v>BIOSCIENCES</v>
          </cell>
        </row>
        <row r="121440">
          <cell r="A121440" t="str">
            <v>BIOSCIENCES</v>
          </cell>
        </row>
        <row r="121441">
          <cell r="A121441" t="str">
            <v>BIOSCIENCES</v>
          </cell>
        </row>
        <row r="121442">
          <cell r="A121442" t="str">
            <v>BIOSCIENCES</v>
          </cell>
        </row>
        <row r="121443">
          <cell r="A121443" t="str">
            <v>BIOSCIENCES</v>
          </cell>
        </row>
        <row r="121444">
          <cell r="A121444" t="str">
            <v>BIOSCIENCES</v>
          </cell>
        </row>
        <row r="121445">
          <cell r="A121445" t="str">
            <v>BIOSCIENCES</v>
          </cell>
        </row>
        <row r="121446">
          <cell r="A121446" t="str">
            <v>BIOSCIENCES</v>
          </cell>
        </row>
        <row r="121447">
          <cell r="A121447" t="str">
            <v>BIOSCIENCES</v>
          </cell>
        </row>
        <row r="121448">
          <cell r="A121448" t="str">
            <v>BIOSCIENCES</v>
          </cell>
        </row>
        <row r="121449">
          <cell r="A121449" t="str">
            <v>BIOSCIENCES</v>
          </cell>
        </row>
        <row r="121450">
          <cell r="A121450" t="str">
            <v>BIOSCIENCES</v>
          </cell>
        </row>
        <row r="121451">
          <cell r="A121451" t="str">
            <v>BIOSCIENCES</v>
          </cell>
        </row>
        <row r="121452">
          <cell r="A121452" t="str">
            <v>BIOSCIENCES</v>
          </cell>
        </row>
        <row r="121453">
          <cell r="A121453" t="str">
            <v>BIOSCIENCES</v>
          </cell>
        </row>
        <row r="121454">
          <cell r="A121454" t="str">
            <v>BIOSCIENCES</v>
          </cell>
        </row>
        <row r="121455">
          <cell r="A121455" t="str">
            <v>BIOSCIENCES</v>
          </cell>
        </row>
        <row r="121456">
          <cell r="A121456" t="str">
            <v>BIOSCIENCES</v>
          </cell>
        </row>
        <row r="121457">
          <cell r="A121457" t="str">
            <v>BIOSCIENCES</v>
          </cell>
        </row>
        <row r="121458">
          <cell r="A121458" t="str">
            <v>BIOSCIENCES</v>
          </cell>
        </row>
        <row r="121459">
          <cell r="A121459" t="str">
            <v>BIOSCIENCES</v>
          </cell>
        </row>
        <row r="121460">
          <cell r="A121460" t="str">
            <v>BIOSCIENCES</v>
          </cell>
        </row>
        <row r="121461">
          <cell r="A121461" t="str">
            <v>BIOSCIENCES</v>
          </cell>
        </row>
        <row r="121462">
          <cell r="A121462" t="str">
            <v>BIOSCIENCES</v>
          </cell>
        </row>
        <row r="121463">
          <cell r="A121463" t="str">
            <v>BIOSCIENCES</v>
          </cell>
        </row>
        <row r="121464">
          <cell r="A121464" t="str">
            <v>BIOSCIENCES</v>
          </cell>
        </row>
        <row r="121465">
          <cell r="A121465" t="str">
            <v>BIOSCIENCES</v>
          </cell>
        </row>
        <row r="121466">
          <cell r="A121466" t="str">
            <v>BIOSCIENCES</v>
          </cell>
        </row>
        <row r="121467">
          <cell r="A121467" t="str">
            <v>BIOSCIENCES</v>
          </cell>
        </row>
        <row r="121468">
          <cell r="A121468" t="str">
            <v>BIOSCIENCES</v>
          </cell>
        </row>
        <row r="121469">
          <cell r="A121469" t="str">
            <v>BIOSCIENCES</v>
          </cell>
        </row>
        <row r="121470">
          <cell r="A121470" t="str">
            <v>BIOSCIENCES</v>
          </cell>
        </row>
        <row r="121471">
          <cell r="A121471" t="str">
            <v>BIOSCIENCES</v>
          </cell>
        </row>
        <row r="121472">
          <cell r="A121472" t="str">
            <v>BIOSCIENCES</v>
          </cell>
        </row>
        <row r="121473">
          <cell r="A121473" t="str">
            <v>BIOSCIENCES</v>
          </cell>
        </row>
        <row r="121474">
          <cell r="A121474" t="str">
            <v>BIOSCIENCES</v>
          </cell>
        </row>
        <row r="121475">
          <cell r="A121475" t="str">
            <v>BIOSCIENCES</v>
          </cell>
        </row>
        <row r="121476">
          <cell r="A121476" t="str">
            <v>BIOSCIENCES</v>
          </cell>
        </row>
        <row r="121477">
          <cell r="A121477" t="str">
            <v>BIOSCIENCES</v>
          </cell>
        </row>
        <row r="121478">
          <cell r="A121478" t="str">
            <v>BIOSCIENCES</v>
          </cell>
        </row>
        <row r="121479">
          <cell r="A121479" t="str">
            <v>BIOSCIENCES</v>
          </cell>
        </row>
        <row r="121480">
          <cell r="A121480" t="str">
            <v>BIOSCIENCES</v>
          </cell>
        </row>
        <row r="121481">
          <cell r="A121481" t="str">
            <v>BIOSCIENCES</v>
          </cell>
        </row>
        <row r="121482">
          <cell r="A121482" t="str">
            <v>BIOSCIENCES</v>
          </cell>
        </row>
        <row r="121483">
          <cell r="A121483" t="str">
            <v>BIOSCIENCES</v>
          </cell>
        </row>
        <row r="121484">
          <cell r="A121484" t="str">
            <v>BIOSCIENCES</v>
          </cell>
        </row>
        <row r="121485">
          <cell r="A121485" t="str">
            <v>BIOSCIENCES</v>
          </cell>
        </row>
        <row r="121486">
          <cell r="A121486" t="str">
            <v>BIOSCIENCES</v>
          </cell>
        </row>
        <row r="121487">
          <cell r="A121487" t="str">
            <v>BIOSCIENCES</v>
          </cell>
        </row>
        <row r="121488">
          <cell r="A121488" t="str">
            <v>BIOSCIENCES</v>
          </cell>
        </row>
        <row r="121489">
          <cell r="A121489" t="str">
            <v>BIOSCIENCES</v>
          </cell>
        </row>
        <row r="121490">
          <cell r="A121490" t="str">
            <v>BIOSCIENCES</v>
          </cell>
        </row>
        <row r="121491">
          <cell r="A121491" t="str">
            <v>BIOSCIENCES</v>
          </cell>
        </row>
        <row r="121492">
          <cell r="A121492" t="str">
            <v>BIOSCIENCES</v>
          </cell>
        </row>
        <row r="121493">
          <cell r="A121493" t="str">
            <v>BIOSCIENCES</v>
          </cell>
        </row>
        <row r="121494">
          <cell r="A121494" t="str">
            <v>BIOSCIENCES</v>
          </cell>
        </row>
        <row r="121495">
          <cell r="A121495" t="str">
            <v>BIOSCIENCES</v>
          </cell>
        </row>
        <row r="121496">
          <cell r="A121496" t="str">
            <v>BIOSCIENCES</v>
          </cell>
        </row>
        <row r="121497">
          <cell r="A121497" t="str">
            <v>BIOSCIENCES</v>
          </cell>
        </row>
        <row r="121498">
          <cell r="A121498" t="str">
            <v>BIOSCIENCES</v>
          </cell>
        </row>
        <row r="121499">
          <cell r="A121499" t="str">
            <v>BIOSCIENCES</v>
          </cell>
        </row>
        <row r="121500">
          <cell r="A121500" t="str">
            <v>BIOSCIENCES</v>
          </cell>
        </row>
        <row r="121501">
          <cell r="A121501" t="str">
            <v>BIOSCIENCES</v>
          </cell>
        </row>
        <row r="121502">
          <cell r="A121502" t="str">
            <v>BIOSCIENCES</v>
          </cell>
        </row>
        <row r="121503">
          <cell r="A121503" t="str">
            <v>BIOSCIENCES</v>
          </cell>
        </row>
        <row r="121504">
          <cell r="A121504" t="str">
            <v>BIOSCIENCES</v>
          </cell>
        </row>
        <row r="121505">
          <cell r="A121505" t="str">
            <v>BIOSCIENCES</v>
          </cell>
        </row>
        <row r="121506">
          <cell r="A121506" t="str">
            <v>BIOSCIENCES</v>
          </cell>
        </row>
        <row r="121507">
          <cell r="A121507" t="str">
            <v>BIOSCIENCES</v>
          </cell>
        </row>
        <row r="121508">
          <cell r="A121508" t="str">
            <v>BIOSCIENCES</v>
          </cell>
        </row>
        <row r="121509">
          <cell r="A121509" t="str">
            <v>BIOSCIENCES</v>
          </cell>
        </row>
        <row r="121510">
          <cell r="A121510" t="str">
            <v>BIOSCIENCES</v>
          </cell>
        </row>
        <row r="121511">
          <cell r="A121511" t="str">
            <v>BIOSCIENCES</v>
          </cell>
        </row>
        <row r="121512">
          <cell r="A121512" t="str">
            <v>BIOSCIENCES</v>
          </cell>
        </row>
        <row r="121513">
          <cell r="A121513" t="str">
            <v>BIOSCIENCES</v>
          </cell>
        </row>
        <row r="121514">
          <cell r="A121514" t="str">
            <v>BIOSCIENCES</v>
          </cell>
        </row>
        <row r="121515">
          <cell r="A121515" t="str">
            <v>BIOSCIENCES</v>
          </cell>
        </row>
        <row r="121516">
          <cell r="A121516" t="str">
            <v>BIOSCIENCES</v>
          </cell>
        </row>
        <row r="121517">
          <cell r="A121517" t="str">
            <v>BIOSCIENCES</v>
          </cell>
        </row>
        <row r="121518">
          <cell r="A121518" t="str">
            <v>BIOSCIENCES</v>
          </cell>
        </row>
        <row r="121519">
          <cell r="A121519" t="str">
            <v>BIOSCIENCES</v>
          </cell>
        </row>
        <row r="121520">
          <cell r="A121520" t="str">
            <v>BIOSCIENCES</v>
          </cell>
        </row>
        <row r="121521">
          <cell r="A121521" t="str">
            <v>BIOSCIENCES</v>
          </cell>
        </row>
        <row r="121522">
          <cell r="A121522" t="str">
            <v>BIOSCIENCES</v>
          </cell>
        </row>
        <row r="121523">
          <cell r="A121523" t="str">
            <v>BIOSCIENCES</v>
          </cell>
        </row>
        <row r="121524">
          <cell r="A121524" t="str">
            <v>BIOSCIENCES</v>
          </cell>
        </row>
        <row r="121525">
          <cell r="A121525" t="str">
            <v>BIOSCIENCES</v>
          </cell>
        </row>
        <row r="121526">
          <cell r="A121526" t="str">
            <v>BIOSCIENCES</v>
          </cell>
        </row>
        <row r="121527">
          <cell r="A121527" t="str">
            <v>BIOSCIENCES</v>
          </cell>
        </row>
        <row r="121528">
          <cell r="A121528" t="str">
            <v>BIOSCIENCES</v>
          </cell>
        </row>
        <row r="121529">
          <cell r="A121529" t="str">
            <v>BIOSCIENCES</v>
          </cell>
        </row>
        <row r="121530">
          <cell r="A121530" t="str">
            <v>BIOSCIENCES</v>
          </cell>
        </row>
        <row r="121531">
          <cell r="A121531" t="str">
            <v>BIOSCIENCES</v>
          </cell>
        </row>
        <row r="121532">
          <cell r="A121532" t="str">
            <v>BIOSCIENCES</v>
          </cell>
        </row>
        <row r="121533">
          <cell r="A121533" t="str">
            <v>BIOSCIENCES</v>
          </cell>
        </row>
        <row r="121534">
          <cell r="A121534" t="str">
            <v>BIOSCIENCES</v>
          </cell>
        </row>
        <row r="121535">
          <cell r="A121535" t="str">
            <v>BIOSCIENCES</v>
          </cell>
        </row>
        <row r="121536">
          <cell r="A121536" t="str">
            <v>BIOSCIENCES</v>
          </cell>
        </row>
        <row r="121537">
          <cell r="A121537" t="str">
            <v>BIOSCIENCES</v>
          </cell>
        </row>
        <row r="121538">
          <cell r="A121538" t="str">
            <v>BIOSCIENCES</v>
          </cell>
        </row>
        <row r="121539">
          <cell r="A121539" t="str">
            <v>BIOSCIENCES</v>
          </cell>
        </row>
        <row r="121540">
          <cell r="A121540" t="str">
            <v>BIOSCIENCES</v>
          </cell>
        </row>
        <row r="121541">
          <cell r="A121541" t="str">
            <v>BIOSCIENCES</v>
          </cell>
        </row>
        <row r="121542">
          <cell r="A121542" t="str">
            <v>BIOSCIENCES</v>
          </cell>
        </row>
        <row r="121543">
          <cell r="A121543" t="str">
            <v>BIOSCIENCES</v>
          </cell>
        </row>
        <row r="121544">
          <cell r="A121544" t="str">
            <v>BIOSCIENCES</v>
          </cell>
        </row>
        <row r="121545">
          <cell r="A121545" t="str">
            <v>BIOSCIENCES</v>
          </cell>
        </row>
        <row r="121546">
          <cell r="A121546" t="str">
            <v>BIOSCIENCES</v>
          </cell>
        </row>
        <row r="121547">
          <cell r="A121547" t="str">
            <v>BIOSCIENCES</v>
          </cell>
        </row>
        <row r="121548">
          <cell r="A121548" t="str">
            <v>BIOSCIENCES</v>
          </cell>
        </row>
        <row r="121549">
          <cell r="A121549" t="str">
            <v>BIOSCIENCES</v>
          </cell>
        </row>
        <row r="121550">
          <cell r="A121550" t="str">
            <v>BIOSCIENCES</v>
          </cell>
        </row>
        <row r="121551">
          <cell r="A121551" t="str">
            <v>BIOSCIENCES</v>
          </cell>
        </row>
        <row r="121552">
          <cell r="A121552" t="str">
            <v>BIOSCIENCES</v>
          </cell>
        </row>
        <row r="121553">
          <cell r="A121553" t="str">
            <v>BIOSCIENCES</v>
          </cell>
        </row>
        <row r="121554">
          <cell r="A121554" t="str">
            <v>BIOSCIENCES</v>
          </cell>
        </row>
        <row r="121555">
          <cell r="A121555" t="str">
            <v>BIOSCIENCES</v>
          </cell>
        </row>
        <row r="121556">
          <cell r="A121556" t="str">
            <v>BIOSCIENCES</v>
          </cell>
        </row>
        <row r="121557">
          <cell r="A121557" t="str">
            <v>BIOSCIENCES</v>
          </cell>
        </row>
        <row r="121558">
          <cell r="A121558" t="str">
            <v>BIOSCIENCES</v>
          </cell>
        </row>
        <row r="121559">
          <cell r="A121559" t="str">
            <v>BIOSCIENCES</v>
          </cell>
        </row>
        <row r="121560">
          <cell r="A121560" t="str">
            <v>BIOSCIENCES</v>
          </cell>
        </row>
        <row r="121561">
          <cell r="A121561" t="str">
            <v>BIOSCIENCES</v>
          </cell>
        </row>
        <row r="121562">
          <cell r="A121562" t="str">
            <v>BIOSCIENCES</v>
          </cell>
        </row>
        <row r="121563">
          <cell r="A121563" t="str">
            <v>BIOSCIENCES</v>
          </cell>
        </row>
        <row r="121564">
          <cell r="A121564" t="str">
            <v>BIOSCIENCES</v>
          </cell>
        </row>
        <row r="121565">
          <cell r="A121565" t="str">
            <v>BIOSCIENCES</v>
          </cell>
        </row>
        <row r="121566">
          <cell r="A121566" t="str">
            <v>BIOSCIENCES</v>
          </cell>
        </row>
        <row r="121567">
          <cell r="A121567" t="str">
            <v>BIOSCIENCES</v>
          </cell>
        </row>
        <row r="121568">
          <cell r="A121568" t="str">
            <v>BIOSCIENCES</v>
          </cell>
        </row>
        <row r="121569">
          <cell r="A121569" t="str">
            <v>BIOSCIENCES</v>
          </cell>
        </row>
        <row r="121570">
          <cell r="A121570" t="str">
            <v>BIOSCIENCES</v>
          </cell>
        </row>
        <row r="121571">
          <cell r="A121571" t="str">
            <v>BIOSCIENCES</v>
          </cell>
        </row>
        <row r="121572">
          <cell r="A121572" t="str">
            <v>BIOSCIENCES</v>
          </cell>
        </row>
        <row r="121573">
          <cell r="A121573" t="str">
            <v>BIOSCIENCES</v>
          </cell>
        </row>
        <row r="121574">
          <cell r="A121574" t="str">
            <v>BIOSCIENCES</v>
          </cell>
        </row>
        <row r="121575">
          <cell r="A121575" t="str">
            <v>BIOSCIENCES</v>
          </cell>
        </row>
        <row r="121576">
          <cell r="A121576" t="str">
            <v>BIOSCIENCES</v>
          </cell>
        </row>
        <row r="121577">
          <cell r="A121577" t="str">
            <v>BIOSCIENCES</v>
          </cell>
        </row>
        <row r="121578">
          <cell r="A121578" t="str">
            <v>BIOSCIENCES</v>
          </cell>
        </row>
        <row r="121579">
          <cell r="A121579" t="str">
            <v>BIOSCIENCES</v>
          </cell>
        </row>
        <row r="121580">
          <cell r="A121580" t="str">
            <v>BIOSCIENCES</v>
          </cell>
        </row>
        <row r="121581">
          <cell r="A121581" t="str">
            <v>BIOSCIENCES</v>
          </cell>
        </row>
        <row r="121582">
          <cell r="A121582" t="str">
            <v>BIOSCIENCES</v>
          </cell>
        </row>
        <row r="121583">
          <cell r="A121583" t="str">
            <v>BIOSCIENCES</v>
          </cell>
        </row>
        <row r="121584">
          <cell r="A121584" t="str">
            <v>BIOSCIENCES</v>
          </cell>
        </row>
        <row r="121585">
          <cell r="A121585" t="str">
            <v>BIOSCIENCES</v>
          </cell>
        </row>
        <row r="121586">
          <cell r="A121586" t="str">
            <v>BIOSCIENCES</v>
          </cell>
        </row>
        <row r="121587">
          <cell r="A121587" t="str">
            <v>BIOSCIENCES</v>
          </cell>
        </row>
        <row r="121588">
          <cell r="A121588" t="str">
            <v>BIOSCIENCES</v>
          </cell>
        </row>
        <row r="121589">
          <cell r="A121589" t="str">
            <v>BIOSCIENCES</v>
          </cell>
        </row>
        <row r="121590">
          <cell r="A121590" t="str">
            <v>BIOSCIENCES</v>
          </cell>
        </row>
        <row r="121591">
          <cell r="A121591" t="str">
            <v>BIOSCIENCES</v>
          </cell>
        </row>
        <row r="121592">
          <cell r="A121592" t="str">
            <v>BIOSCIENCES</v>
          </cell>
        </row>
        <row r="121593">
          <cell r="A121593" t="str">
            <v>BIOSCIENCES</v>
          </cell>
        </row>
        <row r="121594">
          <cell r="A121594" t="str">
            <v>BIOSCIENCES</v>
          </cell>
        </row>
        <row r="121595">
          <cell r="A121595" t="str">
            <v>BIOSCIENCES</v>
          </cell>
        </row>
        <row r="121596">
          <cell r="A121596" t="str">
            <v>BIOSCIENCES</v>
          </cell>
        </row>
        <row r="121597">
          <cell r="A121597" t="str">
            <v>BIOSCIENCES</v>
          </cell>
        </row>
        <row r="121598">
          <cell r="A121598" t="str">
            <v>BIOSCIENCES</v>
          </cell>
        </row>
        <row r="121599">
          <cell r="A121599" t="str">
            <v>BIOSCIENCES</v>
          </cell>
        </row>
        <row r="121600">
          <cell r="A121600" t="str">
            <v>BIOSCIENCES</v>
          </cell>
        </row>
        <row r="121601">
          <cell r="A121601" t="str">
            <v>BIOSCIENCES</v>
          </cell>
        </row>
        <row r="121602">
          <cell r="A121602" t="str">
            <v>BIOSCIENCES</v>
          </cell>
        </row>
        <row r="121603">
          <cell r="A121603" t="str">
            <v>BIOSCIENCES</v>
          </cell>
        </row>
        <row r="121604">
          <cell r="A121604" t="str">
            <v>BIOSCIENCES</v>
          </cell>
        </row>
        <row r="121605">
          <cell r="A121605" t="str">
            <v>BIOSCIENCES</v>
          </cell>
        </row>
        <row r="121606">
          <cell r="A121606" t="str">
            <v>BIOSCIENCES</v>
          </cell>
        </row>
        <row r="121607">
          <cell r="A121607" t="str">
            <v>BIOSCIENCES</v>
          </cell>
        </row>
        <row r="121608">
          <cell r="A121608" t="str">
            <v>BIOSCIENCES</v>
          </cell>
        </row>
        <row r="121609">
          <cell r="A121609" t="str">
            <v>BIOSCIENCES</v>
          </cell>
        </row>
        <row r="121610">
          <cell r="A121610" t="str">
            <v>BIOSCIENCES</v>
          </cell>
        </row>
        <row r="121611">
          <cell r="A121611" t="str">
            <v>BIOSCIENCES</v>
          </cell>
        </row>
        <row r="121612">
          <cell r="A121612" t="str">
            <v>BIOSCIENCES</v>
          </cell>
        </row>
        <row r="121613">
          <cell r="A121613" t="str">
            <v>BIOSCIENCES</v>
          </cell>
        </row>
        <row r="121614">
          <cell r="A121614" t="str">
            <v>BIOSCIENCES</v>
          </cell>
        </row>
        <row r="121615">
          <cell r="A121615" t="str">
            <v>BIOSCIENCES</v>
          </cell>
        </row>
        <row r="121616">
          <cell r="A121616" t="str">
            <v>BIOSCIENCES</v>
          </cell>
        </row>
        <row r="121617">
          <cell r="A121617" t="str">
            <v>BIOSCIENCES</v>
          </cell>
        </row>
        <row r="121618">
          <cell r="A121618" t="str">
            <v>BIOSCIENCES</v>
          </cell>
        </row>
        <row r="121619">
          <cell r="A121619" t="str">
            <v>BIOSCIENCES</v>
          </cell>
        </row>
        <row r="121620">
          <cell r="A121620" t="str">
            <v>BIOSCIENCES</v>
          </cell>
        </row>
        <row r="121621">
          <cell r="A121621" t="str">
            <v>BIOSCIENCES</v>
          </cell>
        </row>
        <row r="121622">
          <cell r="A121622" t="str">
            <v>BIOSCIENCES</v>
          </cell>
        </row>
        <row r="121623">
          <cell r="A121623" t="str">
            <v>BIOSCIENCES</v>
          </cell>
        </row>
        <row r="121624">
          <cell r="A121624" t="str">
            <v>BIOSCIENCES</v>
          </cell>
        </row>
        <row r="121625">
          <cell r="A121625" t="str">
            <v>BIOSCIENCES</v>
          </cell>
        </row>
        <row r="121626">
          <cell r="A121626" t="str">
            <v>BIOSCIENCES</v>
          </cell>
        </row>
        <row r="121627">
          <cell r="A121627" t="str">
            <v>BIOSCIENCES</v>
          </cell>
        </row>
        <row r="121628">
          <cell r="A121628" t="str">
            <v>BIOSCIENCES</v>
          </cell>
        </row>
        <row r="121629">
          <cell r="A121629" t="str">
            <v>BIOSCIENCES</v>
          </cell>
        </row>
        <row r="121630">
          <cell r="A121630" t="str">
            <v>BIOSCIENCES</v>
          </cell>
        </row>
        <row r="121631">
          <cell r="A121631" t="str">
            <v>BIOSCIENCES</v>
          </cell>
        </row>
        <row r="121632">
          <cell r="A121632" t="str">
            <v>BIOSCIENCES</v>
          </cell>
        </row>
        <row r="121633">
          <cell r="A121633" t="str">
            <v>BIOSCIENCES</v>
          </cell>
        </row>
        <row r="121634">
          <cell r="A121634" t="str">
            <v>BIOSCIENCES</v>
          </cell>
        </row>
        <row r="121635">
          <cell r="A121635" t="str">
            <v>BIOSCIENCES</v>
          </cell>
        </row>
        <row r="121636">
          <cell r="A121636" t="str">
            <v>BIOSCIENCES</v>
          </cell>
        </row>
        <row r="121637">
          <cell r="A121637" t="str">
            <v>BIOSCIENCES</v>
          </cell>
        </row>
        <row r="121638">
          <cell r="A121638" t="str">
            <v>BIOSCIENCES</v>
          </cell>
        </row>
        <row r="121639">
          <cell r="A121639" t="str">
            <v>BIOSCIENCES</v>
          </cell>
        </row>
        <row r="121640">
          <cell r="A121640" t="str">
            <v>BIOSCIENCES</v>
          </cell>
        </row>
        <row r="121641">
          <cell r="A121641" t="str">
            <v>BIOSCIENCES</v>
          </cell>
        </row>
        <row r="121642">
          <cell r="A121642" t="str">
            <v>BIOSCIENCES</v>
          </cell>
        </row>
        <row r="121643">
          <cell r="A121643" t="str">
            <v>BIOSCIENCES</v>
          </cell>
        </row>
        <row r="121644">
          <cell r="A121644" t="str">
            <v>BIOSCIENCES</v>
          </cell>
        </row>
        <row r="121645">
          <cell r="A121645" t="str">
            <v>BIOSCIENCES</v>
          </cell>
        </row>
        <row r="121646">
          <cell r="A121646" t="str">
            <v>BIOSCIENCES</v>
          </cell>
        </row>
        <row r="121647">
          <cell r="A121647" t="str">
            <v>BIOSCIENCES</v>
          </cell>
        </row>
        <row r="121648">
          <cell r="A121648" t="str">
            <v>BIOSCIENCES</v>
          </cell>
        </row>
        <row r="121649">
          <cell r="A121649" t="str">
            <v>BIOSCIENCES</v>
          </cell>
        </row>
        <row r="121650">
          <cell r="A121650" t="str">
            <v>BIOSCIENCES</v>
          </cell>
        </row>
        <row r="121651">
          <cell r="A121651" t="str">
            <v>BIOSCIENCES</v>
          </cell>
        </row>
        <row r="121652">
          <cell r="A121652" t="str">
            <v>BIOSCIENCES</v>
          </cell>
        </row>
        <row r="121653">
          <cell r="A121653" t="str">
            <v>BIOSCIENCES</v>
          </cell>
        </row>
        <row r="121654">
          <cell r="A121654" t="str">
            <v>BIOSCIENCES</v>
          </cell>
        </row>
        <row r="121655">
          <cell r="A121655" t="str">
            <v>BIOSCIENCES</v>
          </cell>
        </row>
        <row r="121656">
          <cell r="A121656" t="str">
            <v>BIOSCIENCES</v>
          </cell>
        </row>
        <row r="121657">
          <cell r="A121657" t="str">
            <v>BIOSCIENCES</v>
          </cell>
        </row>
        <row r="121658">
          <cell r="A121658" t="str">
            <v>BIOSCIENCES</v>
          </cell>
        </row>
        <row r="121659">
          <cell r="A121659" t="str">
            <v>BIOSCIENCES</v>
          </cell>
        </row>
        <row r="121660">
          <cell r="A121660" t="str">
            <v>BIOSCIENCES</v>
          </cell>
        </row>
        <row r="121661">
          <cell r="A121661" t="str">
            <v>BIOSCIENCES</v>
          </cell>
        </row>
        <row r="121662">
          <cell r="A121662" t="str">
            <v>BIOSCIENCES</v>
          </cell>
        </row>
        <row r="121663">
          <cell r="A121663" t="str">
            <v>BIOSCIENCES</v>
          </cell>
        </row>
        <row r="121664">
          <cell r="A121664" t="str">
            <v>BIOSCIENCES</v>
          </cell>
        </row>
        <row r="121665">
          <cell r="A121665" t="str">
            <v>BIOSCIENCES</v>
          </cell>
        </row>
        <row r="121666">
          <cell r="A121666" t="str">
            <v>BIOSCIENCES</v>
          </cell>
        </row>
        <row r="121667">
          <cell r="A121667" t="str">
            <v>BIOSCIENCES</v>
          </cell>
        </row>
        <row r="121668">
          <cell r="A121668" t="str">
            <v>BIOSCIENCES</v>
          </cell>
        </row>
        <row r="121669">
          <cell r="A121669" t="str">
            <v>BIOSCIENCES</v>
          </cell>
        </row>
        <row r="121670">
          <cell r="A121670" t="str">
            <v>BIOSCIENCES</v>
          </cell>
        </row>
        <row r="121671">
          <cell r="A121671" t="str">
            <v>BIOSCIENCES</v>
          </cell>
        </row>
        <row r="121672">
          <cell r="A121672" t="str">
            <v>BIOSCIENCES</v>
          </cell>
        </row>
        <row r="121673">
          <cell r="A121673" t="str">
            <v>BIOSCIENCES</v>
          </cell>
        </row>
        <row r="121674">
          <cell r="A121674" t="str">
            <v>BIOSCIENCES</v>
          </cell>
        </row>
        <row r="121675">
          <cell r="A121675" t="str">
            <v>BIOSCIENCES</v>
          </cell>
        </row>
        <row r="121676">
          <cell r="A121676" t="str">
            <v>BIOSCIENCES</v>
          </cell>
        </row>
        <row r="121677">
          <cell r="A121677" t="str">
            <v>BIOSCIENCES</v>
          </cell>
        </row>
        <row r="121678">
          <cell r="A121678" t="str">
            <v>BIOSCIENCES</v>
          </cell>
        </row>
        <row r="121679">
          <cell r="A121679" t="str">
            <v>BIOSCIENCES</v>
          </cell>
        </row>
        <row r="121680">
          <cell r="A121680" t="str">
            <v>BIOSCIENCES</v>
          </cell>
        </row>
        <row r="121681">
          <cell r="A121681" t="str">
            <v>BIOSCIENCES</v>
          </cell>
        </row>
        <row r="121682">
          <cell r="A121682" t="str">
            <v>BIOSCIENCES</v>
          </cell>
        </row>
        <row r="121683">
          <cell r="A121683" t="str">
            <v>BIOSCIENCES</v>
          </cell>
        </row>
        <row r="121684">
          <cell r="A121684" t="str">
            <v>BIOSCIENCES</v>
          </cell>
        </row>
        <row r="121685">
          <cell r="A121685" t="str">
            <v>BIOSCIENCES</v>
          </cell>
        </row>
        <row r="121686">
          <cell r="A121686" t="str">
            <v>BIOSCIENCES</v>
          </cell>
        </row>
        <row r="121687">
          <cell r="A121687" t="str">
            <v>BIOSCIENCES</v>
          </cell>
        </row>
        <row r="121688">
          <cell r="A121688" t="str">
            <v>BIOSCIENCES</v>
          </cell>
        </row>
        <row r="121689">
          <cell r="A121689" t="str">
            <v>BIOSCIENCES</v>
          </cell>
        </row>
        <row r="121690">
          <cell r="A121690" t="str">
            <v>BIOSCIENCES</v>
          </cell>
        </row>
        <row r="121691">
          <cell r="A121691" t="str">
            <v>BIOSCIENCES</v>
          </cell>
        </row>
        <row r="121692">
          <cell r="A121692" t="str">
            <v>BIOSCIENCES</v>
          </cell>
        </row>
        <row r="121693">
          <cell r="A121693" t="str">
            <v>BIOSCIENCES</v>
          </cell>
        </row>
        <row r="121694">
          <cell r="A121694" t="str">
            <v>BIOSCIENCES</v>
          </cell>
        </row>
        <row r="121695">
          <cell r="A121695" t="str">
            <v>BIOSCIENCES</v>
          </cell>
        </row>
        <row r="121696">
          <cell r="A121696" t="str">
            <v>BIOSCIENCES</v>
          </cell>
        </row>
        <row r="121697">
          <cell r="A121697" t="str">
            <v>BIOSCIENCES</v>
          </cell>
        </row>
        <row r="121698">
          <cell r="A121698" t="str">
            <v>BIOSCIENCES</v>
          </cell>
        </row>
        <row r="121699">
          <cell r="A121699" t="str">
            <v>BIOSCIENCES</v>
          </cell>
        </row>
        <row r="121700">
          <cell r="A121700" t="str">
            <v>BIOSCIENCES</v>
          </cell>
        </row>
        <row r="121701">
          <cell r="A121701" t="str">
            <v>BIOSCIENCES</v>
          </cell>
        </row>
        <row r="121702">
          <cell r="A121702" t="str">
            <v>BIOSCIENCES</v>
          </cell>
        </row>
        <row r="121703">
          <cell r="A121703" t="str">
            <v>BIOSCIENCES</v>
          </cell>
        </row>
        <row r="121704">
          <cell r="A121704" t="str">
            <v>BIOSCIENCES</v>
          </cell>
        </row>
        <row r="121705">
          <cell r="A121705" t="str">
            <v>BIOSCIENCES</v>
          </cell>
        </row>
        <row r="121706">
          <cell r="A121706" t="str">
            <v>BIOSCIENCES</v>
          </cell>
        </row>
        <row r="121707">
          <cell r="A121707" t="str">
            <v>BIOSCIENCES</v>
          </cell>
        </row>
        <row r="121708">
          <cell r="A121708" t="str">
            <v>BIOSCIENCES</v>
          </cell>
        </row>
        <row r="121709">
          <cell r="A121709" t="str">
            <v>BIOSCIENCES</v>
          </cell>
        </row>
        <row r="121710">
          <cell r="A121710" t="str">
            <v>BIOSCIENCES</v>
          </cell>
        </row>
        <row r="121711">
          <cell r="A121711" t="str">
            <v>BIOSCIENCES</v>
          </cell>
        </row>
        <row r="121712">
          <cell r="A121712" t="str">
            <v>BIOSCIENCES</v>
          </cell>
        </row>
        <row r="121713">
          <cell r="A121713" t="str">
            <v>BIOSCIENCES</v>
          </cell>
        </row>
        <row r="121714">
          <cell r="A121714" t="str">
            <v>BIOSCIENCES</v>
          </cell>
        </row>
        <row r="121715">
          <cell r="A121715" t="str">
            <v>BIOSCIENCES</v>
          </cell>
        </row>
        <row r="121716">
          <cell r="A121716" t="str">
            <v>BIOSCIENCES</v>
          </cell>
        </row>
        <row r="121717">
          <cell r="A121717" t="str">
            <v>BIOSCIENCES</v>
          </cell>
        </row>
        <row r="121718">
          <cell r="A121718" t="str">
            <v>BIOSCIENCES</v>
          </cell>
        </row>
        <row r="121719">
          <cell r="A121719" t="str">
            <v>BIOSCIENCES</v>
          </cell>
        </row>
        <row r="121720">
          <cell r="A121720" t="str">
            <v>BIOSCIENCES</v>
          </cell>
        </row>
        <row r="121721">
          <cell r="A121721" t="str">
            <v>BIOSCIENCES</v>
          </cell>
        </row>
        <row r="121722">
          <cell r="A121722" t="str">
            <v>BIOSCIENCES</v>
          </cell>
        </row>
        <row r="121723">
          <cell r="A121723" t="str">
            <v>BIOSCIENCES</v>
          </cell>
        </row>
        <row r="121724">
          <cell r="A121724" t="str">
            <v>BIOSCIENCES</v>
          </cell>
        </row>
        <row r="121725">
          <cell r="A121725" t="str">
            <v>BIOSCIENCES</v>
          </cell>
        </row>
        <row r="121726">
          <cell r="A121726" t="str">
            <v>BIOSCIENCES</v>
          </cell>
        </row>
        <row r="121727">
          <cell r="A121727" t="str">
            <v>BIOSCIENCES</v>
          </cell>
        </row>
        <row r="121728">
          <cell r="A121728" t="str">
            <v>BIOSCIENCES</v>
          </cell>
        </row>
        <row r="121729">
          <cell r="A121729" t="str">
            <v>BIOSCIENCES</v>
          </cell>
        </row>
        <row r="121730">
          <cell r="A121730" t="str">
            <v>BIOSCIENCES</v>
          </cell>
        </row>
        <row r="121731">
          <cell r="A121731" t="str">
            <v>BIOSCIENCES</v>
          </cell>
        </row>
        <row r="121732">
          <cell r="A121732" t="str">
            <v>BIOSCIENCES</v>
          </cell>
        </row>
        <row r="121733">
          <cell r="A121733" t="str">
            <v>BIOSCIENCES</v>
          </cell>
        </row>
        <row r="121734">
          <cell r="A121734" t="str">
            <v>BIOSCIENCES</v>
          </cell>
        </row>
        <row r="121735">
          <cell r="A121735" t="str">
            <v>BIOSCIENCES</v>
          </cell>
        </row>
        <row r="121736">
          <cell r="A121736" t="str">
            <v>BIOSCIENCES</v>
          </cell>
        </row>
        <row r="121737">
          <cell r="A121737" t="str">
            <v>BIOSCIENCES</v>
          </cell>
        </row>
        <row r="121738">
          <cell r="A121738" t="str">
            <v>BIOSCIENCES</v>
          </cell>
        </row>
        <row r="121739">
          <cell r="A121739" t="str">
            <v>BIOSCIENCES</v>
          </cell>
        </row>
        <row r="121740">
          <cell r="A121740" t="str">
            <v>BIOSCIENCES</v>
          </cell>
        </row>
        <row r="121741">
          <cell r="A121741" t="str">
            <v>BIOSCIENCES</v>
          </cell>
        </row>
        <row r="121742">
          <cell r="A121742" t="str">
            <v>BIOSCIENCES</v>
          </cell>
        </row>
        <row r="121743">
          <cell r="A121743" t="str">
            <v>BIOSCIENCES</v>
          </cell>
        </row>
        <row r="121744">
          <cell r="A121744" t="str">
            <v>BIOSCIENCES</v>
          </cell>
        </row>
        <row r="121745">
          <cell r="A121745" t="str">
            <v>BIOSCIENCES</v>
          </cell>
        </row>
        <row r="121746">
          <cell r="A121746" t="str">
            <v>BIOSCIENCES</v>
          </cell>
        </row>
        <row r="121747">
          <cell r="A121747" t="str">
            <v>BIOSCIENCES</v>
          </cell>
        </row>
        <row r="121748">
          <cell r="A121748" t="str">
            <v>BIOSCIENCES</v>
          </cell>
        </row>
        <row r="121749">
          <cell r="A121749" t="str">
            <v>BIOSCIENCES</v>
          </cell>
        </row>
        <row r="121750">
          <cell r="A121750" t="str">
            <v>BIOSCIENCES</v>
          </cell>
        </row>
        <row r="121751">
          <cell r="A121751" t="str">
            <v>BIOSCIENCES</v>
          </cell>
        </row>
        <row r="121752">
          <cell r="A121752" t="str">
            <v>BIOSCIENCES</v>
          </cell>
        </row>
        <row r="121753">
          <cell r="A121753" t="str">
            <v>BIOSCIENCES</v>
          </cell>
        </row>
        <row r="121754">
          <cell r="A121754" t="str">
            <v>BIOSCIENCES</v>
          </cell>
        </row>
        <row r="121755">
          <cell r="A121755" t="str">
            <v>BIOSCIENCES</v>
          </cell>
        </row>
        <row r="121756">
          <cell r="A121756" t="str">
            <v>BIOSCIENCES</v>
          </cell>
        </row>
        <row r="121757">
          <cell r="A121757" t="str">
            <v>BIOSCIENCES</v>
          </cell>
        </row>
        <row r="121758">
          <cell r="A121758" t="str">
            <v>BIOSCIENCES</v>
          </cell>
        </row>
        <row r="121759">
          <cell r="A121759" t="str">
            <v>BIOSCIENCES</v>
          </cell>
        </row>
        <row r="121760">
          <cell r="A121760" t="str">
            <v>BIOSCIENCES</v>
          </cell>
        </row>
        <row r="121761">
          <cell r="A121761" t="str">
            <v>BIOSCIENCES</v>
          </cell>
        </row>
        <row r="121762">
          <cell r="A121762" t="str">
            <v>BIOSCIENCES</v>
          </cell>
        </row>
        <row r="121763">
          <cell r="A121763" t="str">
            <v>BIOSCIENCES</v>
          </cell>
        </row>
        <row r="121764">
          <cell r="A121764" t="str">
            <v>BIOSCIENCES</v>
          </cell>
        </row>
        <row r="121765">
          <cell r="A121765" t="str">
            <v>BIOSCIENCES</v>
          </cell>
        </row>
        <row r="121766">
          <cell r="A121766" t="str">
            <v>BIOSCIENCES</v>
          </cell>
        </row>
        <row r="121767">
          <cell r="A121767" t="str">
            <v>BIOSCIENCES</v>
          </cell>
        </row>
        <row r="121768">
          <cell r="A121768" t="str">
            <v>BIOSCIENCES</v>
          </cell>
        </row>
        <row r="121769">
          <cell r="A121769" t="str">
            <v>BIOSCIENCES</v>
          </cell>
        </row>
        <row r="121770">
          <cell r="A121770" t="str">
            <v>BIOSCIENCES</v>
          </cell>
        </row>
        <row r="121771">
          <cell r="A121771" t="str">
            <v>BIOSCIENCES</v>
          </cell>
        </row>
        <row r="121772">
          <cell r="A121772" t="str">
            <v>BIOSCIENCES</v>
          </cell>
        </row>
        <row r="121773">
          <cell r="A121773" t="str">
            <v>BIOSCIENCES</v>
          </cell>
        </row>
        <row r="121774">
          <cell r="A121774" t="str">
            <v>BIOSCIENCES</v>
          </cell>
        </row>
        <row r="121775">
          <cell r="A121775" t="str">
            <v>BIOSCIENCES</v>
          </cell>
        </row>
        <row r="121776">
          <cell r="A121776" t="str">
            <v>BIOSCIENCES</v>
          </cell>
        </row>
        <row r="121777">
          <cell r="A121777" t="str">
            <v>BIOSCIENCES</v>
          </cell>
        </row>
        <row r="121778">
          <cell r="A121778" t="str">
            <v>BIOSCIENCES</v>
          </cell>
        </row>
        <row r="121779">
          <cell r="A121779" t="str">
            <v>BIOSCIENCES</v>
          </cell>
        </row>
        <row r="121780">
          <cell r="A121780" t="str">
            <v>BIOSCIENCES</v>
          </cell>
        </row>
        <row r="121781">
          <cell r="A121781" t="str">
            <v>BIOSCIENCES</v>
          </cell>
        </row>
        <row r="121782">
          <cell r="A121782" t="str">
            <v>BIOSCIENCES</v>
          </cell>
        </row>
        <row r="121783">
          <cell r="A121783" t="str">
            <v>BIOSCIENCES</v>
          </cell>
        </row>
        <row r="121784">
          <cell r="A121784" t="str">
            <v>BIOSCIENCES</v>
          </cell>
        </row>
        <row r="121785">
          <cell r="A121785" t="str">
            <v>BIOSCIENCES</v>
          </cell>
        </row>
        <row r="121786">
          <cell r="A121786" t="str">
            <v>BIOSCIENCES</v>
          </cell>
        </row>
        <row r="121787">
          <cell r="A121787" t="str">
            <v>BIOSCIENCES</v>
          </cell>
        </row>
        <row r="121788">
          <cell r="A121788" t="str">
            <v>BIOSCIENCES</v>
          </cell>
        </row>
        <row r="121789">
          <cell r="A121789" t="str">
            <v>BIOSCIENCES</v>
          </cell>
        </row>
        <row r="121790">
          <cell r="A121790" t="str">
            <v>BIOSCIENCES</v>
          </cell>
        </row>
        <row r="121791">
          <cell r="A121791" t="str">
            <v>BIOSCIENCES</v>
          </cell>
        </row>
        <row r="121792">
          <cell r="A121792" t="str">
            <v>BIOSCIENCES</v>
          </cell>
        </row>
        <row r="121793">
          <cell r="A121793" t="str">
            <v>BIOSCIENCES</v>
          </cell>
        </row>
        <row r="121794">
          <cell r="A121794" t="str">
            <v>BIOSCIENCES</v>
          </cell>
        </row>
        <row r="121795">
          <cell r="A121795" t="str">
            <v>BIOSCIENCES</v>
          </cell>
        </row>
        <row r="121796">
          <cell r="A121796" t="str">
            <v>BIOSCIENCES</v>
          </cell>
        </row>
        <row r="121797">
          <cell r="A121797" t="str">
            <v>BIOSCIENCES</v>
          </cell>
        </row>
        <row r="121798">
          <cell r="A121798" t="str">
            <v>BIOSCIENCES</v>
          </cell>
        </row>
        <row r="121799">
          <cell r="A121799" t="str">
            <v>BIOSCIENCES</v>
          </cell>
        </row>
        <row r="121800">
          <cell r="A121800" t="str">
            <v>BIOSCIENCES</v>
          </cell>
        </row>
        <row r="121801">
          <cell r="A121801" t="str">
            <v>BIOSCIENCES</v>
          </cell>
        </row>
        <row r="121802">
          <cell r="A121802" t="str">
            <v>BIOSCIENCES</v>
          </cell>
        </row>
        <row r="121803">
          <cell r="A121803" t="str">
            <v>BIOSCIENCES</v>
          </cell>
        </row>
        <row r="121804">
          <cell r="A121804" t="str">
            <v>BIOSCIENCES</v>
          </cell>
        </row>
        <row r="121805">
          <cell r="A121805" t="str">
            <v>BIOSCIENCES</v>
          </cell>
        </row>
        <row r="121806">
          <cell r="A121806" t="str">
            <v>BIOSCIENCES</v>
          </cell>
        </row>
        <row r="121807">
          <cell r="A121807" t="str">
            <v>BIOSCIENCES</v>
          </cell>
        </row>
        <row r="121808">
          <cell r="A121808" t="str">
            <v>BIOSCIENCES</v>
          </cell>
        </row>
        <row r="121809">
          <cell r="A121809" t="str">
            <v>BIOSCIENCES</v>
          </cell>
        </row>
        <row r="121810">
          <cell r="A121810" t="str">
            <v>BIOSCIENCES</v>
          </cell>
        </row>
        <row r="121811">
          <cell r="A121811" t="str">
            <v>BIOSCIENCES</v>
          </cell>
        </row>
        <row r="121812">
          <cell r="A121812" t="str">
            <v>BIOSCIENCES</v>
          </cell>
        </row>
        <row r="121813">
          <cell r="A121813" t="str">
            <v>BIOSCIENCES</v>
          </cell>
        </row>
        <row r="121814">
          <cell r="A121814" t="str">
            <v>BIOSCIENCES</v>
          </cell>
        </row>
        <row r="121815">
          <cell r="A121815" t="str">
            <v>BIOSCIENCES</v>
          </cell>
        </row>
        <row r="121816">
          <cell r="A121816" t="str">
            <v>BIOSCIENCES</v>
          </cell>
        </row>
        <row r="121817">
          <cell r="A121817" t="str">
            <v>BIOSCIENCES</v>
          </cell>
        </row>
        <row r="121818">
          <cell r="A121818" t="str">
            <v>BIOSCIENCES</v>
          </cell>
        </row>
        <row r="121819">
          <cell r="A121819" t="str">
            <v>BIOSCIENCES</v>
          </cell>
        </row>
        <row r="121820">
          <cell r="A121820" t="str">
            <v>BIOSCIENCES</v>
          </cell>
        </row>
        <row r="121821">
          <cell r="A121821" t="str">
            <v>BIOSCIENCES</v>
          </cell>
        </row>
        <row r="121822">
          <cell r="A121822" t="str">
            <v>BIOSCIENCES</v>
          </cell>
        </row>
        <row r="121823">
          <cell r="A121823" t="str">
            <v>BIOSCIENCES</v>
          </cell>
        </row>
        <row r="121824">
          <cell r="A121824" t="str">
            <v>BIOSCIENCES</v>
          </cell>
        </row>
        <row r="121825">
          <cell r="A121825" t="str">
            <v>BIOSCIENCES</v>
          </cell>
        </row>
        <row r="121826">
          <cell r="A121826" t="str">
            <v>BIOSCIENCES</v>
          </cell>
        </row>
        <row r="121827">
          <cell r="A121827" t="str">
            <v>BIOSCIENCES</v>
          </cell>
        </row>
        <row r="121828">
          <cell r="A121828" t="str">
            <v>BIOSCIENCES</v>
          </cell>
        </row>
        <row r="121829">
          <cell r="A121829" t="str">
            <v>BIOSCIENCES</v>
          </cell>
        </row>
        <row r="121830">
          <cell r="A121830" t="str">
            <v>BIOSCIENCES</v>
          </cell>
        </row>
        <row r="121831">
          <cell r="A121831" t="str">
            <v>BIOSCIENCES</v>
          </cell>
        </row>
        <row r="121832">
          <cell r="A121832" t="str">
            <v>BIOSCIENCES</v>
          </cell>
        </row>
        <row r="121833">
          <cell r="A121833" t="str">
            <v>BIOSCIENCES</v>
          </cell>
        </row>
        <row r="121834">
          <cell r="A121834" t="str">
            <v>BIOSCIENCES</v>
          </cell>
        </row>
        <row r="121835">
          <cell r="A121835" t="str">
            <v>BIOSCIENCES</v>
          </cell>
        </row>
        <row r="121836">
          <cell r="A121836" t="str">
            <v>BIOSCIENCES</v>
          </cell>
        </row>
        <row r="121837">
          <cell r="A121837" t="str">
            <v>BIOSCIENCES</v>
          </cell>
        </row>
        <row r="121838">
          <cell r="A121838" t="str">
            <v>BIOSCIENCES</v>
          </cell>
        </row>
        <row r="121839">
          <cell r="A121839" t="str">
            <v>BIOSCIENCES</v>
          </cell>
        </row>
        <row r="121840">
          <cell r="A121840" t="str">
            <v>BIOSCIENCES</v>
          </cell>
        </row>
        <row r="121841">
          <cell r="A121841" t="str">
            <v>BIOSCIENCES</v>
          </cell>
        </row>
        <row r="121842">
          <cell r="A121842" t="str">
            <v>BIOSCIENCES</v>
          </cell>
        </row>
        <row r="121843">
          <cell r="A121843" t="str">
            <v>BIOSCIENCES</v>
          </cell>
        </row>
        <row r="121844">
          <cell r="A121844" t="str">
            <v>BIOSCIENCES</v>
          </cell>
        </row>
        <row r="121845">
          <cell r="A121845" t="str">
            <v>BIOSCIENCES</v>
          </cell>
        </row>
        <row r="121846">
          <cell r="A121846" t="str">
            <v>BIOSCIENCES</v>
          </cell>
        </row>
        <row r="121847">
          <cell r="A121847" t="str">
            <v>BIOSCIENCES</v>
          </cell>
        </row>
        <row r="121848">
          <cell r="A121848" t="str">
            <v>BIOSCIENCES</v>
          </cell>
        </row>
        <row r="121849">
          <cell r="A121849" t="str">
            <v>BIOSCIENCES</v>
          </cell>
        </row>
        <row r="121850">
          <cell r="A121850" t="str">
            <v>BIOSCIENCES</v>
          </cell>
        </row>
        <row r="121851">
          <cell r="A121851" t="str">
            <v>BIOSCIENCES</v>
          </cell>
        </row>
        <row r="121852">
          <cell r="A121852" t="str">
            <v>BIOSCIENCES</v>
          </cell>
        </row>
        <row r="121853">
          <cell r="A121853" t="str">
            <v>BIOSCIENCES</v>
          </cell>
        </row>
        <row r="121854">
          <cell r="A121854" t="str">
            <v>BIOSCIENCES</v>
          </cell>
        </row>
        <row r="121855">
          <cell r="A121855" t="str">
            <v>BIOSCIENCES</v>
          </cell>
        </row>
        <row r="121856">
          <cell r="A121856" t="str">
            <v>BIOSCIENCES</v>
          </cell>
        </row>
        <row r="121857">
          <cell r="A121857" t="str">
            <v>BIOSCIENCES</v>
          </cell>
        </row>
        <row r="121858">
          <cell r="A121858" t="str">
            <v>BIOSCIENCES</v>
          </cell>
        </row>
        <row r="121859">
          <cell r="A121859" t="str">
            <v>BIOSCIENCES</v>
          </cell>
        </row>
        <row r="121860">
          <cell r="A121860" t="str">
            <v>BIOSCIENCES</v>
          </cell>
        </row>
        <row r="121861">
          <cell r="A121861" t="str">
            <v>BIOSCIENCES</v>
          </cell>
        </row>
        <row r="121862">
          <cell r="A121862" t="str">
            <v>BIOSCIENCES</v>
          </cell>
        </row>
        <row r="121863">
          <cell r="A121863" t="str">
            <v>BIOSCIENCES</v>
          </cell>
        </row>
        <row r="121864">
          <cell r="A121864" t="str">
            <v>BIOSCIENCES</v>
          </cell>
        </row>
        <row r="121865">
          <cell r="A121865" t="str">
            <v>BIOSCIENCES</v>
          </cell>
        </row>
        <row r="121866">
          <cell r="A121866" t="str">
            <v>BIOSCIENCES</v>
          </cell>
        </row>
        <row r="121867">
          <cell r="A121867" t="str">
            <v>BIOSCIENCES</v>
          </cell>
        </row>
        <row r="121868">
          <cell r="A121868" t="str">
            <v>BIOSCIENCES</v>
          </cell>
        </row>
        <row r="121869">
          <cell r="A121869" t="str">
            <v>BIOSCIENCES</v>
          </cell>
        </row>
        <row r="121870">
          <cell r="A121870" t="str">
            <v>BIOSCIENCES</v>
          </cell>
        </row>
        <row r="121871">
          <cell r="A121871" t="str">
            <v>BIOSCIENCES</v>
          </cell>
        </row>
        <row r="121872">
          <cell r="A121872" t="str">
            <v>BIOSCIENCES</v>
          </cell>
        </row>
        <row r="121873">
          <cell r="A121873" t="str">
            <v>BIOSCIENCES</v>
          </cell>
        </row>
        <row r="121874">
          <cell r="A121874" t="str">
            <v>BIOSCIENCES</v>
          </cell>
        </row>
        <row r="121875">
          <cell r="A121875" t="str">
            <v>BIOSCIENCES</v>
          </cell>
        </row>
        <row r="121876">
          <cell r="A121876" t="str">
            <v>BIOSCIENCES</v>
          </cell>
        </row>
        <row r="121877">
          <cell r="A121877" t="str">
            <v>BIOSCIENCES</v>
          </cell>
        </row>
        <row r="121878">
          <cell r="A121878" t="str">
            <v>BIOSCIENCES</v>
          </cell>
        </row>
        <row r="121879">
          <cell r="A121879" t="str">
            <v>BIOSCIENCES</v>
          </cell>
        </row>
        <row r="121880">
          <cell r="A121880" t="str">
            <v>BIOSCIENCES</v>
          </cell>
        </row>
        <row r="121881">
          <cell r="A121881" t="str">
            <v>BIOSCIENCES</v>
          </cell>
        </row>
        <row r="121882">
          <cell r="A121882" t="str">
            <v>BIOSCIENCES</v>
          </cell>
        </row>
        <row r="121883">
          <cell r="A121883" t="str">
            <v>BIOSCIENCES</v>
          </cell>
        </row>
        <row r="121884">
          <cell r="A121884" t="str">
            <v>BIOSCIENCES</v>
          </cell>
        </row>
        <row r="121885">
          <cell r="A121885" t="str">
            <v>BIOSCIENCES</v>
          </cell>
        </row>
        <row r="121886">
          <cell r="A121886" t="str">
            <v>BIOSCIENCES</v>
          </cell>
        </row>
        <row r="121887">
          <cell r="A121887" t="str">
            <v>BIOSCIENCES</v>
          </cell>
        </row>
        <row r="121888">
          <cell r="A121888" t="str">
            <v>BIOSCIENCES</v>
          </cell>
        </row>
        <row r="121889">
          <cell r="A121889" t="str">
            <v>BIOSCIENCES</v>
          </cell>
        </row>
        <row r="121890">
          <cell r="A121890" t="str">
            <v>BIOSCIENCES</v>
          </cell>
        </row>
        <row r="121891">
          <cell r="A121891" t="str">
            <v>BIOSCIENCES</v>
          </cell>
        </row>
        <row r="121892">
          <cell r="A121892" t="str">
            <v>BIOSCIENCES</v>
          </cell>
        </row>
        <row r="121893">
          <cell r="A121893" t="str">
            <v>BIOSCIENCES</v>
          </cell>
        </row>
        <row r="121894">
          <cell r="A121894" t="str">
            <v>BIOSCIENCES</v>
          </cell>
        </row>
        <row r="121895">
          <cell r="A121895" t="str">
            <v>BIOSCIENCES</v>
          </cell>
        </row>
        <row r="121896">
          <cell r="A121896" t="str">
            <v>BIOSCIENCES</v>
          </cell>
        </row>
        <row r="121897">
          <cell r="A121897" t="str">
            <v>BIOSCIENCES</v>
          </cell>
        </row>
        <row r="121898">
          <cell r="A121898" t="str">
            <v>BIOSCIENCES</v>
          </cell>
        </row>
        <row r="121899">
          <cell r="A121899" t="str">
            <v>BIOSCIENCES</v>
          </cell>
        </row>
        <row r="121900">
          <cell r="A121900" t="str">
            <v>BIOSCIENCES</v>
          </cell>
        </row>
        <row r="121901">
          <cell r="A121901" t="str">
            <v>BIOSCIENCES</v>
          </cell>
        </row>
        <row r="121902">
          <cell r="A121902" t="str">
            <v>BIOSCIENCES</v>
          </cell>
        </row>
        <row r="121903">
          <cell r="A121903" t="str">
            <v>BIOSCIENCES</v>
          </cell>
        </row>
        <row r="121904">
          <cell r="A121904" t="str">
            <v>BIOSCIENCES</v>
          </cell>
        </row>
        <row r="121905">
          <cell r="A121905" t="str">
            <v>BIOSCIENCES</v>
          </cell>
        </row>
        <row r="121906">
          <cell r="A121906" t="str">
            <v>BIOSCIENCES</v>
          </cell>
        </row>
        <row r="121907">
          <cell r="A121907" t="str">
            <v>BIOSCIENCES</v>
          </cell>
        </row>
        <row r="121908">
          <cell r="A121908" t="str">
            <v>BIOSCIENCES</v>
          </cell>
        </row>
        <row r="121909">
          <cell r="A121909" t="str">
            <v>BIOSCIENCES</v>
          </cell>
        </row>
        <row r="121910">
          <cell r="A121910" t="str">
            <v>BIOSCIENCES</v>
          </cell>
        </row>
        <row r="121911">
          <cell r="A121911" t="str">
            <v>BIOSCIENCES</v>
          </cell>
        </row>
        <row r="121912">
          <cell r="A121912" t="str">
            <v>BIOSCIENCES</v>
          </cell>
        </row>
        <row r="121913">
          <cell r="A121913" t="str">
            <v>BIOSCIENCES</v>
          </cell>
        </row>
        <row r="121914">
          <cell r="A121914" t="str">
            <v>BIOSCIENCES</v>
          </cell>
        </row>
        <row r="121915">
          <cell r="A121915" t="str">
            <v>BIOSCIENCES</v>
          </cell>
        </row>
        <row r="121916">
          <cell r="A121916" t="str">
            <v>BIOSCIENCES</v>
          </cell>
        </row>
        <row r="121917">
          <cell r="A121917" t="str">
            <v>BIOSCIENCES</v>
          </cell>
        </row>
        <row r="121918">
          <cell r="A121918" t="str">
            <v>BIOSCIENCES</v>
          </cell>
        </row>
        <row r="121919">
          <cell r="A121919" t="str">
            <v>BIOSCIENCES</v>
          </cell>
        </row>
        <row r="121920">
          <cell r="A121920" t="str">
            <v>BIOSCIENCES</v>
          </cell>
        </row>
        <row r="121921">
          <cell r="A121921" t="str">
            <v>BIOSCIENCES</v>
          </cell>
        </row>
        <row r="121922">
          <cell r="A121922" t="str">
            <v>BIOSCIENCES</v>
          </cell>
        </row>
        <row r="121923">
          <cell r="A121923" t="str">
            <v>BIOSCIENCES</v>
          </cell>
        </row>
        <row r="121924">
          <cell r="A121924" t="str">
            <v>BIOSCIENCES</v>
          </cell>
        </row>
        <row r="121925">
          <cell r="A121925" t="str">
            <v>BIOSCIENCES</v>
          </cell>
        </row>
        <row r="121926">
          <cell r="A121926" t="str">
            <v>BIOSCIENCES</v>
          </cell>
        </row>
        <row r="121927">
          <cell r="A121927" t="str">
            <v>BIOSCIENCES</v>
          </cell>
        </row>
        <row r="121928">
          <cell r="A121928" t="str">
            <v>BIOSCIENCES</v>
          </cell>
        </row>
        <row r="121929">
          <cell r="A121929" t="str">
            <v>BIOSCIENCES</v>
          </cell>
        </row>
        <row r="121930">
          <cell r="A121930" t="str">
            <v>BIOSCIENCES</v>
          </cell>
        </row>
        <row r="121931">
          <cell r="A121931" t="str">
            <v>BIOSCIENCES</v>
          </cell>
        </row>
        <row r="121932">
          <cell r="A121932" t="str">
            <v>BIOSCIENCES</v>
          </cell>
        </row>
        <row r="121933">
          <cell r="A121933" t="str">
            <v>BIOSCIENCES</v>
          </cell>
        </row>
        <row r="121934">
          <cell r="A121934" t="str">
            <v>BIOSCIENCES</v>
          </cell>
        </row>
        <row r="121935">
          <cell r="A121935" t="str">
            <v>BIOSCIENCES</v>
          </cell>
        </row>
        <row r="121936">
          <cell r="A121936" t="str">
            <v>BIOSCIENCES</v>
          </cell>
        </row>
        <row r="121937">
          <cell r="A121937" t="str">
            <v>BIOSCIENCES</v>
          </cell>
        </row>
        <row r="121938">
          <cell r="A121938" t="str">
            <v>BIOSCIENCES</v>
          </cell>
        </row>
        <row r="121939">
          <cell r="A121939" t="str">
            <v>BIOSCIENCES</v>
          </cell>
        </row>
        <row r="121940">
          <cell r="A121940" t="str">
            <v>BIOSCIENCES</v>
          </cell>
        </row>
        <row r="121941">
          <cell r="A121941" t="str">
            <v>BIOSCIENCES</v>
          </cell>
        </row>
        <row r="121942">
          <cell r="A121942" t="str">
            <v>BIOSCIENCES</v>
          </cell>
        </row>
        <row r="121943">
          <cell r="A121943" t="str">
            <v>BIOSCIENCES</v>
          </cell>
        </row>
        <row r="121944">
          <cell r="A121944" t="str">
            <v>BIOSCIENCES</v>
          </cell>
        </row>
        <row r="121945">
          <cell r="A121945" t="str">
            <v>BIOSCIENCES</v>
          </cell>
        </row>
        <row r="121946">
          <cell r="A121946" t="str">
            <v>BIOSCIENCES</v>
          </cell>
        </row>
        <row r="121947">
          <cell r="A121947" t="str">
            <v>BIOSCIENCES</v>
          </cell>
        </row>
        <row r="121948">
          <cell r="A121948" t="str">
            <v>BIOSCIENCES</v>
          </cell>
        </row>
        <row r="121949">
          <cell r="A121949" t="str">
            <v>BIOSCIENCES</v>
          </cell>
        </row>
        <row r="121950">
          <cell r="A121950" t="str">
            <v>BIOSCIENCES</v>
          </cell>
        </row>
        <row r="121951">
          <cell r="A121951" t="str">
            <v>BIOSCIENCES</v>
          </cell>
        </row>
        <row r="121952">
          <cell r="A121952" t="str">
            <v>BIOSCIENCES</v>
          </cell>
        </row>
        <row r="121953">
          <cell r="A121953" t="str">
            <v>BIOSCIENCES</v>
          </cell>
        </row>
        <row r="121954">
          <cell r="A121954" t="str">
            <v>BIOSCIENCES</v>
          </cell>
        </row>
        <row r="121955">
          <cell r="A121955" t="str">
            <v>BIOSCIENCES</v>
          </cell>
        </row>
        <row r="121956">
          <cell r="A121956" t="str">
            <v>BIOSCIENCES</v>
          </cell>
        </row>
        <row r="121957">
          <cell r="A121957" t="str">
            <v>BIOSCIENCES</v>
          </cell>
        </row>
        <row r="121958">
          <cell r="A121958" t="str">
            <v>BIOSCIENCES</v>
          </cell>
        </row>
        <row r="121959">
          <cell r="A121959" t="str">
            <v>BIOSCIENCES</v>
          </cell>
        </row>
        <row r="121960">
          <cell r="A121960" t="str">
            <v>BIOSCIENCES</v>
          </cell>
        </row>
        <row r="121961">
          <cell r="A121961" t="str">
            <v>BIOSCIENCES</v>
          </cell>
        </row>
        <row r="121962">
          <cell r="A121962" t="str">
            <v>BIOSCIENCES</v>
          </cell>
        </row>
        <row r="121963">
          <cell r="A121963" t="str">
            <v>BIOSCIENCES</v>
          </cell>
        </row>
        <row r="121964">
          <cell r="A121964" t="str">
            <v>BIOSCIENCES</v>
          </cell>
        </row>
        <row r="121965">
          <cell r="A121965" t="str">
            <v>BIOSCIENCES</v>
          </cell>
        </row>
        <row r="121966">
          <cell r="A121966" t="str">
            <v>BIOSCIENCES</v>
          </cell>
        </row>
        <row r="121967">
          <cell r="A121967" t="str">
            <v>BIOSCIENCES</v>
          </cell>
        </row>
        <row r="121968">
          <cell r="A121968" t="str">
            <v>BIOSCIENCES</v>
          </cell>
        </row>
        <row r="121969">
          <cell r="A121969" t="str">
            <v>BIOSCIENCES</v>
          </cell>
        </row>
        <row r="121970">
          <cell r="A121970" t="str">
            <v>BIOSCIENCES</v>
          </cell>
        </row>
        <row r="121971">
          <cell r="A121971" t="str">
            <v>BIOSCIENCES</v>
          </cell>
        </row>
        <row r="121972">
          <cell r="A121972" t="str">
            <v>BIOSCIENCES</v>
          </cell>
        </row>
        <row r="121973">
          <cell r="A121973" t="str">
            <v>BIOSCIENCES</v>
          </cell>
        </row>
        <row r="121974">
          <cell r="A121974" t="str">
            <v>BIOSCIENCES</v>
          </cell>
        </row>
        <row r="121975">
          <cell r="A121975" t="str">
            <v>BIOSCIENCES</v>
          </cell>
        </row>
        <row r="121976">
          <cell r="A121976" t="str">
            <v>BIOSCIENCES</v>
          </cell>
        </row>
        <row r="121977">
          <cell r="A121977" t="str">
            <v>BIOSCIENCES</v>
          </cell>
        </row>
        <row r="121978">
          <cell r="A121978" t="str">
            <v>BIOSCIENCES</v>
          </cell>
        </row>
        <row r="121979">
          <cell r="A121979" t="str">
            <v>BIOSCIENCES</v>
          </cell>
        </row>
        <row r="121980">
          <cell r="A121980" t="str">
            <v>BIOSCIENCES</v>
          </cell>
        </row>
        <row r="121981">
          <cell r="A121981" t="str">
            <v>BIOSCIENCES</v>
          </cell>
        </row>
        <row r="121982">
          <cell r="A121982" t="str">
            <v>BIOSCIENCES</v>
          </cell>
        </row>
        <row r="121983">
          <cell r="A121983" t="str">
            <v>BIOSCIENCES</v>
          </cell>
        </row>
        <row r="121984">
          <cell r="A121984" t="str">
            <v>BIOSCIENCES</v>
          </cell>
        </row>
        <row r="121985">
          <cell r="A121985" t="str">
            <v>BIOSCIENCES</v>
          </cell>
        </row>
        <row r="121986">
          <cell r="A121986" t="str">
            <v>BIOSCIENCES</v>
          </cell>
        </row>
        <row r="121987">
          <cell r="A121987" t="str">
            <v>BIOSCIENCES</v>
          </cell>
        </row>
        <row r="121988">
          <cell r="A121988" t="str">
            <v>BIOSCIENCES</v>
          </cell>
        </row>
        <row r="121989">
          <cell r="A121989" t="str">
            <v>BIOSCIENCES</v>
          </cell>
        </row>
        <row r="121990">
          <cell r="A121990" t="str">
            <v>BIOSCIENCES</v>
          </cell>
        </row>
        <row r="121991">
          <cell r="A121991" t="str">
            <v>BIOSCIENCES</v>
          </cell>
        </row>
        <row r="121992">
          <cell r="A121992" t="str">
            <v>BIOSCIENCES</v>
          </cell>
        </row>
        <row r="121993">
          <cell r="A121993" t="str">
            <v>BIOSCIENCES</v>
          </cell>
        </row>
        <row r="121994">
          <cell r="A121994" t="str">
            <v>BIOSCIENCES</v>
          </cell>
        </row>
        <row r="121995">
          <cell r="A121995" t="str">
            <v>BIOSCIENCES</v>
          </cell>
        </row>
        <row r="121996">
          <cell r="A121996" t="str">
            <v>BIOSCIENCES</v>
          </cell>
        </row>
        <row r="121997">
          <cell r="A121997" t="str">
            <v>BIOSCIENCES</v>
          </cell>
        </row>
        <row r="121998">
          <cell r="A121998" t="str">
            <v>BIOSCIENCES</v>
          </cell>
        </row>
        <row r="121999">
          <cell r="A121999" t="str">
            <v>BIOSCIENCES</v>
          </cell>
        </row>
        <row r="122000">
          <cell r="A122000" t="str">
            <v>BIOSCIENCES</v>
          </cell>
        </row>
        <row r="122001">
          <cell r="A122001" t="str">
            <v>BIOSCIENCES</v>
          </cell>
        </row>
        <row r="122002">
          <cell r="A122002" t="str">
            <v>BIOSCIENCES</v>
          </cell>
        </row>
        <row r="122003">
          <cell r="A122003" t="str">
            <v>BIOSCIENCES</v>
          </cell>
        </row>
        <row r="122004">
          <cell r="A122004" t="str">
            <v>BIOSCIENCES</v>
          </cell>
        </row>
        <row r="122005">
          <cell r="A122005" t="str">
            <v>BIOSCIENCES</v>
          </cell>
        </row>
        <row r="122006">
          <cell r="A122006" t="str">
            <v>BIOSCIENCES</v>
          </cell>
        </row>
        <row r="122007">
          <cell r="A122007" t="str">
            <v>BIOSCIENCES</v>
          </cell>
        </row>
        <row r="122008">
          <cell r="A122008" t="str">
            <v>BIOSCIENCES</v>
          </cell>
        </row>
        <row r="122009">
          <cell r="A122009" t="str">
            <v>BIOSCIENCES</v>
          </cell>
        </row>
        <row r="122010">
          <cell r="A122010" t="str">
            <v>BIOSCIENCES</v>
          </cell>
        </row>
        <row r="122011">
          <cell r="A122011" t="str">
            <v>BIOSCIENCES</v>
          </cell>
        </row>
        <row r="122012">
          <cell r="A122012" t="str">
            <v>BIOSCIENCES</v>
          </cell>
        </row>
        <row r="122013">
          <cell r="A122013" t="str">
            <v>BIOSCIENCES</v>
          </cell>
        </row>
        <row r="122014">
          <cell r="A122014" t="str">
            <v>BIOSCIENCES</v>
          </cell>
        </row>
        <row r="122015">
          <cell r="A122015" t="str">
            <v>BIOSCIENCES</v>
          </cell>
        </row>
        <row r="122016">
          <cell r="A122016" t="str">
            <v>BIOSCIENCES</v>
          </cell>
        </row>
        <row r="122017">
          <cell r="A122017" t="str">
            <v>BIOSCIENCES</v>
          </cell>
        </row>
        <row r="122018">
          <cell r="A122018" t="str">
            <v>BIOSCIENCES</v>
          </cell>
        </row>
        <row r="122019">
          <cell r="A122019" t="str">
            <v>BIOSCIENCES</v>
          </cell>
        </row>
        <row r="122020">
          <cell r="A122020" t="str">
            <v>BIOSCIENCES</v>
          </cell>
        </row>
        <row r="122021">
          <cell r="A122021" t="str">
            <v>BIOSCIENCES</v>
          </cell>
        </row>
        <row r="122022">
          <cell r="A122022" t="str">
            <v>BIOSCIENCES</v>
          </cell>
        </row>
        <row r="122023">
          <cell r="A122023" t="str">
            <v>BIOSCIENCES</v>
          </cell>
        </row>
        <row r="122024">
          <cell r="A122024" t="str">
            <v>BIOSCIENCES</v>
          </cell>
        </row>
        <row r="122025">
          <cell r="A122025" t="str">
            <v>BIOSCIENCES</v>
          </cell>
        </row>
        <row r="122026">
          <cell r="A122026" t="str">
            <v>BIOSCIENCES</v>
          </cell>
        </row>
        <row r="122027">
          <cell r="A122027" t="str">
            <v>BIOSCIENCES</v>
          </cell>
        </row>
        <row r="122028">
          <cell r="A122028" t="str">
            <v>BIOSCIENCES</v>
          </cell>
        </row>
        <row r="122029">
          <cell r="A122029" t="str">
            <v>BIOSCIENCES</v>
          </cell>
        </row>
        <row r="122030">
          <cell r="A122030" t="str">
            <v>BIOSCIENCES</v>
          </cell>
        </row>
        <row r="122031">
          <cell r="A122031" t="str">
            <v>BIOSCIENCES</v>
          </cell>
        </row>
        <row r="122032">
          <cell r="A122032" t="str">
            <v>BIOSCIENCES</v>
          </cell>
        </row>
        <row r="122033">
          <cell r="A122033" t="str">
            <v>BIOSCIENCES</v>
          </cell>
        </row>
        <row r="122034">
          <cell r="A122034" t="str">
            <v>BIOSCIENCES</v>
          </cell>
        </row>
        <row r="122035">
          <cell r="A122035" t="str">
            <v>BIOSCIENCES</v>
          </cell>
        </row>
        <row r="122036">
          <cell r="A122036" t="str">
            <v>BIOSCIENCES</v>
          </cell>
        </row>
        <row r="122037">
          <cell r="A122037" t="str">
            <v>BIOSCIENCES</v>
          </cell>
        </row>
        <row r="122038">
          <cell r="A122038" t="str">
            <v>BIOSCIENCES</v>
          </cell>
        </row>
        <row r="122039">
          <cell r="A122039" t="str">
            <v>BIOSCIENCES</v>
          </cell>
        </row>
        <row r="122040">
          <cell r="A122040" t="str">
            <v>BIOSCIENCES</v>
          </cell>
        </row>
        <row r="122041">
          <cell r="A122041" t="str">
            <v>BIOSCIENCES</v>
          </cell>
        </row>
        <row r="122042">
          <cell r="A122042" t="str">
            <v>BIOSCIENCES</v>
          </cell>
        </row>
        <row r="122043">
          <cell r="A122043" t="str">
            <v>BIOSCIENCES</v>
          </cell>
        </row>
        <row r="122044">
          <cell r="A122044" t="str">
            <v>BIOSCIENCES</v>
          </cell>
        </row>
        <row r="122045">
          <cell r="A122045" t="str">
            <v>BIOSCIENCES</v>
          </cell>
        </row>
        <row r="122046">
          <cell r="A122046" t="str">
            <v>BIOSCIENCES</v>
          </cell>
        </row>
        <row r="122047">
          <cell r="A122047" t="str">
            <v>BIOSCIENCES</v>
          </cell>
        </row>
        <row r="122048">
          <cell r="A122048" t="str">
            <v>BIOSCIENCES</v>
          </cell>
        </row>
        <row r="122049">
          <cell r="A122049" t="str">
            <v>BIOSCIENCES</v>
          </cell>
        </row>
        <row r="122050">
          <cell r="A122050" t="str">
            <v>BIOSCIENCES</v>
          </cell>
        </row>
        <row r="122051">
          <cell r="A122051" t="str">
            <v>BIOSCIENCES</v>
          </cell>
        </row>
        <row r="122052">
          <cell r="A122052" t="str">
            <v>BIOSCIENCES</v>
          </cell>
        </row>
        <row r="122053">
          <cell r="A122053" t="str">
            <v>BIOSCIENCES</v>
          </cell>
        </row>
        <row r="122054">
          <cell r="A122054" t="str">
            <v>BIOSCIENCES</v>
          </cell>
        </row>
        <row r="122055">
          <cell r="A122055" t="str">
            <v>BIOSCIENCES</v>
          </cell>
        </row>
        <row r="122056">
          <cell r="A122056" t="str">
            <v>BIOSCIENCES</v>
          </cell>
        </row>
        <row r="122057">
          <cell r="A122057" t="str">
            <v>BIOSCIENCES</v>
          </cell>
        </row>
        <row r="122058">
          <cell r="A122058" t="str">
            <v>BIOSCIENCES</v>
          </cell>
        </row>
        <row r="122059">
          <cell r="A122059" t="str">
            <v>BIOSCIENCES</v>
          </cell>
        </row>
        <row r="122060">
          <cell r="A122060" t="str">
            <v>BIOSCIENCES</v>
          </cell>
        </row>
        <row r="122061">
          <cell r="A122061" t="str">
            <v>BIOSCIENCES</v>
          </cell>
        </row>
        <row r="122062">
          <cell r="A122062" t="str">
            <v>BIOSCIENCES</v>
          </cell>
        </row>
        <row r="122063">
          <cell r="A122063" t="str">
            <v>BIOSCIENCES</v>
          </cell>
        </row>
        <row r="122064">
          <cell r="A122064" t="str">
            <v>BIOSCIENCES</v>
          </cell>
        </row>
        <row r="122065">
          <cell r="A122065" t="str">
            <v>BIOSCIENCES</v>
          </cell>
        </row>
        <row r="122066">
          <cell r="A122066" t="str">
            <v>BIOSCIENCES</v>
          </cell>
        </row>
        <row r="122067">
          <cell r="A122067" t="str">
            <v>BIOSCIENCES</v>
          </cell>
        </row>
        <row r="122068">
          <cell r="A122068" t="str">
            <v>BIOSCIENCES</v>
          </cell>
        </row>
        <row r="122069">
          <cell r="A122069" t="str">
            <v>BIOSCIENCES</v>
          </cell>
        </row>
        <row r="122070">
          <cell r="A122070" t="str">
            <v>BIOSCIENCES</v>
          </cell>
        </row>
        <row r="122071">
          <cell r="A122071" t="str">
            <v>BIOSCIENCES</v>
          </cell>
        </row>
        <row r="122072">
          <cell r="A122072" t="str">
            <v>BIOSCIENCES</v>
          </cell>
        </row>
        <row r="122073">
          <cell r="A122073" t="str">
            <v>BIOSCIENCES</v>
          </cell>
        </row>
        <row r="122074">
          <cell r="A122074" t="str">
            <v>BIOSCIENCES</v>
          </cell>
        </row>
        <row r="122075">
          <cell r="A122075" t="str">
            <v>BIOSCIENCES</v>
          </cell>
        </row>
        <row r="122076">
          <cell r="A122076" t="str">
            <v>BIOSCIENCES</v>
          </cell>
        </row>
        <row r="122077">
          <cell r="A122077" t="str">
            <v>BIOSCIENCES</v>
          </cell>
        </row>
        <row r="122078">
          <cell r="A122078" t="str">
            <v>BIOSCIENCES</v>
          </cell>
        </row>
        <row r="122079">
          <cell r="A122079" t="str">
            <v>BIOSCIENCES</v>
          </cell>
        </row>
        <row r="122080">
          <cell r="A122080" t="str">
            <v>BIOSCIENCES</v>
          </cell>
        </row>
        <row r="122081">
          <cell r="A122081" t="str">
            <v>BIOSCIENCES</v>
          </cell>
        </row>
        <row r="122082">
          <cell r="A122082" t="str">
            <v>BIOSCIENCES</v>
          </cell>
        </row>
        <row r="122083">
          <cell r="A122083" t="str">
            <v>BIOSCIENCES</v>
          </cell>
        </row>
        <row r="122084">
          <cell r="A122084" t="str">
            <v>BIOSCIENCES</v>
          </cell>
        </row>
        <row r="122085">
          <cell r="A122085" t="str">
            <v>BIOSCIENCES</v>
          </cell>
        </row>
        <row r="122086">
          <cell r="A122086" t="str">
            <v>BIOSCIENCES</v>
          </cell>
        </row>
        <row r="122087">
          <cell r="A122087" t="str">
            <v>BIOSCIENCES</v>
          </cell>
        </row>
        <row r="122088">
          <cell r="A122088" t="str">
            <v>BIOSCIENCES</v>
          </cell>
        </row>
        <row r="122089">
          <cell r="A122089" t="str">
            <v>BIOSCIENCES</v>
          </cell>
        </row>
        <row r="122090">
          <cell r="A122090" t="str">
            <v>BIOSCIENCES</v>
          </cell>
        </row>
        <row r="122091">
          <cell r="A122091" t="str">
            <v>BIOSCIENCES</v>
          </cell>
        </row>
        <row r="122092">
          <cell r="A122092" t="str">
            <v>BIOSCIENCES</v>
          </cell>
        </row>
        <row r="122093">
          <cell r="A122093" t="str">
            <v>BIOSCIENCES</v>
          </cell>
        </row>
        <row r="122094">
          <cell r="A122094" t="str">
            <v>BIOSCIENCES</v>
          </cell>
        </row>
        <row r="122095">
          <cell r="A122095" t="str">
            <v>BIOSCIENCES</v>
          </cell>
        </row>
        <row r="122096">
          <cell r="A122096" t="str">
            <v>BIOSCIENCES</v>
          </cell>
        </row>
        <row r="122097">
          <cell r="A122097" t="str">
            <v>BIOSCIENCES</v>
          </cell>
        </row>
        <row r="122098">
          <cell r="A122098" t="str">
            <v>BIOSCIENCES</v>
          </cell>
        </row>
        <row r="122099">
          <cell r="A122099" t="str">
            <v>BIOSCIENCES</v>
          </cell>
        </row>
        <row r="122100">
          <cell r="A122100" t="str">
            <v>BIOSCIENCES</v>
          </cell>
        </row>
        <row r="122101">
          <cell r="A122101" t="str">
            <v>BIOSCIENCES</v>
          </cell>
        </row>
        <row r="122102">
          <cell r="A122102" t="str">
            <v>BIOSCIENCES</v>
          </cell>
        </row>
        <row r="122103">
          <cell r="A122103" t="str">
            <v>BIOSCIENCES</v>
          </cell>
        </row>
        <row r="122104">
          <cell r="A122104" t="str">
            <v>BIOSCIENCES</v>
          </cell>
        </row>
        <row r="122105">
          <cell r="A122105" t="str">
            <v>BIOSCIENCES</v>
          </cell>
        </row>
        <row r="122106">
          <cell r="A122106" t="str">
            <v>BIOSCIENCES</v>
          </cell>
        </row>
        <row r="122107">
          <cell r="A122107" t="str">
            <v>BIOSCIENCES</v>
          </cell>
        </row>
        <row r="122108">
          <cell r="A122108" t="str">
            <v>BIOSCIENCES</v>
          </cell>
        </row>
        <row r="122109">
          <cell r="A122109" t="str">
            <v>BIOSCIENCES</v>
          </cell>
        </row>
        <row r="122110">
          <cell r="A122110" t="str">
            <v>BIOSCIENCES</v>
          </cell>
        </row>
        <row r="122111">
          <cell r="A122111" t="str">
            <v>BIOSCIENCES</v>
          </cell>
        </row>
        <row r="122112">
          <cell r="A122112" t="str">
            <v>BIOSCIENCES</v>
          </cell>
        </row>
        <row r="122113">
          <cell r="A122113" t="str">
            <v>BIOSCIENCES</v>
          </cell>
        </row>
        <row r="122114">
          <cell r="A122114" t="str">
            <v>BIOSCIENCES</v>
          </cell>
        </row>
        <row r="122115">
          <cell r="A122115" t="str">
            <v>BIOSCIENCES</v>
          </cell>
        </row>
        <row r="122116">
          <cell r="A122116" t="str">
            <v>BIOSCIENCES</v>
          </cell>
        </row>
        <row r="122117">
          <cell r="A122117" t="str">
            <v>BIOSCIENCES</v>
          </cell>
        </row>
        <row r="122118">
          <cell r="A122118" t="str">
            <v>BIOSCIENCES</v>
          </cell>
        </row>
        <row r="122119">
          <cell r="A122119" t="str">
            <v>BIOSCIENCES</v>
          </cell>
        </row>
        <row r="122120">
          <cell r="A122120" t="str">
            <v>BIOSCIENCES</v>
          </cell>
        </row>
        <row r="122121">
          <cell r="A122121" t="str">
            <v>BIOSCIENCES</v>
          </cell>
        </row>
        <row r="122122">
          <cell r="A122122" t="str">
            <v>BIOSCIENCES</v>
          </cell>
        </row>
        <row r="122123">
          <cell r="A122123" t="str">
            <v>BIOSCIENCES</v>
          </cell>
        </row>
        <row r="122124">
          <cell r="A122124" t="str">
            <v>BIOSCIENCES</v>
          </cell>
        </row>
        <row r="122125">
          <cell r="A122125" t="str">
            <v>BIOSCIENCES</v>
          </cell>
        </row>
        <row r="122126">
          <cell r="A122126" t="str">
            <v>BIOSCIENCES</v>
          </cell>
        </row>
        <row r="122127">
          <cell r="A122127" t="str">
            <v>BIOSCIENCES</v>
          </cell>
        </row>
        <row r="122128">
          <cell r="A122128" t="str">
            <v>BIOSCIENCES</v>
          </cell>
        </row>
        <row r="122129">
          <cell r="A122129" t="str">
            <v>BIOSCIENCES</v>
          </cell>
        </row>
        <row r="122130">
          <cell r="A122130" t="str">
            <v>BIOSCIENCES</v>
          </cell>
        </row>
        <row r="122131">
          <cell r="A122131" t="str">
            <v>BIOSCIENCES</v>
          </cell>
        </row>
        <row r="122132">
          <cell r="A122132" t="str">
            <v>BIOSCIENCES</v>
          </cell>
        </row>
        <row r="122133">
          <cell r="A122133" t="str">
            <v>BIOSCIENCES</v>
          </cell>
        </row>
        <row r="122134">
          <cell r="A122134" t="str">
            <v>BIOSCIENCES</v>
          </cell>
        </row>
        <row r="122135">
          <cell r="A122135" t="str">
            <v>BIOSCIENCES</v>
          </cell>
        </row>
        <row r="122136">
          <cell r="A122136" t="str">
            <v>BIOSCIENCES</v>
          </cell>
        </row>
        <row r="122137">
          <cell r="A122137" t="str">
            <v>BIOSCIENCES</v>
          </cell>
        </row>
        <row r="122138">
          <cell r="A122138" t="str">
            <v>BIOSCIENCES</v>
          </cell>
        </row>
        <row r="122139">
          <cell r="A122139" t="str">
            <v>BIOSCIENCES</v>
          </cell>
        </row>
        <row r="122140">
          <cell r="A122140" t="str">
            <v>BIOSCIENCES</v>
          </cell>
        </row>
        <row r="122141">
          <cell r="A122141" t="str">
            <v>BIOSCIENCES</v>
          </cell>
        </row>
        <row r="122142">
          <cell r="A122142" t="str">
            <v>BIOSCIENCES</v>
          </cell>
        </row>
        <row r="122143">
          <cell r="A122143" t="str">
            <v>BIOSCIENCES</v>
          </cell>
        </row>
        <row r="122144">
          <cell r="A122144" t="str">
            <v>BIOSCIENCES</v>
          </cell>
        </row>
        <row r="122145">
          <cell r="A122145" t="str">
            <v>BIOSCIENCES</v>
          </cell>
        </row>
        <row r="122146">
          <cell r="A122146" t="str">
            <v>BIOSCIENCES</v>
          </cell>
        </row>
        <row r="122147">
          <cell r="A122147" t="str">
            <v>BIOSCIENCES</v>
          </cell>
        </row>
        <row r="122148">
          <cell r="A122148" t="str">
            <v>BIOSCIENCES</v>
          </cell>
        </row>
        <row r="122149">
          <cell r="A122149" t="str">
            <v>BIOSCIENCES</v>
          </cell>
        </row>
        <row r="122150">
          <cell r="A122150" t="str">
            <v>BIOSCIENCES</v>
          </cell>
        </row>
        <row r="122151">
          <cell r="A122151" t="str">
            <v>BIOSCIENCES</v>
          </cell>
        </row>
        <row r="122152">
          <cell r="A122152" t="str">
            <v>BIOSCIENCES</v>
          </cell>
        </row>
        <row r="122153">
          <cell r="A122153" t="str">
            <v>BIOSCIENCES</v>
          </cell>
        </row>
        <row r="122154">
          <cell r="A122154" t="str">
            <v>BIOSCIENCES</v>
          </cell>
        </row>
        <row r="122155">
          <cell r="A122155" t="str">
            <v>BIOSCIENCES</v>
          </cell>
        </row>
        <row r="122156">
          <cell r="A122156" t="str">
            <v>BIOSCIENCES</v>
          </cell>
        </row>
        <row r="122157">
          <cell r="A122157" t="str">
            <v>BIOSCIENCES</v>
          </cell>
        </row>
        <row r="122158">
          <cell r="A122158" t="str">
            <v>BIOSCIENCES</v>
          </cell>
        </row>
        <row r="122159">
          <cell r="A122159" t="str">
            <v>BIOSCIENCES</v>
          </cell>
        </row>
        <row r="122160">
          <cell r="A122160" t="str">
            <v>BIOSCIENCES</v>
          </cell>
        </row>
        <row r="122161">
          <cell r="A122161" t="str">
            <v>BIOSCIENCES</v>
          </cell>
        </row>
        <row r="122162">
          <cell r="A122162" t="str">
            <v>BIOSCIENCES</v>
          </cell>
        </row>
        <row r="122163">
          <cell r="A122163" t="str">
            <v>BIOSCIENCES</v>
          </cell>
        </row>
        <row r="122164">
          <cell r="A122164" t="str">
            <v>BIOSCIENCES</v>
          </cell>
        </row>
        <row r="122165">
          <cell r="A122165" t="str">
            <v>BIOSCIENCES</v>
          </cell>
        </row>
        <row r="122166">
          <cell r="A122166" t="str">
            <v>BIOSCIENCES</v>
          </cell>
        </row>
        <row r="122167">
          <cell r="A122167" t="str">
            <v>BIOSCIENCES</v>
          </cell>
        </row>
        <row r="122168">
          <cell r="A122168" t="str">
            <v>BIOSCIENCES</v>
          </cell>
        </row>
        <row r="122169">
          <cell r="A122169" t="str">
            <v>BIOSCIENCES</v>
          </cell>
        </row>
        <row r="122170">
          <cell r="A122170" t="str">
            <v>BIOSCIENCES</v>
          </cell>
        </row>
        <row r="122171">
          <cell r="A122171" t="str">
            <v>BIOSCIENCES</v>
          </cell>
        </row>
        <row r="122172">
          <cell r="A122172" t="str">
            <v>BIOSCIENCES</v>
          </cell>
        </row>
        <row r="122173">
          <cell r="A122173" t="str">
            <v>BIOSCIENCES</v>
          </cell>
        </row>
        <row r="122174">
          <cell r="A122174" t="str">
            <v>BIOSCIENCES</v>
          </cell>
        </row>
        <row r="122175">
          <cell r="A122175" t="str">
            <v>BIOSCIENCES</v>
          </cell>
        </row>
        <row r="122176">
          <cell r="A122176" t="str">
            <v>BIOSCIENCES</v>
          </cell>
        </row>
        <row r="122177">
          <cell r="A122177" t="str">
            <v>BIOSCIENCES</v>
          </cell>
        </row>
        <row r="122178">
          <cell r="A122178" t="str">
            <v>BIOSCIENCES</v>
          </cell>
        </row>
        <row r="122179">
          <cell r="A122179" t="str">
            <v>BIOSCIENCES</v>
          </cell>
        </row>
        <row r="122180">
          <cell r="A122180" t="str">
            <v>BIOSCIENCES</v>
          </cell>
        </row>
        <row r="122181">
          <cell r="A122181" t="str">
            <v>BIOSCIENCES</v>
          </cell>
        </row>
        <row r="122182">
          <cell r="A122182" t="str">
            <v>BIOSCIENCES</v>
          </cell>
        </row>
        <row r="122183">
          <cell r="A122183" t="str">
            <v>BIOSCIENCES</v>
          </cell>
        </row>
        <row r="122184">
          <cell r="A122184" t="str">
            <v>BIOSCIENCES</v>
          </cell>
        </row>
        <row r="122185">
          <cell r="A122185" t="str">
            <v>BIOSCIENCES</v>
          </cell>
        </row>
        <row r="122186">
          <cell r="A122186" t="str">
            <v>BIOSCIENCES</v>
          </cell>
        </row>
        <row r="122187">
          <cell r="A122187" t="str">
            <v>BIOSCIENCES</v>
          </cell>
        </row>
        <row r="122188">
          <cell r="A122188" t="str">
            <v>BIOSCIENCES</v>
          </cell>
        </row>
        <row r="122189">
          <cell r="A122189" t="str">
            <v>BIOSCIENCES</v>
          </cell>
        </row>
        <row r="122190">
          <cell r="A122190" t="str">
            <v>BIOSCIENCES</v>
          </cell>
        </row>
        <row r="122191">
          <cell r="A122191" t="str">
            <v>BIOSCIENCES</v>
          </cell>
        </row>
        <row r="122192">
          <cell r="A122192" t="str">
            <v>BIOSCIENCES</v>
          </cell>
        </row>
        <row r="122193">
          <cell r="A122193" t="str">
            <v>BIOSCIENCES</v>
          </cell>
        </row>
        <row r="122194">
          <cell r="A122194" t="str">
            <v>BIOSCIENCES</v>
          </cell>
        </row>
        <row r="122195">
          <cell r="A122195" t="str">
            <v>BIOSCIENCES</v>
          </cell>
        </row>
        <row r="122196">
          <cell r="A122196" t="str">
            <v>BIOSCIENCES</v>
          </cell>
        </row>
        <row r="122197">
          <cell r="A122197" t="str">
            <v>BIOSCIENCES</v>
          </cell>
        </row>
        <row r="122198">
          <cell r="A122198" t="str">
            <v>BIOSCIENCES</v>
          </cell>
        </row>
        <row r="122199">
          <cell r="A122199" t="str">
            <v>BIOSCIENCES</v>
          </cell>
        </row>
        <row r="122200">
          <cell r="A122200" t="str">
            <v>BIOSCIENCES</v>
          </cell>
        </row>
        <row r="122201">
          <cell r="A122201" t="str">
            <v>BIOSCIENCES</v>
          </cell>
        </row>
        <row r="122202">
          <cell r="A122202" t="str">
            <v>BIOSCIENCES</v>
          </cell>
        </row>
        <row r="122203">
          <cell r="A122203" t="str">
            <v>BIOSCIENCES</v>
          </cell>
        </row>
        <row r="122204">
          <cell r="A122204" t="str">
            <v>BIOSCIENCES</v>
          </cell>
        </row>
        <row r="122205">
          <cell r="A122205" t="str">
            <v>BIOSCIENCES</v>
          </cell>
        </row>
        <row r="122206">
          <cell r="A122206" t="str">
            <v>BIOSCIENCES</v>
          </cell>
        </row>
        <row r="122207">
          <cell r="A122207" t="str">
            <v>BIOSCIENCES</v>
          </cell>
        </row>
        <row r="122208">
          <cell r="A122208" t="str">
            <v>BIOSCIENCES</v>
          </cell>
        </row>
        <row r="122209">
          <cell r="A122209" t="str">
            <v>BIOSCIENCES</v>
          </cell>
        </row>
        <row r="122210">
          <cell r="A122210" t="str">
            <v>BIOSCIENCES</v>
          </cell>
        </row>
        <row r="122211">
          <cell r="A122211" t="str">
            <v>BIOSCIENCES</v>
          </cell>
        </row>
        <row r="122212">
          <cell r="A122212" t="str">
            <v>BIOSCIENCES</v>
          </cell>
        </row>
        <row r="122213">
          <cell r="A122213" t="str">
            <v>BIOSCIENCES</v>
          </cell>
        </row>
        <row r="122214">
          <cell r="A122214" t="str">
            <v>BIOSCIENCES</v>
          </cell>
        </row>
        <row r="122215">
          <cell r="A122215" t="str">
            <v>BIOSCIENCES</v>
          </cell>
        </row>
        <row r="122216">
          <cell r="A122216" t="str">
            <v>BIOSCIENCES</v>
          </cell>
        </row>
        <row r="122217">
          <cell r="A122217" t="str">
            <v>BIOSCIENCES</v>
          </cell>
        </row>
        <row r="122218">
          <cell r="A122218" t="str">
            <v>BIOSCIENCES</v>
          </cell>
        </row>
        <row r="122219">
          <cell r="A122219" t="str">
            <v>BIOSCIENCES</v>
          </cell>
        </row>
        <row r="122220">
          <cell r="A122220" t="str">
            <v>BIOSCIENCES</v>
          </cell>
        </row>
        <row r="122221">
          <cell r="A122221" t="str">
            <v>BIOSCIENCES</v>
          </cell>
        </row>
        <row r="122222">
          <cell r="A122222" t="str">
            <v>BIOSCIENCES</v>
          </cell>
        </row>
        <row r="122223">
          <cell r="A122223" t="str">
            <v>BIOSCIENCES</v>
          </cell>
        </row>
        <row r="122224">
          <cell r="A122224" t="str">
            <v>BIOSCIENCES</v>
          </cell>
        </row>
        <row r="122225">
          <cell r="A122225" t="str">
            <v>BIOSCIENCES</v>
          </cell>
        </row>
        <row r="122226">
          <cell r="A122226" t="str">
            <v>BIOSCIENCES</v>
          </cell>
        </row>
        <row r="122227">
          <cell r="A122227" t="str">
            <v>BIOSCIENCES</v>
          </cell>
        </row>
        <row r="122228">
          <cell r="A122228" t="str">
            <v>BIOSCIENCES</v>
          </cell>
        </row>
        <row r="122229">
          <cell r="A122229" t="str">
            <v>BIOSCIENCES</v>
          </cell>
        </row>
        <row r="122230">
          <cell r="A122230" t="str">
            <v>BIOSCIENCES</v>
          </cell>
        </row>
        <row r="122231">
          <cell r="A122231" t="str">
            <v>BIOSCIENCES</v>
          </cell>
        </row>
        <row r="122232">
          <cell r="A122232" t="str">
            <v>BIOSCIENCES</v>
          </cell>
        </row>
        <row r="122233">
          <cell r="A122233" t="str">
            <v>BIOSCIENCES</v>
          </cell>
        </row>
        <row r="122234">
          <cell r="A122234" t="str">
            <v>BIOSCIENCES</v>
          </cell>
        </row>
        <row r="122235">
          <cell r="A122235" t="str">
            <v>BIOSCIENCES</v>
          </cell>
        </row>
        <row r="122236">
          <cell r="A122236" t="str">
            <v>BIOSCIENCES</v>
          </cell>
        </row>
        <row r="122237">
          <cell r="A122237" t="str">
            <v>BIOSCIENCES</v>
          </cell>
        </row>
        <row r="122238">
          <cell r="A122238" t="str">
            <v>BIOSCIENCES</v>
          </cell>
        </row>
        <row r="122239">
          <cell r="A122239" t="str">
            <v>BIOSCIENCES</v>
          </cell>
        </row>
        <row r="122240">
          <cell r="A122240" t="str">
            <v>BIOSCIENCES</v>
          </cell>
        </row>
        <row r="122241">
          <cell r="A122241" t="str">
            <v>BIOSCIENCES</v>
          </cell>
        </row>
        <row r="122242">
          <cell r="A122242" t="str">
            <v>BIOSCIENCES</v>
          </cell>
        </row>
        <row r="122243">
          <cell r="A122243" t="str">
            <v>BIOSCIENCES</v>
          </cell>
        </row>
        <row r="122244">
          <cell r="A122244" t="str">
            <v>BIOSCIENCES</v>
          </cell>
        </row>
        <row r="122245">
          <cell r="A122245" t="str">
            <v>BIOSCIENCES</v>
          </cell>
        </row>
        <row r="122246">
          <cell r="A122246" t="str">
            <v>BIOSCIENCES</v>
          </cell>
        </row>
        <row r="122247">
          <cell r="A122247" t="str">
            <v>BIOSCIENCES</v>
          </cell>
        </row>
        <row r="122248">
          <cell r="A122248" t="str">
            <v>BIOSCIENCES</v>
          </cell>
        </row>
        <row r="122249">
          <cell r="A122249" t="str">
            <v>BIOSCIENCES</v>
          </cell>
        </row>
        <row r="122250">
          <cell r="A122250" t="str">
            <v>BIOSCIENCES</v>
          </cell>
        </row>
        <row r="122251">
          <cell r="A122251" t="str">
            <v>BIOSCIENCES</v>
          </cell>
        </row>
        <row r="122252">
          <cell r="A122252" t="str">
            <v>BIOSCIENCES</v>
          </cell>
        </row>
        <row r="122253">
          <cell r="A122253" t="str">
            <v>BIOSCIENCES</v>
          </cell>
        </row>
        <row r="122254">
          <cell r="A122254" t="str">
            <v>BIOSCIENCES</v>
          </cell>
        </row>
        <row r="122255">
          <cell r="A122255" t="str">
            <v>BIOSCIENCES</v>
          </cell>
        </row>
        <row r="122256">
          <cell r="A122256" t="str">
            <v>BIOSCIENCES</v>
          </cell>
        </row>
        <row r="122257">
          <cell r="A122257" t="str">
            <v>BIOSCIENCES</v>
          </cell>
        </row>
        <row r="122258">
          <cell r="A122258" t="str">
            <v>BIOSCIENCES</v>
          </cell>
        </row>
        <row r="122259">
          <cell r="A122259" t="str">
            <v>BIOSCIENCES</v>
          </cell>
        </row>
        <row r="122260">
          <cell r="A122260" t="str">
            <v>BIOSCIENCES</v>
          </cell>
        </row>
        <row r="122261">
          <cell r="A122261" t="str">
            <v>BIOSCIENCES</v>
          </cell>
        </row>
        <row r="122262">
          <cell r="A122262" t="str">
            <v>BIOSCIENCES</v>
          </cell>
        </row>
        <row r="122263">
          <cell r="A122263" t="str">
            <v>BIOSCIENCES</v>
          </cell>
        </row>
        <row r="122264">
          <cell r="A122264" t="str">
            <v>BIOSCIENCES</v>
          </cell>
        </row>
        <row r="122265">
          <cell r="A122265" t="str">
            <v>BIOSCIENCES</v>
          </cell>
        </row>
        <row r="122266">
          <cell r="A122266" t="str">
            <v>BIOSCIENCES</v>
          </cell>
        </row>
        <row r="122267">
          <cell r="A122267" t="str">
            <v>BIOSCIENCES</v>
          </cell>
        </row>
        <row r="122268">
          <cell r="A122268" t="str">
            <v>BIOSCIENCES</v>
          </cell>
        </row>
        <row r="122269">
          <cell r="A122269" t="str">
            <v>BIOSCIENCES</v>
          </cell>
        </row>
        <row r="122270">
          <cell r="A122270" t="str">
            <v>BIOSCIENCES</v>
          </cell>
        </row>
        <row r="122271">
          <cell r="A122271" t="str">
            <v>BIOSCIENCES</v>
          </cell>
        </row>
        <row r="122272">
          <cell r="A122272" t="str">
            <v>BIOSCIENCES</v>
          </cell>
        </row>
        <row r="122273">
          <cell r="A122273" t="str">
            <v>BIOSCIENCES</v>
          </cell>
        </row>
        <row r="122274">
          <cell r="A122274" t="str">
            <v>BIOSCIENCES</v>
          </cell>
        </row>
        <row r="122275">
          <cell r="A122275" t="str">
            <v>BIOSCIENCES</v>
          </cell>
        </row>
        <row r="122276">
          <cell r="A122276" t="str">
            <v>BIOSCIENCES</v>
          </cell>
        </row>
        <row r="122277">
          <cell r="A122277" t="str">
            <v>BIOSCIENCES</v>
          </cell>
        </row>
        <row r="122278">
          <cell r="A122278" t="str">
            <v>BIOSCIENCES</v>
          </cell>
        </row>
        <row r="122279">
          <cell r="A122279" t="str">
            <v>BIOSCIENCES</v>
          </cell>
        </row>
        <row r="122280">
          <cell r="A122280" t="str">
            <v>BIOSCIENCES</v>
          </cell>
        </row>
        <row r="122281">
          <cell r="A122281" t="str">
            <v>BIOSCIENCES</v>
          </cell>
        </row>
        <row r="122282">
          <cell r="A122282" t="str">
            <v>BIOSCIENCES</v>
          </cell>
        </row>
        <row r="122283">
          <cell r="A122283" t="str">
            <v>BIOSCIENCES</v>
          </cell>
        </row>
        <row r="122284">
          <cell r="A122284" t="str">
            <v>BIOSCIENCES</v>
          </cell>
        </row>
        <row r="122285">
          <cell r="A122285" t="str">
            <v>BIOSCIENCES</v>
          </cell>
        </row>
        <row r="122286">
          <cell r="A122286" t="str">
            <v>BIOSCIENCES</v>
          </cell>
        </row>
        <row r="122287">
          <cell r="A122287" t="str">
            <v>BIOSCIENCES</v>
          </cell>
        </row>
        <row r="122288">
          <cell r="A122288" t="str">
            <v>BIOSCIENCES</v>
          </cell>
        </row>
        <row r="122289">
          <cell r="A122289" t="str">
            <v>BIOSCIENCES</v>
          </cell>
        </row>
        <row r="122290">
          <cell r="A122290" t="str">
            <v>BIOSCIENCES</v>
          </cell>
        </row>
        <row r="122291">
          <cell r="A122291" t="str">
            <v>BIOSCIENCES</v>
          </cell>
        </row>
        <row r="122292">
          <cell r="A122292" t="str">
            <v>BIOSCIENCES</v>
          </cell>
        </row>
        <row r="122293">
          <cell r="A122293" t="str">
            <v>BIOSCIENCES</v>
          </cell>
        </row>
        <row r="122294">
          <cell r="A122294" t="str">
            <v>BIOSCIENCES</v>
          </cell>
        </row>
        <row r="122295">
          <cell r="A122295" t="str">
            <v>BIOSCIENCES</v>
          </cell>
        </row>
        <row r="122296">
          <cell r="A122296" t="str">
            <v>BIOSCIENCES</v>
          </cell>
        </row>
        <row r="122297">
          <cell r="A122297" t="str">
            <v>BIOSCIENCES</v>
          </cell>
        </row>
        <row r="122298">
          <cell r="A122298" t="str">
            <v>BIOSCIENCES</v>
          </cell>
        </row>
        <row r="122299">
          <cell r="A122299" t="str">
            <v>BIOSCIENCES</v>
          </cell>
        </row>
        <row r="122300">
          <cell r="A122300" t="str">
            <v>BIOSCIENCES</v>
          </cell>
        </row>
        <row r="122301">
          <cell r="A122301" t="str">
            <v>BIOSCIENCES</v>
          </cell>
        </row>
        <row r="122302">
          <cell r="A122302" t="str">
            <v>BIOSCIENCES</v>
          </cell>
        </row>
        <row r="122303">
          <cell r="A122303" t="str">
            <v>BIOSCIENCES</v>
          </cell>
        </row>
        <row r="122304">
          <cell r="A122304" t="str">
            <v>BIOSCIENCES</v>
          </cell>
        </row>
        <row r="122305">
          <cell r="A122305" t="str">
            <v>BIOSCIENCES</v>
          </cell>
        </row>
        <row r="122306">
          <cell r="A122306" t="str">
            <v>BIOSCIENCES</v>
          </cell>
        </row>
        <row r="122307">
          <cell r="A122307" t="str">
            <v>BIOSCIENCES</v>
          </cell>
        </row>
        <row r="122308">
          <cell r="A122308" t="str">
            <v>BIOSCIENCES</v>
          </cell>
        </row>
        <row r="122309">
          <cell r="A122309" t="str">
            <v>BIOSCIENCES</v>
          </cell>
        </row>
        <row r="122310">
          <cell r="A122310" t="str">
            <v>BIOSCIENCES</v>
          </cell>
        </row>
        <row r="122311">
          <cell r="A122311" t="str">
            <v>BIOSCIENCES</v>
          </cell>
        </row>
        <row r="122312">
          <cell r="A122312" t="str">
            <v>BIOSCIENCES</v>
          </cell>
        </row>
        <row r="122313">
          <cell r="A122313" t="str">
            <v>BIOSCIENCES</v>
          </cell>
        </row>
        <row r="122314">
          <cell r="A122314" t="str">
            <v>BIOSCIENCES</v>
          </cell>
        </row>
        <row r="122315">
          <cell r="A122315" t="str">
            <v>BIOSCIENCES</v>
          </cell>
        </row>
        <row r="122316">
          <cell r="A122316" t="str">
            <v>BIOSCIENCES</v>
          </cell>
        </row>
        <row r="122317">
          <cell r="A122317" t="str">
            <v>BIOSCIENCES</v>
          </cell>
        </row>
        <row r="122318">
          <cell r="A122318" t="str">
            <v>BIOSCIENCES</v>
          </cell>
        </row>
        <row r="122319">
          <cell r="A122319" t="str">
            <v>BIOSCIENCES</v>
          </cell>
        </row>
        <row r="122320">
          <cell r="A122320" t="str">
            <v>BIOSCIENCES</v>
          </cell>
        </row>
        <row r="122321">
          <cell r="A122321" t="str">
            <v>BIOSCIENCES</v>
          </cell>
        </row>
        <row r="122322">
          <cell r="A122322" t="str">
            <v>BIOSCIENCES</v>
          </cell>
        </row>
        <row r="122323">
          <cell r="A122323" t="str">
            <v>BIOSCIENCES</v>
          </cell>
        </row>
        <row r="122324">
          <cell r="A122324" t="str">
            <v>BIOSCIENCES</v>
          </cell>
        </row>
        <row r="122325">
          <cell r="A122325" t="str">
            <v>BIOSCIENCES</v>
          </cell>
        </row>
        <row r="122326">
          <cell r="A122326" t="str">
            <v>BIOSCIENCES</v>
          </cell>
        </row>
        <row r="122327">
          <cell r="A122327" t="str">
            <v>BIOSCIENCES</v>
          </cell>
        </row>
        <row r="122328">
          <cell r="A122328" t="str">
            <v>BIOSCIENCES</v>
          </cell>
        </row>
        <row r="122329">
          <cell r="A122329" t="str">
            <v>BIOSCIENCES</v>
          </cell>
        </row>
        <row r="122330">
          <cell r="A122330" t="str">
            <v>BIOSCIENCES</v>
          </cell>
        </row>
        <row r="122331">
          <cell r="A122331" t="str">
            <v>BIOSCIENCES</v>
          </cell>
        </row>
        <row r="122332">
          <cell r="A122332" t="str">
            <v>BIOSCIENCES</v>
          </cell>
        </row>
        <row r="122333">
          <cell r="A122333" t="str">
            <v>BIOSCIENCES</v>
          </cell>
        </row>
        <row r="122334">
          <cell r="A122334" t="str">
            <v>BIOSCIENCES</v>
          </cell>
        </row>
        <row r="122335">
          <cell r="A122335" t="str">
            <v>BIOSCIENCES</v>
          </cell>
        </row>
        <row r="122336">
          <cell r="A122336" t="str">
            <v>BIOSCIENCES</v>
          </cell>
        </row>
        <row r="122337">
          <cell r="A122337" t="str">
            <v>BIOSCIENCES</v>
          </cell>
        </row>
        <row r="122338">
          <cell r="A122338" t="str">
            <v>BIOSCIENCES</v>
          </cell>
        </row>
        <row r="122339">
          <cell r="A122339" t="str">
            <v>BIOSCIENCES</v>
          </cell>
        </row>
        <row r="122340">
          <cell r="A122340" t="str">
            <v>BIOSCIENCES</v>
          </cell>
        </row>
        <row r="122341">
          <cell r="A122341" t="str">
            <v>BIOSCIENCES</v>
          </cell>
        </row>
        <row r="122342">
          <cell r="A122342" t="str">
            <v>BIOSCIENCES</v>
          </cell>
        </row>
        <row r="122343">
          <cell r="A122343" t="str">
            <v>BIOSCIENCES</v>
          </cell>
        </row>
        <row r="122344">
          <cell r="A122344" t="str">
            <v>BIOSCIENCES</v>
          </cell>
        </row>
        <row r="122345">
          <cell r="A122345" t="str">
            <v>BIOSCIENCES</v>
          </cell>
        </row>
        <row r="122346">
          <cell r="A122346" t="str">
            <v>BIOSCIENCES</v>
          </cell>
        </row>
        <row r="122347">
          <cell r="A122347" t="str">
            <v>BIOSCIENCES</v>
          </cell>
        </row>
        <row r="122348">
          <cell r="A122348" t="str">
            <v>BIOSCIENCES</v>
          </cell>
        </row>
        <row r="122349">
          <cell r="A122349" t="str">
            <v>BIOSCIENCES</v>
          </cell>
        </row>
        <row r="122350">
          <cell r="A122350" t="str">
            <v>BIOSCIENCES</v>
          </cell>
        </row>
        <row r="122351">
          <cell r="A122351" t="str">
            <v>BIOSCIENCES</v>
          </cell>
        </row>
        <row r="122352">
          <cell r="A122352" t="str">
            <v>BIOSCIENCES</v>
          </cell>
        </row>
        <row r="122353">
          <cell r="A122353" t="str">
            <v>BIOSCIENCES</v>
          </cell>
        </row>
        <row r="122354">
          <cell r="A122354" t="str">
            <v>BIOSCIENCES</v>
          </cell>
        </row>
        <row r="122355">
          <cell r="A122355" t="str">
            <v>BIOSCIENCES</v>
          </cell>
        </row>
        <row r="122356">
          <cell r="A122356" t="str">
            <v>BIOSCIENCES</v>
          </cell>
        </row>
        <row r="122357">
          <cell r="A122357" t="str">
            <v>BIOSCIENCES</v>
          </cell>
        </row>
        <row r="122358">
          <cell r="A122358" t="str">
            <v>BIOSCIENCES</v>
          </cell>
        </row>
        <row r="122359">
          <cell r="A122359" t="str">
            <v>BIOSCIENCES</v>
          </cell>
        </row>
        <row r="122360">
          <cell r="A122360" t="str">
            <v>BIOSCIENCES</v>
          </cell>
        </row>
        <row r="122361">
          <cell r="A122361" t="str">
            <v>BIOSCIENCES</v>
          </cell>
        </row>
        <row r="122362">
          <cell r="A122362" t="str">
            <v>BIOSCIENCES</v>
          </cell>
        </row>
        <row r="122363">
          <cell r="A122363" t="str">
            <v>BIOSCIENCES</v>
          </cell>
        </row>
        <row r="122364">
          <cell r="A122364" t="str">
            <v>BIOSCIENCES</v>
          </cell>
        </row>
        <row r="122365">
          <cell r="A122365" t="str">
            <v>BIOSCIENCES</v>
          </cell>
        </row>
        <row r="122366">
          <cell r="A122366" t="str">
            <v>BIOSCIENCES</v>
          </cell>
        </row>
        <row r="122367">
          <cell r="A122367" t="str">
            <v>BIOSCIENCES</v>
          </cell>
        </row>
        <row r="122368">
          <cell r="A122368" t="str">
            <v>BIOSCIENCES</v>
          </cell>
        </row>
        <row r="122369">
          <cell r="A122369" t="str">
            <v>BIOSCIENCES</v>
          </cell>
        </row>
        <row r="122370">
          <cell r="A122370" t="str">
            <v>BIOSCIENCES</v>
          </cell>
        </row>
        <row r="122371">
          <cell r="A122371" t="str">
            <v>BIOSCIENCES</v>
          </cell>
        </row>
        <row r="122372">
          <cell r="A122372" t="str">
            <v>BIOSCIENCES</v>
          </cell>
        </row>
        <row r="122373">
          <cell r="A122373" t="str">
            <v>BIOSCIENCES</v>
          </cell>
        </row>
        <row r="122374">
          <cell r="A122374" t="str">
            <v>BIOSCIENCES</v>
          </cell>
        </row>
        <row r="122375">
          <cell r="A122375" t="str">
            <v>BIOSCIENCES</v>
          </cell>
        </row>
        <row r="122376">
          <cell r="A122376" t="str">
            <v>BIOSCIENCES</v>
          </cell>
        </row>
        <row r="122377">
          <cell r="A122377" t="str">
            <v>BIOSCIENCES</v>
          </cell>
        </row>
        <row r="122378">
          <cell r="A122378" t="str">
            <v>BIOSCIENCES</v>
          </cell>
        </row>
        <row r="122379">
          <cell r="A122379" t="str">
            <v>BIOSCIENCES</v>
          </cell>
        </row>
        <row r="122380">
          <cell r="A122380" t="str">
            <v>BIOSCIENCES</v>
          </cell>
        </row>
        <row r="122381">
          <cell r="A122381" t="str">
            <v>BIOSCIENCES</v>
          </cell>
        </row>
        <row r="122382">
          <cell r="A122382" t="str">
            <v>BIOSCIENCES</v>
          </cell>
        </row>
        <row r="122383">
          <cell r="A122383" t="str">
            <v>BIOSCIENCES</v>
          </cell>
        </row>
        <row r="122384">
          <cell r="A122384" t="str">
            <v>BIOSCIENCES</v>
          </cell>
        </row>
        <row r="122385">
          <cell r="A122385" t="str">
            <v>BIOSCIENCES</v>
          </cell>
        </row>
        <row r="122386">
          <cell r="A122386" t="str">
            <v>BIOSCIENCES</v>
          </cell>
        </row>
        <row r="122387">
          <cell r="A122387" t="str">
            <v>BIOSCIENCES</v>
          </cell>
        </row>
        <row r="122388">
          <cell r="A122388" t="str">
            <v>BIOSCIENCES</v>
          </cell>
        </row>
        <row r="122389">
          <cell r="A122389" t="str">
            <v>BIOSCIENCES</v>
          </cell>
        </row>
        <row r="122390">
          <cell r="A122390" t="str">
            <v>BIOSCIENCES</v>
          </cell>
        </row>
        <row r="122391">
          <cell r="A122391" t="str">
            <v>BIOSCIENCES</v>
          </cell>
        </row>
        <row r="122392">
          <cell r="A122392" t="str">
            <v>BIOSCIENCES</v>
          </cell>
        </row>
        <row r="122393">
          <cell r="A122393" t="str">
            <v>BIOSCIENCES</v>
          </cell>
        </row>
        <row r="122394">
          <cell r="A122394" t="str">
            <v>BIOSCIENCES</v>
          </cell>
        </row>
        <row r="122395">
          <cell r="A122395" t="str">
            <v>BIOSCIENCES</v>
          </cell>
        </row>
        <row r="122396">
          <cell r="A122396" t="str">
            <v>BIOSCIENCES</v>
          </cell>
        </row>
        <row r="122397">
          <cell r="A122397" t="str">
            <v>BIOSCIENCES</v>
          </cell>
        </row>
        <row r="122398">
          <cell r="A122398" t="str">
            <v>BIOSCIENCES</v>
          </cell>
        </row>
        <row r="122399">
          <cell r="A122399" t="str">
            <v>BIOSCIENCES</v>
          </cell>
        </row>
        <row r="122400">
          <cell r="A122400" t="str">
            <v>BIOSCIENCES</v>
          </cell>
        </row>
        <row r="122401">
          <cell r="A122401" t="str">
            <v>BIOSCIENCES</v>
          </cell>
        </row>
        <row r="122402">
          <cell r="A122402" t="str">
            <v>BIOSCIENCES</v>
          </cell>
        </row>
        <row r="122403">
          <cell r="A122403" t="str">
            <v>BIOSCIENCES</v>
          </cell>
        </row>
        <row r="122404">
          <cell r="A122404" t="str">
            <v>BIOSCIENCES</v>
          </cell>
        </row>
        <row r="122405">
          <cell r="A122405" t="str">
            <v>BIOSCIENCES</v>
          </cell>
        </row>
        <row r="122406">
          <cell r="A122406" t="str">
            <v>BIOSCIENCES</v>
          </cell>
        </row>
        <row r="122407">
          <cell r="A122407" t="str">
            <v>BIOSCIENCES</v>
          </cell>
        </row>
        <row r="122408">
          <cell r="A122408" t="str">
            <v>BIOSCIENCES</v>
          </cell>
        </row>
        <row r="122409">
          <cell r="A122409" t="str">
            <v>BIOSCIENCES</v>
          </cell>
        </row>
        <row r="122410">
          <cell r="A122410" t="str">
            <v>BIOSCIENCES</v>
          </cell>
        </row>
        <row r="122411">
          <cell r="A122411" t="str">
            <v>BIOSCIENCES</v>
          </cell>
        </row>
        <row r="122412">
          <cell r="A122412" t="str">
            <v>BIOSCIENCES</v>
          </cell>
        </row>
        <row r="122413">
          <cell r="A122413" t="str">
            <v>BIOSCIENCES</v>
          </cell>
        </row>
        <row r="122414">
          <cell r="A122414" t="str">
            <v>BIOSCIENCES</v>
          </cell>
        </row>
        <row r="122415">
          <cell r="A122415" t="str">
            <v>BIOSCIENCES</v>
          </cell>
        </row>
        <row r="122416">
          <cell r="A122416" t="str">
            <v>BIOSCIENCES</v>
          </cell>
        </row>
        <row r="122417">
          <cell r="A122417" t="str">
            <v>BIOSCIENCES</v>
          </cell>
        </row>
        <row r="122418">
          <cell r="A122418" t="str">
            <v>BIOSCIENCES</v>
          </cell>
        </row>
        <row r="122419">
          <cell r="A122419" t="str">
            <v>BIOSCIENCES</v>
          </cell>
        </row>
        <row r="122420">
          <cell r="A122420" t="str">
            <v>BIOSCIENCES</v>
          </cell>
        </row>
        <row r="122421">
          <cell r="A122421" t="str">
            <v>BIOSCIENCES</v>
          </cell>
        </row>
        <row r="122422">
          <cell r="A122422" t="str">
            <v>BIOSCIENCES</v>
          </cell>
        </row>
        <row r="122423">
          <cell r="A122423" t="str">
            <v>BIOSCIENCES</v>
          </cell>
        </row>
        <row r="122424">
          <cell r="A122424" t="str">
            <v>BIOSCIENCES</v>
          </cell>
        </row>
        <row r="122425">
          <cell r="A122425" t="str">
            <v>BIOSCIENCES</v>
          </cell>
        </row>
        <row r="122426">
          <cell r="A122426" t="str">
            <v>BIOSCIENCES</v>
          </cell>
        </row>
        <row r="122427">
          <cell r="A122427" t="str">
            <v>BIOSCIENCES</v>
          </cell>
        </row>
        <row r="122428">
          <cell r="A122428" t="str">
            <v>BIOSCIENCES</v>
          </cell>
        </row>
        <row r="122429">
          <cell r="A122429" t="str">
            <v>BIOSCIENCES</v>
          </cell>
        </row>
        <row r="122430">
          <cell r="A122430" t="str">
            <v>BIOSCIENCES</v>
          </cell>
        </row>
        <row r="122431">
          <cell r="A122431" t="str">
            <v>BIOSCIENCES</v>
          </cell>
        </row>
        <row r="122432">
          <cell r="A122432" t="str">
            <v>BIOSCIENCES</v>
          </cell>
        </row>
        <row r="122433">
          <cell r="A122433" t="str">
            <v>BIOSCIENCES</v>
          </cell>
        </row>
        <row r="122434">
          <cell r="A122434" t="str">
            <v>BIOSCIENCES</v>
          </cell>
        </row>
        <row r="122435">
          <cell r="A122435" t="str">
            <v>BIOSCIENCES</v>
          </cell>
        </row>
        <row r="122436">
          <cell r="A122436" t="str">
            <v>BIOSCIENCES</v>
          </cell>
        </row>
        <row r="122437">
          <cell r="A122437" t="str">
            <v>BIOSCIENCES</v>
          </cell>
        </row>
        <row r="122438">
          <cell r="A122438" t="str">
            <v>BIOSCIENCES</v>
          </cell>
        </row>
        <row r="122439">
          <cell r="A122439" t="str">
            <v>BIOSCIENCES</v>
          </cell>
        </row>
        <row r="122440">
          <cell r="A122440" t="str">
            <v>BIOSCIENCES</v>
          </cell>
        </row>
        <row r="122441">
          <cell r="A122441" t="str">
            <v>BIOSCIENCES</v>
          </cell>
        </row>
        <row r="122442">
          <cell r="A122442" t="str">
            <v>BIOSCIENCES</v>
          </cell>
        </row>
        <row r="122443">
          <cell r="A122443" t="str">
            <v>BIOSCIENCES</v>
          </cell>
        </row>
        <row r="122444">
          <cell r="A122444" t="str">
            <v>BIOSCIENCES</v>
          </cell>
        </row>
        <row r="122445">
          <cell r="A122445" t="str">
            <v>BIOSCIENCES</v>
          </cell>
        </row>
        <row r="122446">
          <cell r="A122446" t="str">
            <v>BIOSCIENCES</v>
          </cell>
        </row>
        <row r="122447">
          <cell r="A122447" t="str">
            <v>BIOSCIENCES</v>
          </cell>
        </row>
        <row r="122448">
          <cell r="A122448" t="str">
            <v>BIOSCIENCES</v>
          </cell>
        </row>
        <row r="122449">
          <cell r="A122449" t="str">
            <v>BIOSCIENCES</v>
          </cell>
        </row>
        <row r="122450">
          <cell r="A122450" t="str">
            <v>BIOSCIENCES</v>
          </cell>
        </row>
        <row r="122451">
          <cell r="A122451" t="str">
            <v>BIOSCIENCES</v>
          </cell>
        </row>
        <row r="122452">
          <cell r="A122452" t="str">
            <v>BIOSCIENCES</v>
          </cell>
        </row>
        <row r="122453">
          <cell r="A122453" t="str">
            <v>BIOSCIENCES</v>
          </cell>
        </row>
        <row r="122454">
          <cell r="A122454" t="str">
            <v>BIOSCIENCES</v>
          </cell>
        </row>
        <row r="122455">
          <cell r="A122455" t="str">
            <v>BIOSCIENCES</v>
          </cell>
        </row>
        <row r="122456">
          <cell r="A122456" t="str">
            <v>BIOSCIENCES</v>
          </cell>
        </row>
        <row r="122457">
          <cell r="A122457" t="str">
            <v>BIOSCIENCES</v>
          </cell>
        </row>
        <row r="122458">
          <cell r="A122458" t="str">
            <v>BIOSCIENCES</v>
          </cell>
        </row>
        <row r="122459">
          <cell r="A122459" t="str">
            <v>BIOSCIENCES</v>
          </cell>
        </row>
        <row r="122460">
          <cell r="A122460" t="str">
            <v>BIOSCIENCES</v>
          </cell>
        </row>
        <row r="122461">
          <cell r="A122461" t="str">
            <v>BIOSCIENCES</v>
          </cell>
        </row>
        <row r="122462">
          <cell r="A122462" t="str">
            <v>BIOSCIENCES</v>
          </cell>
        </row>
        <row r="122463">
          <cell r="A122463" t="str">
            <v>BIOSCIENCES</v>
          </cell>
        </row>
        <row r="122464">
          <cell r="A122464" t="str">
            <v>BIOSCIENCES</v>
          </cell>
        </row>
        <row r="122465">
          <cell r="A122465" t="str">
            <v>BIOSCIENCES</v>
          </cell>
        </row>
        <row r="122466">
          <cell r="A122466" t="str">
            <v>BIOSCIENCES</v>
          </cell>
        </row>
        <row r="122467">
          <cell r="A122467" t="str">
            <v>BIOSCIENCES</v>
          </cell>
        </row>
        <row r="122468">
          <cell r="A122468" t="str">
            <v>BIOSCIENCES</v>
          </cell>
        </row>
        <row r="122469">
          <cell r="A122469" t="str">
            <v>BIOSCIENCES</v>
          </cell>
        </row>
        <row r="122470">
          <cell r="A122470" t="str">
            <v>BIOSCIENCES</v>
          </cell>
        </row>
        <row r="122471">
          <cell r="A122471" t="str">
            <v>BIOSCIENCES</v>
          </cell>
        </row>
        <row r="122472">
          <cell r="A122472" t="str">
            <v>BIOSCIENCES</v>
          </cell>
        </row>
        <row r="122473">
          <cell r="A122473" t="str">
            <v>BIOSCIENCES</v>
          </cell>
        </row>
        <row r="122474">
          <cell r="A122474" t="str">
            <v>BIOSCIENCES</v>
          </cell>
        </row>
        <row r="122475">
          <cell r="A122475" t="str">
            <v>BIOSCIENCES</v>
          </cell>
        </row>
        <row r="122476">
          <cell r="A122476" t="str">
            <v>BIOSCIENCES</v>
          </cell>
        </row>
        <row r="122477">
          <cell r="A122477" t="str">
            <v>BIOSCIENCES</v>
          </cell>
        </row>
        <row r="122478">
          <cell r="A122478" t="str">
            <v>BIOSCIENCES</v>
          </cell>
        </row>
        <row r="122479">
          <cell r="A122479" t="str">
            <v>BIOSCIENCES</v>
          </cell>
        </row>
        <row r="122480">
          <cell r="A122480" t="str">
            <v>BIOSCIENCES</v>
          </cell>
        </row>
        <row r="122481">
          <cell r="A122481" t="str">
            <v>BIOSCIENCES</v>
          </cell>
        </row>
        <row r="122482">
          <cell r="A122482" t="str">
            <v>BIOSCIENCES</v>
          </cell>
        </row>
        <row r="122483">
          <cell r="A122483" t="str">
            <v>BIOSCIENCES</v>
          </cell>
        </row>
        <row r="122484">
          <cell r="A122484" t="str">
            <v>BIOSCIENCES</v>
          </cell>
        </row>
        <row r="122485">
          <cell r="A122485" t="str">
            <v>BIOSCIENCES</v>
          </cell>
        </row>
        <row r="122486">
          <cell r="A122486" t="str">
            <v>BIOSCIENCES</v>
          </cell>
        </row>
        <row r="122487">
          <cell r="A122487" t="str">
            <v>BIOSCIENCES</v>
          </cell>
        </row>
        <row r="122488">
          <cell r="A122488" t="str">
            <v>BIOSCIENCES</v>
          </cell>
        </row>
        <row r="122489">
          <cell r="A122489" t="str">
            <v>BIOSCIENCES</v>
          </cell>
        </row>
        <row r="122490">
          <cell r="A122490" t="str">
            <v>BIOSCIENCES</v>
          </cell>
        </row>
        <row r="122491">
          <cell r="A122491" t="str">
            <v>BIOSCIENCES</v>
          </cell>
        </row>
        <row r="122492">
          <cell r="A122492" t="str">
            <v>BIOSCIENCES</v>
          </cell>
        </row>
        <row r="122493">
          <cell r="A122493" t="str">
            <v>BIOSCIENCES</v>
          </cell>
        </row>
        <row r="122494">
          <cell r="A122494" t="str">
            <v>BIOSCIENCES</v>
          </cell>
        </row>
        <row r="122495">
          <cell r="A122495" t="str">
            <v>BIOSCIENCES</v>
          </cell>
        </row>
        <row r="122496">
          <cell r="A122496" t="str">
            <v>BIOSCIENCES</v>
          </cell>
        </row>
        <row r="122497">
          <cell r="A122497" t="str">
            <v>BIOSCIENCES</v>
          </cell>
        </row>
        <row r="122498">
          <cell r="A122498" t="str">
            <v>BIOSCIENCES</v>
          </cell>
        </row>
        <row r="122499">
          <cell r="A122499" t="str">
            <v>BIOSCIENCES</v>
          </cell>
        </row>
        <row r="122500">
          <cell r="A122500" t="str">
            <v>BIOSCIENCES</v>
          </cell>
        </row>
        <row r="122501">
          <cell r="A122501" t="str">
            <v>BIOSCIENCES</v>
          </cell>
        </row>
        <row r="122502">
          <cell r="A122502" t="str">
            <v>BIOSCIENCES</v>
          </cell>
        </row>
        <row r="122503">
          <cell r="A122503" t="str">
            <v>BIOSCIENCES</v>
          </cell>
        </row>
        <row r="122504">
          <cell r="A122504" t="str">
            <v>BIOSCIENCES</v>
          </cell>
        </row>
        <row r="122505">
          <cell r="A122505" t="str">
            <v>BIOSCIENCES</v>
          </cell>
        </row>
        <row r="122506">
          <cell r="A122506" t="str">
            <v>BIOSCIENCES</v>
          </cell>
        </row>
        <row r="122507">
          <cell r="A122507" t="str">
            <v>BIOSCIENCES</v>
          </cell>
        </row>
        <row r="122508">
          <cell r="A122508" t="str">
            <v>BIOSCIENCES</v>
          </cell>
        </row>
        <row r="122509">
          <cell r="A122509" t="str">
            <v>BIOSCIENCES</v>
          </cell>
        </row>
        <row r="122510">
          <cell r="A122510" t="str">
            <v>BIOSCIENCES</v>
          </cell>
        </row>
        <row r="122511">
          <cell r="A122511" t="str">
            <v>BIOSCIENCES</v>
          </cell>
        </row>
        <row r="122512">
          <cell r="A122512" t="str">
            <v>BIOPRODUCTION</v>
          </cell>
        </row>
        <row r="122513">
          <cell r="A122513" t="str">
            <v>BIOPRODUCTION</v>
          </cell>
        </row>
        <row r="122514">
          <cell r="A122514" t="str">
            <v>BIOPRODUCTION</v>
          </cell>
        </row>
        <row r="122515">
          <cell r="A122515" t="str">
            <v>BIOPRODUCTION</v>
          </cell>
        </row>
        <row r="122516">
          <cell r="A122516" t="str">
            <v>BIOPRODUCTION</v>
          </cell>
        </row>
        <row r="122517">
          <cell r="A122517" t="str">
            <v>BIOPRODUCTION</v>
          </cell>
        </row>
        <row r="122518">
          <cell r="A122518" t="str">
            <v>BIOPRODUCTION</v>
          </cell>
        </row>
        <row r="122519">
          <cell r="A122519" t="str">
            <v>BIOPRODUCTION</v>
          </cell>
        </row>
        <row r="122520">
          <cell r="A122520" t="str">
            <v>BIOPRODUCTION</v>
          </cell>
        </row>
        <row r="122521">
          <cell r="A122521" t="str">
            <v>BIOPRODUCTION</v>
          </cell>
        </row>
        <row r="122522">
          <cell r="A122522" t="str">
            <v>BIOPRODUCTION</v>
          </cell>
        </row>
        <row r="122523">
          <cell r="A122523" t="str">
            <v>BIOPRODUCTION</v>
          </cell>
        </row>
        <row r="122524">
          <cell r="A122524" t="str">
            <v>BIOPRODUCTION</v>
          </cell>
        </row>
        <row r="122525">
          <cell r="A122525" t="str">
            <v>BIOPRODUCTION</v>
          </cell>
        </row>
        <row r="122526">
          <cell r="A122526" t="str">
            <v>BIOPRODUCTION</v>
          </cell>
        </row>
        <row r="122527">
          <cell r="A122527" t="str">
            <v>BIOPRODUCTION</v>
          </cell>
        </row>
        <row r="122528">
          <cell r="A122528" t="str">
            <v>BIOPRODUCTION</v>
          </cell>
        </row>
        <row r="122529">
          <cell r="A122529" t="str">
            <v>BIOPRODUCTION</v>
          </cell>
        </row>
        <row r="122530">
          <cell r="A122530" t="str">
            <v>BIOPRODUCTION</v>
          </cell>
        </row>
        <row r="122531">
          <cell r="A122531" t="str">
            <v>BIOPRODUCTION</v>
          </cell>
        </row>
        <row r="122532">
          <cell r="A122532" t="str">
            <v>BIOPRODUCTION</v>
          </cell>
        </row>
        <row r="122533">
          <cell r="A122533" t="str">
            <v>BIOPRODUCTION</v>
          </cell>
        </row>
        <row r="122534">
          <cell r="A122534" t="str">
            <v>BIOPRODUCTION</v>
          </cell>
        </row>
        <row r="122535">
          <cell r="A122535" t="str">
            <v>BIOPRODUCTION</v>
          </cell>
        </row>
        <row r="122536">
          <cell r="A122536" t="str">
            <v>BIOPRODUCTION</v>
          </cell>
        </row>
        <row r="122537">
          <cell r="A122537" t="str">
            <v>BIOPRODUCTION</v>
          </cell>
        </row>
        <row r="122538">
          <cell r="A122538" t="str">
            <v>BIOPRODUCTION</v>
          </cell>
        </row>
        <row r="122539">
          <cell r="A122539" t="str">
            <v>BIOPRODUCTION</v>
          </cell>
        </row>
        <row r="122540">
          <cell r="A122540" t="str">
            <v>BIOPRODUCTION</v>
          </cell>
        </row>
        <row r="122541">
          <cell r="A122541" t="str">
            <v>BIOPRODUCTION</v>
          </cell>
        </row>
        <row r="122542">
          <cell r="A122542" t="str">
            <v>BIOPRODUCTION</v>
          </cell>
        </row>
        <row r="122543">
          <cell r="A122543" t="str">
            <v>BIOPRODUCTION</v>
          </cell>
        </row>
        <row r="122544">
          <cell r="A122544" t="str">
            <v>BIOPRODUCTION</v>
          </cell>
        </row>
        <row r="122545">
          <cell r="A122545" t="str">
            <v>BIOPRODUCTION</v>
          </cell>
        </row>
        <row r="122546">
          <cell r="A122546" t="str">
            <v>BIOPRODUCTION</v>
          </cell>
        </row>
        <row r="122547">
          <cell r="A122547" t="str">
            <v>BIOPRODUCTION</v>
          </cell>
        </row>
        <row r="122548">
          <cell r="A122548" t="str">
            <v>BIOPRODUCTION</v>
          </cell>
        </row>
        <row r="122549">
          <cell r="A122549" t="str">
            <v>BIOPRODUCTION</v>
          </cell>
        </row>
        <row r="122550">
          <cell r="A122550" t="str">
            <v>BIOPRODUCTION</v>
          </cell>
        </row>
        <row r="122551">
          <cell r="A122551" t="str">
            <v>BIOPRODUCTION</v>
          </cell>
        </row>
        <row r="122552">
          <cell r="A122552" t="str">
            <v>BIOPRODUCTION</v>
          </cell>
        </row>
        <row r="122553">
          <cell r="A122553" t="str">
            <v>BIOPRODUCTION</v>
          </cell>
        </row>
        <row r="122554">
          <cell r="A122554" t="str">
            <v>BIOPRODUCTION</v>
          </cell>
        </row>
        <row r="122555">
          <cell r="A122555" t="str">
            <v>BIOPRODUCTION</v>
          </cell>
        </row>
        <row r="122556">
          <cell r="A122556" t="str">
            <v>BIOPRODUCTION</v>
          </cell>
        </row>
        <row r="122557">
          <cell r="A122557" t="str">
            <v>BIOPRODUCTION</v>
          </cell>
        </row>
        <row r="122558">
          <cell r="A122558" t="str">
            <v>BIOPRODUCTION</v>
          </cell>
        </row>
        <row r="122559">
          <cell r="A122559" t="str">
            <v>BIOPRODUCTION</v>
          </cell>
        </row>
        <row r="122560">
          <cell r="A122560" t="str">
            <v>BIOPRODUCTION</v>
          </cell>
        </row>
        <row r="122561">
          <cell r="A122561" t="str">
            <v>BIOPRODUCTION</v>
          </cell>
        </row>
        <row r="122562">
          <cell r="A122562" t="str">
            <v>BIOPRODUCTION</v>
          </cell>
        </row>
        <row r="122563">
          <cell r="A122563" t="str">
            <v>BIOPRODUCTION</v>
          </cell>
        </row>
        <row r="122564">
          <cell r="A122564" t="str">
            <v>BIOPRODUCTION</v>
          </cell>
        </row>
        <row r="122565">
          <cell r="A122565" t="str">
            <v>BIOPRODUCTION</v>
          </cell>
        </row>
        <row r="122566">
          <cell r="A122566" t="str">
            <v>BIOPRODUCTION</v>
          </cell>
        </row>
        <row r="122567">
          <cell r="A122567" t="str">
            <v>BIOPRODUCTION</v>
          </cell>
        </row>
        <row r="122568">
          <cell r="A122568" t="str">
            <v>BIOPRODUCTION</v>
          </cell>
        </row>
        <row r="122569">
          <cell r="A122569" t="str">
            <v>BIOPRODUCTION</v>
          </cell>
        </row>
        <row r="122570">
          <cell r="A122570" t="str">
            <v>BIOPRODUCTION</v>
          </cell>
        </row>
        <row r="122571">
          <cell r="A122571" t="str">
            <v>BIOPRODUCTION</v>
          </cell>
        </row>
        <row r="122572">
          <cell r="A122572" t="str">
            <v>BIOPRODUCTION</v>
          </cell>
        </row>
        <row r="122573">
          <cell r="A122573" t="str">
            <v>BIOPRODUCTION</v>
          </cell>
        </row>
        <row r="122574">
          <cell r="A122574" t="str">
            <v>BIOPRODUCTION</v>
          </cell>
        </row>
        <row r="122575">
          <cell r="A122575" t="str">
            <v>BIOPRODUCTION</v>
          </cell>
        </row>
        <row r="122576">
          <cell r="A122576" t="str">
            <v>BIOPRODUCTION</v>
          </cell>
        </row>
        <row r="122577">
          <cell r="A122577" t="str">
            <v>BIOPRODUCTION</v>
          </cell>
        </row>
        <row r="122578">
          <cell r="A122578" t="str">
            <v>BIOPRODUCTION</v>
          </cell>
        </row>
        <row r="122579">
          <cell r="A122579" t="str">
            <v>BIOPRODUCTION</v>
          </cell>
        </row>
        <row r="122580">
          <cell r="A122580" t="str">
            <v>BIOPRODUCTION</v>
          </cell>
        </row>
        <row r="122581">
          <cell r="A122581" t="str">
            <v>BIOPRODUCTION</v>
          </cell>
        </row>
        <row r="122582">
          <cell r="A122582" t="str">
            <v>BIOPRODUCTION</v>
          </cell>
        </row>
        <row r="122583">
          <cell r="A122583" t="str">
            <v>BIOPRODUCTION</v>
          </cell>
        </row>
        <row r="122584">
          <cell r="A122584" t="str">
            <v>BIOPRODUCTION</v>
          </cell>
        </row>
        <row r="122585">
          <cell r="A122585" t="str">
            <v>BIOPRODUCTION</v>
          </cell>
        </row>
        <row r="122586">
          <cell r="A122586" t="str">
            <v>BIOPRODUCTION</v>
          </cell>
        </row>
        <row r="122587">
          <cell r="A122587" t="str">
            <v>BIOPRODUCTION</v>
          </cell>
        </row>
        <row r="122588">
          <cell r="A122588" t="str">
            <v>BIOPRODUCTION</v>
          </cell>
        </row>
        <row r="122589">
          <cell r="A122589" t="str">
            <v>BIOPRODUCTION</v>
          </cell>
        </row>
        <row r="122590">
          <cell r="A122590" t="str">
            <v>BIOPRODUCTION</v>
          </cell>
        </row>
        <row r="122591">
          <cell r="A122591" t="str">
            <v>BIOPRODUCTION</v>
          </cell>
        </row>
        <row r="122592">
          <cell r="A122592" t="str">
            <v>BIOPRODUCTION</v>
          </cell>
        </row>
        <row r="122593">
          <cell r="A122593" t="str">
            <v>BIOPRODUCTION</v>
          </cell>
        </row>
        <row r="122594">
          <cell r="A122594" t="str">
            <v>BIOPRODUCTION</v>
          </cell>
        </row>
        <row r="122595">
          <cell r="A122595" t="str">
            <v>BIOPRODUCTION</v>
          </cell>
        </row>
        <row r="122596">
          <cell r="A122596" t="str">
            <v>BIOPRODUCTION</v>
          </cell>
        </row>
        <row r="122597">
          <cell r="A122597" t="str">
            <v>BIOPRODUCTION</v>
          </cell>
        </row>
        <row r="122598">
          <cell r="A122598" t="str">
            <v>BIOPRODUCTION</v>
          </cell>
        </row>
        <row r="122599">
          <cell r="A122599" t="str">
            <v>BIOPRODUCTION</v>
          </cell>
        </row>
        <row r="122600">
          <cell r="A122600" t="str">
            <v>BIOPRODUCTION</v>
          </cell>
        </row>
        <row r="122601">
          <cell r="A122601" t="str">
            <v>BIOPRODUCTION</v>
          </cell>
        </row>
        <row r="122602">
          <cell r="A122602" t="str">
            <v>BIOPRODUCTION</v>
          </cell>
        </row>
        <row r="122603">
          <cell r="A122603" t="str">
            <v>BIOPRODUCTION</v>
          </cell>
        </row>
        <row r="122604">
          <cell r="A122604" t="str">
            <v>BIOPRODUCTION</v>
          </cell>
        </row>
        <row r="122605">
          <cell r="A122605" t="str">
            <v>BIOPRODUCTION</v>
          </cell>
        </row>
        <row r="122606">
          <cell r="A122606" t="str">
            <v>BIOPRODUCTION</v>
          </cell>
        </row>
        <row r="122607">
          <cell r="A122607" t="str">
            <v>BIOPRODUCTION</v>
          </cell>
        </row>
        <row r="122608">
          <cell r="A122608" t="str">
            <v>BIOPRODUCTION</v>
          </cell>
        </row>
        <row r="122609">
          <cell r="A122609" t="str">
            <v>BIOPRODUCTION</v>
          </cell>
        </row>
        <row r="122610">
          <cell r="A122610" t="str">
            <v>BIOPRODUCTION</v>
          </cell>
        </row>
        <row r="122611">
          <cell r="A122611" t="str">
            <v>BIOPRODUCTION</v>
          </cell>
        </row>
        <row r="122612">
          <cell r="A122612" t="str">
            <v>BIOPRODUCTION</v>
          </cell>
        </row>
        <row r="122613">
          <cell r="A122613" t="str">
            <v>BIOPRODUCTION</v>
          </cell>
        </row>
        <row r="122614">
          <cell r="A122614" t="str">
            <v>BIOPRODUCTION</v>
          </cell>
        </row>
        <row r="122615">
          <cell r="A122615" t="str">
            <v>BIOPRODUCTION</v>
          </cell>
        </row>
        <row r="122616">
          <cell r="A122616" t="str">
            <v>BIOPRODUCTION</v>
          </cell>
        </row>
        <row r="122617">
          <cell r="A122617" t="str">
            <v>BIOPRODUCTION</v>
          </cell>
        </row>
        <row r="122618">
          <cell r="A122618" t="str">
            <v>BIOPRODUCTION</v>
          </cell>
        </row>
        <row r="122619">
          <cell r="A122619" t="str">
            <v>BIOPRODUCTION</v>
          </cell>
        </row>
        <row r="122620">
          <cell r="A122620" t="str">
            <v>BIOPRODUCTION</v>
          </cell>
        </row>
        <row r="122621">
          <cell r="A122621" t="str">
            <v>BIOPRODUCTION</v>
          </cell>
        </row>
        <row r="122622">
          <cell r="A122622" t="str">
            <v>BIOPRODUCTION</v>
          </cell>
        </row>
        <row r="122623">
          <cell r="A122623" t="str">
            <v>BIOPRODUCTION</v>
          </cell>
        </row>
        <row r="122624">
          <cell r="A122624" t="str">
            <v>BIOPRODUCTION</v>
          </cell>
        </row>
        <row r="122625">
          <cell r="A122625" t="str">
            <v>BIOPRODUCTION</v>
          </cell>
        </row>
        <row r="122626">
          <cell r="A122626" t="str">
            <v>BIOPRODUCTION</v>
          </cell>
        </row>
        <row r="122627">
          <cell r="A122627" t="str">
            <v>BIOPRODUCTION</v>
          </cell>
        </row>
        <row r="122628">
          <cell r="A122628" t="str">
            <v>BIOPRODUCTION</v>
          </cell>
        </row>
        <row r="122629">
          <cell r="A122629" t="str">
            <v>BIOPRODUCTION</v>
          </cell>
        </row>
        <row r="122630">
          <cell r="A122630" t="str">
            <v>BIOPRODUCTION</v>
          </cell>
        </row>
        <row r="122631">
          <cell r="A122631" t="str">
            <v>BIOPRODUCTION</v>
          </cell>
        </row>
        <row r="122632">
          <cell r="A122632" t="str">
            <v>BIOPRODUCTION</v>
          </cell>
        </row>
        <row r="122633">
          <cell r="A122633" t="str">
            <v>BIOPRODUCTION</v>
          </cell>
        </row>
        <row r="122634">
          <cell r="A122634" t="str">
            <v>BIOPRODUCTION</v>
          </cell>
        </row>
        <row r="122635">
          <cell r="A122635" t="str">
            <v>BIOPRODUCTION</v>
          </cell>
        </row>
        <row r="122636">
          <cell r="A122636" t="str">
            <v>BIOPRODUCTION</v>
          </cell>
        </row>
        <row r="122637">
          <cell r="A122637" t="str">
            <v>BIOPRODUCTION</v>
          </cell>
        </row>
        <row r="122638">
          <cell r="A122638" t="str">
            <v>BIOPRODUCTION</v>
          </cell>
        </row>
        <row r="122639">
          <cell r="A122639" t="str">
            <v>BIOPRODUCTION</v>
          </cell>
        </row>
        <row r="122640">
          <cell r="A122640" t="str">
            <v>BIOPRODUCTION</v>
          </cell>
        </row>
        <row r="122641">
          <cell r="A122641" t="str">
            <v>BIOPRODUCTION</v>
          </cell>
        </row>
        <row r="122642">
          <cell r="A122642" t="str">
            <v>BIOPRODUCTION</v>
          </cell>
        </row>
        <row r="122643">
          <cell r="A122643" t="str">
            <v>BIOPRODUCTION</v>
          </cell>
        </row>
        <row r="122644">
          <cell r="A122644" t="str">
            <v>BIOPRODUCTION</v>
          </cell>
        </row>
        <row r="122645">
          <cell r="A122645" t="str">
            <v>BIOPRODUCTION</v>
          </cell>
        </row>
        <row r="122646">
          <cell r="A122646" t="str">
            <v>BIOPRODUCTION</v>
          </cell>
        </row>
        <row r="122647">
          <cell r="A122647" t="str">
            <v>BIOPRODUCTION</v>
          </cell>
        </row>
        <row r="122648">
          <cell r="A122648" t="str">
            <v>BIOPRODUCTION</v>
          </cell>
        </row>
        <row r="122649">
          <cell r="A122649" t="str">
            <v>BIOPRODUCTION</v>
          </cell>
        </row>
        <row r="122650">
          <cell r="A122650" t="str">
            <v>BIOPRODUCTION</v>
          </cell>
        </row>
        <row r="122651">
          <cell r="A122651" t="str">
            <v>BIOPRODUCTION</v>
          </cell>
        </row>
        <row r="122652">
          <cell r="A122652" t="str">
            <v>BIOPRODUCTION</v>
          </cell>
        </row>
        <row r="122653">
          <cell r="A122653" t="str">
            <v>BIOPRODUCTION</v>
          </cell>
        </row>
        <row r="122654">
          <cell r="A122654" t="str">
            <v>BIOPRODUCTION</v>
          </cell>
        </row>
        <row r="122655">
          <cell r="A122655" t="str">
            <v>BIOPRODUCTION</v>
          </cell>
        </row>
        <row r="122656">
          <cell r="A122656" t="str">
            <v>BIOPRODUCTION</v>
          </cell>
        </row>
        <row r="122657">
          <cell r="A122657" t="str">
            <v>BIOPRODUCTION</v>
          </cell>
        </row>
        <row r="122658">
          <cell r="A122658" t="str">
            <v>BIOPRODUCTION</v>
          </cell>
        </row>
        <row r="122659">
          <cell r="A122659" t="str">
            <v>BIOPRODUCTION</v>
          </cell>
        </row>
        <row r="122660">
          <cell r="A122660" t="str">
            <v>BIOPRODUCTION</v>
          </cell>
        </row>
        <row r="122661">
          <cell r="A122661" t="str">
            <v>BIOPRODUCTION</v>
          </cell>
        </row>
        <row r="122662">
          <cell r="A122662" t="str">
            <v>BIOPRODUCTION</v>
          </cell>
        </row>
        <row r="122663">
          <cell r="A122663" t="str">
            <v>BIOPRODUCTION</v>
          </cell>
        </row>
        <row r="122664">
          <cell r="A122664" t="str">
            <v>BIOPRODUCTION</v>
          </cell>
        </row>
        <row r="122665">
          <cell r="A122665" t="str">
            <v>BIOPRODUCTION</v>
          </cell>
        </row>
        <row r="122666">
          <cell r="A122666" t="str">
            <v>BIOPRODUCTION</v>
          </cell>
        </row>
        <row r="122667">
          <cell r="A122667" t="str">
            <v>BIOPRODUCTION</v>
          </cell>
        </row>
        <row r="122668">
          <cell r="A122668" t="str">
            <v>BIOPRODUCTION</v>
          </cell>
        </row>
        <row r="122669">
          <cell r="A122669" t="str">
            <v>BIOPRODUCTION</v>
          </cell>
        </row>
        <row r="122670">
          <cell r="A122670" t="str">
            <v>BIOPRODUCTION</v>
          </cell>
        </row>
        <row r="122671">
          <cell r="A122671" t="str">
            <v>BIOPRODUCTION</v>
          </cell>
        </row>
        <row r="122672">
          <cell r="A122672" t="str">
            <v>BIOPRODUCTION</v>
          </cell>
        </row>
        <row r="122673">
          <cell r="A122673" t="str">
            <v>BIOPRODUCTION</v>
          </cell>
        </row>
        <row r="122674">
          <cell r="A122674" t="str">
            <v>BIOPRODUCTION</v>
          </cell>
        </row>
        <row r="122675">
          <cell r="A122675" t="str">
            <v>BIOPRODUCTION</v>
          </cell>
        </row>
        <row r="122676">
          <cell r="A122676" t="str">
            <v>BIOPRODUCTION</v>
          </cell>
        </row>
        <row r="122677">
          <cell r="A122677" t="str">
            <v>BIOPRODUCTION</v>
          </cell>
        </row>
        <row r="122678">
          <cell r="A122678" t="str">
            <v>BIOPRODUCTION</v>
          </cell>
        </row>
        <row r="122679">
          <cell r="A122679" t="str">
            <v>BIOPRODUCTION</v>
          </cell>
        </row>
        <row r="122680">
          <cell r="A122680" t="str">
            <v>BIOPRODUCTION</v>
          </cell>
        </row>
        <row r="122681">
          <cell r="A122681" t="str">
            <v>BIOPRODUCTION</v>
          </cell>
        </row>
        <row r="122682">
          <cell r="A122682" t="str">
            <v>BIOPRODUCTION</v>
          </cell>
        </row>
        <row r="122683">
          <cell r="A122683" t="str">
            <v>BIOPRODUCTION</v>
          </cell>
        </row>
        <row r="122684">
          <cell r="A122684" t="str">
            <v>BIOPRODUCTION</v>
          </cell>
        </row>
        <row r="122685">
          <cell r="A122685" t="str">
            <v>BIOPRODUCTION</v>
          </cell>
        </row>
        <row r="122686">
          <cell r="A122686" t="str">
            <v>BIOPRODUCTION</v>
          </cell>
        </row>
        <row r="122687">
          <cell r="A122687" t="str">
            <v>BIOPRODUCTION</v>
          </cell>
        </row>
        <row r="122688">
          <cell r="A122688" t="str">
            <v>BIOPRODUCTION</v>
          </cell>
        </row>
        <row r="122689">
          <cell r="A122689" t="str">
            <v>BIOPRODUCTION</v>
          </cell>
        </row>
        <row r="122690">
          <cell r="A122690" t="str">
            <v>BIOPRODUCTION</v>
          </cell>
        </row>
        <row r="122691">
          <cell r="A122691" t="str">
            <v>BIOPRODUCTION</v>
          </cell>
        </row>
        <row r="122692">
          <cell r="A122692" t="str">
            <v>BIOPRODUCTION</v>
          </cell>
        </row>
        <row r="122693">
          <cell r="A122693" t="str">
            <v>BIOPRODUCTION</v>
          </cell>
        </row>
        <row r="122694">
          <cell r="A122694" t="str">
            <v>BIOPRODUCTION</v>
          </cell>
        </row>
        <row r="122695">
          <cell r="A122695" t="str">
            <v>BIOPRODUCTION</v>
          </cell>
        </row>
        <row r="122696">
          <cell r="A122696" t="str">
            <v>BIOPRODUCTION</v>
          </cell>
        </row>
        <row r="122697">
          <cell r="A122697" t="str">
            <v>BIOPRODUCTION</v>
          </cell>
        </row>
        <row r="122698">
          <cell r="A122698" t="str">
            <v>BIOPRODUCTION</v>
          </cell>
        </row>
        <row r="122699">
          <cell r="A122699" t="str">
            <v>BIOPRODUCTION</v>
          </cell>
        </row>
        <row r="122700">
          <cell r="A122700" t="str">
            <v>BIOPRODUCTION</v>
          </cell>
        </row>
        <row r="122701">
          <cell r="A122701" t="str">
            <v>BIOPRODUCTION</v>
          </cell>
        </row>
        <row r="122702">
          <cell r="A122702" t="str">
            <v>BIOPRODUCTION</v>
          </cell>
        </row>
        <row r="122703">
          <cell r="A122703" t="str">
            <v>BIOPRODUCTION</v>
          </cell>
        </row>
        <row r="122704">
          <cell r="A122704" t="str">
            <v>BIOPRODUCTION</v>
          </cell>
        </row>
        <row r="122705">
          <cell r="A122705" t="str">
            <v>BIOPRODUCTION</v>
          </cell>
        </row>
        <row r="122706">
          <cell r="A122706" t="str">
            <v>BIOPRODUCTION</v>
          </cell>
        </row>
        <row r="122707">
          <cell r="A122707" t="str">
            <v>BIOPRODUCTION</v>
          </cell>
        </row>
        <row r="122708">
          <cell r="A122708" t="str">
            <v>BIOPRODUCTION</v>
          </cell>
        </row>
        <row r="122709">
          <cell r="A122709" t="str">
            <v>BIOPRODUCTION</v>
          </cell>
        </row>
        <row r="122710">
          <cell r="A122710" t="str">
            <v>BIOPRODUCTION</v>
          </cell>
        </row>
        <row r="122711">
          <cell r="A122711" t="str">
            <v>BIOPRODUCTION</v>
          </cell>
        </row>
        <row r="122712">
          <cell r="A122712" t="str">
            <v>BIOPRODUCTION</v>
          </cell>
        </row>
        <row r="122713">
          <cell r="A122713" t="str">
            <v>BIOPRODUCTION</v>
          </cell>
        </row>
        <row r="122714">
          <cell r="A122714" t="str">
            <v>BIOPRODUCTION</v>
          </cell>
        </row>
        <row r="122715">
          <cell r="A122715" t="str">
            <v>BIOPRODUCTION</v>
          </cell>
        </row>
        <row r="122716">
          <cell r="A122716" t="str">
            <v>BIOPRODUCTION</v>
          </cell>
        </row>
        <row r="122717">
          <cell r="A122717" t="str">
            <v>BIOPRODUCTION</v>
          </cell>
        </row>
        <row r="122718">
          <cell r="A122718" t="str">
            <v>BIOPRODUCTION</v>
          </cell>
        </row>
        <row r="122719">
          <cell r="A122719" t="str">
            <v>BIOPRODUCTION</v>
          </cell>
        </row>
        <row r="122720">
          <cell r="A122720" t="str">
            <v>BIOPRODUCTION</v>
          </cell>
        </row>
        <row r="122721">
          <cell r="A122721" t="str">
            <v>BIOPRODUCTION</v>
          </cell>
        </row>
        <row r="122722">
          <cell r="A122722" t="str">
            <v>BIOPRODUCTION</v>
          </cell>
        </row>
        <row r="122723">
          <cell r="A122723" t="str">
            <v>BIOPRODUCTION</v>
          </cell>
        </row>
        <row r="122724">
          <cell r="A122724" t="str">
            <v>BIOPRODUCTION</v>
          </cell>
        </row>
        <row r="122725">
          <cell r="A122725" t="str">
            <v>BIOPRODUCTION</v>
          </cell>
        </row>
        <row r="122726">
          <cell r="A122726" t="str">
            <v>BIOPRODUCTION</v>
          </cell>
        </row>
        <row r="122727">
          <cell r="A122727" t="str">
            <v>BIOPRODUCTION</v>
          </cell>
        </row>
        <row r="122728">
          <cell r="A122728" t="str">
            <v>BIOPRODUCTION</v>
          </cell>
        </row>
        <row r="122729">
          <cell r="A122729" t="str">
            <v>BIOPRODUCTION</v>
          </cell>
        </row>
        <row r="122730">
          <cell r="A122730" t="str">
            <v>BIOPRODUCTION</v>
          </cell>
        </row>
        <row r="122731">
          <cell r="A122731" t="str">
            <v>BIOPRODUCTION</v>
          </cell>
        </row>
        <row r="122732">
          <cell r="A122732" t="str">
            <v>BIOPRODUCTION</v>
          </cell>
        </row>
        <row r="122733">
          <cell r="A122733" t="str">
            <v>BIOPRODUCTION</v>
          </cell>
        </row>
        <row r="122734">
          <cell r="A122734" t="str">
            <v>BIOPRODUCTION</v>
          </cell>
        </row>
        <row r="122735">
          <cell r="A122735" t="str">
            <v>BIOPRODUCTION</v>
          </cell>
        </row>
        <row r="122736">
          <cell r="A122736" t="str">
            <v>BIOPRODUCTION</v>
          </cell>
        </row>
        <row r="122737">
          <cell r="A122737" t="str">
            <v>BIOPRODUCTION</v>
          </cell>
        </row>
        <row r="122738">
          <cell r="A122738" t="str">
            <v>BIOPRODUCTION</v>
          </cell>
        </row>
        <row r="122739">
          <cell r="A122739" t="str">
            <v>BIOPRODUCTION</v>
          </cell>
        </row>
        <row r="122740">
          <cell r="A122740" t="str">
            <v>BIOPRODUCTION</v>
          </cell>
        </row>
        <row r="122741">
          <cell r="A122741" t="str">
            <v>BIOPRODUCTION</v>
          </cell>
        </row>
        <row r="122742">
          <cell r="A122742" t="str">
            <v>BIOPRODUCTION</v>
          </cell>
        </row>
        <row r="122743">
          <cell r="A122743" t="str">
            <v>BIOPRODUCTION</v>
          </cell>
        </row>
        <row r="122744">
          <cell r="A122744" t="str">
            <v>BIOPRODUCTION</v>
          </cell>
        </row>
        <row r="122745">
          <cell r="A122745" t="str">
            <v>BIOPRODUCTION</v>
          </cell>
        </row>
        <row r="122746">
          <cell r="A122746" t="str">
            <v>BIOPRODUCTION</v>
          </cell>
        </row>
        <row r="122747">
          <cell r="A122747" t="str">
            <v>BIOPRODUCTION</v>
          </cell>
        </row>
        <row r="122748">
          <cell r="A122748" t="str">
            <v>BIOPRODUCTION</v>
          </cell>
        </row>
        <row r="122749">
          <cell r="A122749" t="str">
            <v>BIOPRODUCTION</v>
          </cell>
        </row>
        <row r="122750">
          <cell r="A122750" t="str">
            <v>BIOPRODUCTION</v>
          </cell>
        </row>
        <row r="122751">
          <cell r="A122751" t="str">
            <v>BIOPRODUCTION</v>
          </cell>
        </row>
        <row r="122752">
          <cell r="A122752" t="str">
            <v>BIOPRODUCTION</v>
          </cell>
        </row>
        <row r="122753">
          <cell r="A122753" t="str">
            <v>BIOPRODUCTION</v>
          </cell>
        </row>
        <row r="122754">
          <cell r="A122754" t="str">
            <v>BIOPRODUCTION</v>
          </cell>
        </row>
        <row r="122755">
          <cell r="A122755" t="str">
            <v>BIOPRODUCTION</v>
          </cell>
        </row>
        <row r="122756">
          <cell r="A122756" t="str">
            <v>BIOPRODUCTION</v>
          </cell>
        </row>
        <row r="122757">
          <cell r="A122757" t="str">
            <v>BIOPRODUCTION</v>
          </cell>
        </row>
        <row r="122758">
          <cell r="A122758" t="str">
            <v>BIOPRODUCTION</v>
          </cell>
        </row>
        <row r="122759">
          <cell r="A122759" t="str">
            <v>BIOPRODUCTION</v>
          </cell>
        </row>
        <row r="122760">
          <cell r="A122760" t="str">
            <v>BIOPRODUCTION</v>
          </cell>
        </row>
        <row r="122761">
          <cell r="A122761" t="str">
            <v>BIOPRODUCTION</v>
          </cell>
        </row>
        <row r="122762">
          <cell r="A122762" t="str">
            <v>BIOPRODUCTION</v>
          </cell>
        </row>
        <row r="122763">
          <cell r="A122763" t="str">
            <v>BIOPRODUCTION</v>
          </cell>
        </row>
        <row r="122764">
          <cell r="A122764" t="str">
            <v>BIOPRODUCTION</v>
          </cell>
        </row>
        <row r="122765">
          <cell r="A122765" t="str">
            <v>BIOPRODUCTION</v>
          </cell>
        </row>
        <row r="122766">
          <cell r="A122766" t="str">
            <v>BIOPRODUCTION</v>
          </cell>
        </row>
        <row r="122767">
          <cell r="A122767" t="str">
            <v>BIOPRODUCTION</v>
          </cell>
        </row>
        <row r="122768">
          <cell r="A122768" t="str">
            <v>BIOPRODUCTION</v>
          </cell>
        </row>
        <row r="122769">
          <cell r="A122769" t="str">
            <v>BIOPRODUCTION</v>
          </cell>
        </row>
        <row r="122770">
          <cell r="A122770" t="str">
            <v>BIOPRODUCTION</v>
          </cell>
        </row>
        <row r="122771">
          <cell r="A122771" t="str">
            <v>BIOPRODUCTION</v>
          </cell>
        </row>
        <row r="122772">
          <cell r="A122772" t="str">
            <v>BIOPRODUCTION</v>
          </cell>
        </row>
        <row r="122773">
          <cell r="A122773" t="str">
            <v>BIOPRODUCTION</v>
          </cell>
        </row>
        <row r="122774">
          <cell r="A122774" t="str">
            <v>BIOPRODUCTION</v>
          </cell>
        </row>
        <row r="122775">
          <cell r="A122775" t="str">
            <v>BIOPRODUCTION</v>
          </cell>
        </row>
        <row r="122776">
          <cell r="A122776" t="str">
            <v>BIOPRODUCTION</v>
          </cell>
        </row>
        <row r="122777">
          <cell r="A122777" t="str">
            <v>BIOPRODUCTION</v>
          </cell>
        </row>
        <row r="122778">
          <cell r="A122778" t="str">
            <v>BIOPRODUCTION</v>
          </cell>
        </row>
        <row r="122779">
          <cell r="A122779" t="str">
            <v>BIOPRODUCTION</v>
          </cell>
        </row>
        <row r="122780">
          <cell r="A122780" t="str">
            <v>BIOPRODUCTION</v>
          </cell>
        </row>
        <row r="122781">
          <cell r="A122781" t="str">
            <v>BIOPRODUCTION</v>
          </cell>
        </row>
        <row r="122782">
          <cell r="A122782" t="str">
            <v>BIOPRODUCTION</v>
          </cell>
        </row>
        <row r="122783">
          <cell r="A122783" t="str">
            <v>BIOPRODUCTION</v>
          </cell>
        </row>
        <row r="122784">
          <cell r="A122784" t="str">
            <v>BIOPRODUCTION</v>
          </cell>
        </row>
        <row r="122785">
          <cell r="A122785" t="str">
            <v>BIOPRODUCTION</v>
          </cell>
        </row>
        <row r="122786">
          <cell r="A122786" t="str">
            <v>BIOPRODUCTION</v>
          </cell>
        </row>
        <row r="122787">
          <cell r="A122787" t="str">
            <v>BIOPRODUCTION</v>
          </cell>
        </row>
        <row r="122788">
          <cell r="A122788" t="str">
            <v>BIOPRODUCTION</v>
          </cell>
        </row>
        <row r="122789">
          <cell r="A122789" t="str">
            <v>BIOPRODUCTION</v>
          </cell>
        </row>
        <row r="122790">
          <cell r="A122790" t="str">
            <v>BIOPRODUCTION</v>
          </cell>
        </row>
        <row r="122791">
          <cell r="A122791" t="str">
            <v>BIOPRODUCTION</v>
          </cell>
        </row>
        <row r="122792">
          <cell r="A122792" t="str">
            <v>BIOPRODUCTION</v>
          </cell>
        </row>
        <row r="122793">
          <cell r="A122793" t="str">
            <v>BIOPRODUCTION</v>
          </cell>
        </row>
        <row r="122794">
          <cell r="A122794" t="str">
            <v>BIOPRODUCTION</v>
          </cell>
        </row>
        <row r="122795">
          <cell r="A122795" t="str">
            <v>BIOPRODUCTION</v>
          </cell>
        </row>
        <row r="122796">
          <cell r="A122796" t="str">
            <v>BIOPRODUCTION</v>
          </cell>
        </row>
        <row r="122797">
          <cell r="A122797" t="str">
            <v>BIOPRODUCTION</v>
          </cell>
        </row>
        <row r="122798">
          <cell r="A122798" t="str">
            <v>BIOPRODUCTION</v>
          </cell>
        </row>
        <row r="122799">
          <cell r="A122799" t="str">
            <v>BIOPRODUCTION</v>
          </cell>
        </row>
        <row r="122800">
          <cell r="A122800" t="str">
            <v>BIOPRODUCTION</v>
          </cell>
        </row>
        <row r="122801">
          <cell r="A122801" t="str">
            <v>BIOPRODUCTION</v>
          </cell>
        </row>
        <row r="122802">
          <cell r="A122802" t="str">
            <v>BIOPRODUCTION</v>
          </cell>
        </row>
        <row r="122803">
          <cell r="A122803" t="str">
            <v>BIOPRODUCTION</v>
          </cell>
        </row>
        <row r="122804">
          <cell r="A122804" t="str">
            <v>BIOPRODUCTION</v>
          </cell>
        </row>
        <row r="122805">
          <cell r="A122805" t="str">
            <v>BIOPRODUCTION</v>
          </cell>
        </row>
        <row r="122806">
          <cell r="A122806" t="str">
            <v>BIOPRODUCTION</v>
          </cell>
        </row>
        <row r="122807">
          <cell r="A122807" t="str">
            <v>BIOPRODUCTION</v>
          </cell>
        </row>
        <row r="122808">
          <cell r="A122808" t="str">
            <v>BIOPRODUCTION</v>
          </cell>
        </row>
        <row r="122809">
          <cell r="A122809" t="str">
            <v>BIOPRODUCTION</v>
          </cell>
        </row>
        <row r="122810">
          <cell r="A122810" t="str">
            <v>BIOPRODUCTION</v>
          </cell>
        </row>
        <row r="122811">
          <cell r="A122811" t="str">
            <v>BIOPRODUCTION</v>
          </cell>
        </row>
        <row r="122812">
          <cell r="A122812" t="str">
            <v>BIOPRODUCTION</v>
          </cell>
        </row>
        <row r="122813">
          <cell r="A122813" t="str">
            <v>BIOPRODUCTION</v>
          </cell>
        </row>
        <row r="122814">
          <cell r="A122814" t="str">
            <v>BIOPRODUCTION</v>
          </cell>
        </row>
        <row r="122815">
          <cell r="A122815" t="str">
            <v>BIOPRODUCTION</v>
          </cell>
        </row>
        <row r="122816">
          <cell r="A122816" t="str">
            <v>BIOPRODUCTION</v>
          </cell>
        </row>
        <row r="122817">
          <cell r="A122817" t="str">
            <v>BIOPRODUCTION</v>
          </cell>
        </row>
        <row r="122818">
          <cell r="A122818" t="str">
            <v>BIOPRODUCTION</v>
          </cell>
        </row>
        <row r="122819">
          <cell r="A122819" t="str">
            <v>BIOPRODUCTION</v>
          </cell>
        </row>
        <row r="122820">
          <cell r="A122820" t="str">
            <v>BIOPRODUCTION</v>
          </cell>
        </row>
        <row r="122821">
          <cell r="A122821" t="str">
            <v>BIOPRODUCTION</v>
          </cell>
        </row>
        <row r="122822">
          <cell r="A122822" t="str">
            <v>BIOPRODUCTION</v>
          </cell>
        </row>
        <row r="122823">
          <cell r="A122823" t="str">
            <v>BIOPRODUCTION</v>
          </cell>
        </row>
        <row r="122824">
          <cell r="A122824" t="str">
            <v>BIOPRODUCTION</v>
          </cell>
        </row>
        <row r="122825">
          <cell r="A122825" t="str">
            <v>BIOPRODUCTION</v>
          </cell>
        </row>
        <row r="122826">
          <cell r="A122826" t="str">
            <v>BIOPRODUCTION</v>
          </cell>
        </row>
        <row r="122827">
          <cell r="A122827" t="str">
            <v>BIOPRODUCTION</v>
          </cell>
        </row>
        <row r="122828">
          <cell r="A122828" t="str">
            <v>BIOPRODUCTION</v>
          </cell>
        </row>
        <row r="122829">
          <cell r="A122829" t="str">
            <v>BIOPRODUCTION</v>
          </cell>
        </row>
        <row r="122830">
          <cell r="A122830" t="str">
            <v>BIOPRODUCTION</v>
          </cell>
        </row>
        <row r="122831">
          <cell r="A122831" t="str">
            <v>BIOPRODUCTION</v>
          </cell>
        </row>
        <row r="122832">
          <cell r="A122832" t="str">
            <v>BIOPRODUCTION</v>
          </cell>
        </row>
        <row r="122833">
          <cell r="A122833" t="str">
            <v>BIOPRODUCTION</v>
          </cell>
        </row>
        <row r="122834">
          <cell r="A122834" t="str">
            <v>BIOPRODUCTION</v>
          </cell>
        </row>
        <row r="122835">
          <cell r="A122835" t="str">
            <v>BIOPRODUCTION</v>
          </cell>
        </row>
        <row r="122836">
          <cell r="A122836" t="str">
            <v>BIOPRODUCTION</v>
          </cell>
        </row>
        <row r="122837">
          <cell r="A122837" t="str">
            <v>BIOPRODUCTION</v>
          </cell>
        </row>
        <row r="122838">
          <cell r="A122838" t="str">
            <v>BIOPRODUCTION</v>
          </cell>
        </row>
        <row r="122839">
          <cell r="A122839" t="str">
            <v>BIOPRODUCTION</v>
          </cell>
        </row>
        <row r="122840">
          <cell r="A122840" t="str">
            <v>BIOPRODUCTION</v>
          </cell>
        </row>
        <row r="122841">
          <cell r="A122841" t="str">
            <v>BIOPRODUCTION</v>
          </cell>
        </row>
        <row r="122842">
          <cell r="A122842" t="str">
            <v>BIOPRODUCTION</v>
          </cell>
        </row>
        <row r="122843">
          <cell r="A122843" t="str">
            <v>BIOPRODUCTION</v>
          </cell>
        </row>
        <row r="122844">
          <cell r="A122844" t="str">
            <v>BIOPRODUCTION</v>
          </cell>
        </row>
        <row r="122845">
          <cell r="A122845" t="str">
            <v>BIOPRODUCTION</v>
          </cell>
        </row>
        <row r="122846">
          <cell r="A122846" t="str">
            <v>BIOPRODUCTION</v>
          </cell>
        </row>
        <row r="122847">
          <cell r="A122847" t="str">
            <v>BIOPRODUCTION</v>
          </cell>
        </row>
        <row r="122848">
          <cell r="A122848" t="str">
            <v>BIOPRODUCTION</v>
          </cell>
        </row>
        <row r="122849">
          <cell r="A122849" t="str">
            <v>BIOPRODUCTION</v>
          </cell>
        </row>
        <row r="122850">
          <cell r="A122850" t="str">
            <v>BIOPRODUCTION</v>
          </cell>
        </row>
        <row r="122851">
          <cell r="A122851" t="str">
            <v>BIOPRODUCTION</v>
          </cell>
        </row>
        <row r="122852">
          <cell r="A122852" t="str">
            <v>BIOPRODUCTION</v>
          </cell>
        </row>
        <row r="122853">
          <cell r="A122853" t="str">
            <v>BIOPRODUCTION</v>
          </cell>
        </row>
        <row r="122854">
          <cell r="A122854" t="str">
            <v>BIOPRODUCTION</v>
          </cell>
        </row>
        <row r="122855">
          <cell r="A122855" t="str">
            <v>BIOPRODUCTION</v>
          </cell>
        </row>
        <row r="122856">
          <cell r="A122856" t="str">
            <v>BIOPRODUCTION</v>
          </cell>
        </row>
        <row r="122857">
          <cell r="A122857" t="str">
            <v>BIOPRODUCTION</v>
          </cell>
        </row>
        <row r="122858">
          <cell r="A122858" t="str">
            <v>BIOPRODUCTION</v>
          </cell>
        </row>
        <row r="122859">
          <cell r="A122859" t="str">
            <v>BIOPRODUCTION</v>
          </cell>
        </row>
        <row r="122860">
          <cell r="A122860" t="str">
            <v>BIOPRODUCTION</v>
          </cell>
        </row>
        <row r="122861">
          <cell r="A122861" t="str">
            <v>BIOPRODUCTION</v>
          </cell>
        </row>
        <row r="122862">
          <cell r="A122862" t="str">
            <v>BIOPRODUCTION</v>
          </cell>
        </row>
        <row r="122863">
          <cell r="A122863" t="str">
            <v>BIOPRODUCTION</v>
          </cell>
        </row>
        <row r="122864">
          <cell r="A122864" t="str">
            <v>BIOPRODUCTION</v>
          </cell>
        </row>
        <row r="122865">
          <cell r="A122865" t="str">
            <v>BIOPRODUCTION</v>
          </cell>
        </row>
        <row r="122866">
          <cell r="A122866" t="str">
            <v>BIOPRODUCTION</v>
          </cell>
        </row>
        <row r="122867">
          <cell r="A122867" t="str">
            <v>BIOPRODUCTION</v>
          </cell>
        </row>
        <row r="122868">
          <cell r="A122868" t="str">
            <v>BIOPRODUCTION</v>
          </cell>
        </row>
        <row r="122869">
          <cell r="A122869" t="str">
            <v>BIOPRODUCTION</v>
          </cell>
        </row>
        <row r="122870">
          <cell r="A122870" t="str">
            <v>BIOPRODUCTION</v>
          </cell>
        </row>
        <row r="122871">
          <cell r="A122871" t="str">
            <v>BIOPRODUCTION</v>
          </cell>
        </row>
        <row r="122872">
          <cell r="A122872" t="str">
            <v>BIOPRODUCTION</v>
          </cell>
        </row>
        <row r="122873">
          <cell r="A122873" t="str">
            <v>BIOPRODUCTION</v>
          </cell>
        </row>
        <row r="122874">
          <cell r="A122874" t="str">
            <v>BIOPRODUCTION</v>
          </cell>
        </row>
        <row r="122875">
          <cell r="A122875" t="str">
            <v>BIOPRODUCTION</v>
          </cell>
        </row>
        <row r="122876">
          <cell r="A122876" t="str">
            <v>BIOPRODUCTION</v>
          </cell>
        </row>
        <row r="122877">
          <cell r="A122877" t="str">
            <v>BIOPRODUCTION</v>
          </cell>
        </row>
        <row r="122878">
          <cell r="A122878" t="str">
            <v>BIOPRODUCTION</v>
          </cell>
        </row>
        <row r="122879">
          <cell r="A122879" t="str">
            <v>BIOPRODUCTION</v>
          </cell>
        </row>
        <row r="122880">
          <cell r="A122880" t="str">
            <v>BIOPRODUCTION</v>
          </cell>
        </row>
        <row r="122881">
          <cell r="A122881" t="str">
            <v>BIOPRODUCTION</v>
          </cell>
        </row>
        <row r="122882">
          <cell r="A122882" t="str">
            <v>BIOPRODUCTION</v>
          </cell>
        </row>
        <row r="122883">
          <cell r="A122883" t="str">
            <v>BIOPRODUCTION</v>
          </cell>
        </row>
        <row r="122884">
          <cell r="A122884" t="str">
            <v>BIOPRODUCTION</v>
          </cell>
        </row>
        <row r="122885">
          <cell r="A122885" t="str">
            <v>BIOPRODUCTION</v>
          </cell>
        </row>
        <row r="122886">
          <cell r="A122886" t="str">
            <v>BIOPRODUCTION</v>
          </cell>
        </row>
        <row r="122887">
          <cell r="A122887" t="str">
            <v>BIOPRODUCTION</v>
          </cell>
        </row>
        <row r="122888">
          <cell r="A122888" t="str">
            <v>BIOPRODUCTION</v>
          </cell>
        </row>
        <row r="122889">
          <cell r="A122889" t="str">
            <v>BIOPRODUCTION</v>
          </cell>
        </row>
        <row r="122890">
          <cell r="A122890" t="str">
            <v>BIOPRODUCTION</v>
          </cell>
        </row>
        <row r="122891">
          <cell r="A122891" t="str">
            <v>BIOPRODUCTION</v>
          </cell>
        </row>
        <row r="122892">
          <cell r="A122892" t="str">
            <v>BIOPRODUCTION</v>
          </cell>
        </row>
        <row r="122893">
          <cell r="A122893" t="str">
            <v>BIOPRODUCTION</v>
          </cell>
        </row>
        <row r="122894">
          <cell r="A122894" t="str">
            <v>BIOPRODUCTION</v>
          </cell>
        </row>
        <row r="122895">
          <cell r="A122895" t="str">
            <v>BIOPRODUCTION</v>
          </cell>
        </row>
        <row r="122896">
          <cell r="A122896" t="str">
            <v>BIOPRODUCTION</v>
          </cell>
        </row>
        <row r="122897">
          <cell r="A122897" t="str">
            <v>BIOPRODUCTION</v>
          </cell>
        </row>
        <row r="122898">
          <cell r="A122898" t="str">
            <v>BIOPRODUCTION</v>
          </cell>
        </row>
        <row r="122899">
          <cell r="A122899" t="str">
            <v>BIOPRODUCTION</v>
          </cell>
        </row>
        <row r="122900">
          <cell r="A122900" t="str">
            <v>BIOPRODUCTION</v>
          </cell>
        </row>
        <row r="122901">
          <cell r="A122901" t="str">
            <v>BIOPRODUCTION</v>
          </cell>
        </row>
        <row r="122902">
          <cell r="A122902" t="str">
            <v>BIOPRODUCTION</v>
          </cell>
        </row>
        <row r="122903">
          <cell r="A122903" t="str">
            <v>BIOPRODUCTION</v>
          </cell>
        </row>
        <row r="122904">
          <cell r="A122904" t="str">
            <v>BIOPRODUCTION</v>
          </cell>
        </row>
        <row r="122905">
          <cell r="A122905" t="str">
            <v>BIOPRODUCTION</v>
          </cell>
        </row>
        <row r="122906">
          <cell r="A122906" t="str">
            <v>BIOPRODUCTION</v>
          </cell>
        </row>
        <row r="122907">
          <cell r="A122907" t="str">
            <v>BIOPRODUCTION</v>
          </cell>
        </row>
        <row r="122908">
          <cell r="A122908" t="str">
            <v>BIOPRODUCTION</v>
          </cell>
        </row>
        <row r="122909">
          <cell r="A122909" t="str">
            <v>BIOPRODUCTION</v>
          </cell>
        </row>
        <row r="122910">
          <cell r="A122910" t="str">
            <v>BIOPRODUCTION</v>
          </cell>
        </row>
        <row r="122911">
          <cell r="A122911" t="str">
            <v>BIOPRODUCTION</v>
          </cell>
        </row>
        <row r="122912">
          <cell r="A122912" t="str">
            <v>BIOPRODUCTION</v>
          </cell>
        </row>
        <row r="122913">
          <cell r="A122913" t="str">
            <v>BIOPRODUCTION</v>
          </cell>
        </row>
        <row r="122914">
          <cell r="A122914" t="str">
            <v>BIOPRODUCTION</v>
          </cell>
        </row>
        <row r="122915">
          <cell r="A122915" t="str">
            <v>BIOPRODUCTION</v>
          </cell>
        </row>
        <row r="122916">
          <cell r="A122916" t="str">
            <v>BIOPRODUCTION</v>
          </cell>
        </row>
        <row r="122917">
          <cell r="A122917" t="str">
            <v>BIOPRODUCTION</v>
          </cell>
        </row>
        <row r="122918">
          <cell r="A122918" t="str">
            <v>BIOPRODUCTION</v>
          </cell>
        </row>
        <row r="122919">
          <cell r="A122919" t="str">
            <v>BIOPRODUCTION</v>
          </cell>
        </row>
        <row r="122920">
          <cell r="A122920" t="str">
            <v>BIOPRODUCTION</v>
          </cell>
        </row>
        <row r="122921">
          <cell r="A122921" t="str">
            <v>BIOPRODUCTION</v>
          </cell>
        </row>
        <row r="122922">
          <cell r="A122922" t="str">
            <v>BIOPRODUCTION</v>
          </cell>
        </row>
        <row r="122923">
          <cell r="A122923" t="str">
            <v>BIOPRODUCTION</v>
          </cell>
        </row>
        <row r="122924">
          <cell r="A122924" t="str">
            <v>BIOPRODUCTION</v>
          </cell>
        </row>
        <row r="122925">
          <cell r="A122925" t="str">
            <v>BIOPRODUCTION</v>
          </cell>
        </row>
        <row r="122926">
          <cell r="A122926" t="str">
            <v>BIOPRODUCTION</v>
          </cell>
        </row>
        <row r="122927">
          <cell r="A122927" t="str">
            <v>BIOPRODUCTION</v>
          </cell>
        </row>
        <row r="122928">
          <cell r="A122928" t="str">
            <v>BIOPRODUCTION</v>
          </cell>
        </row>
        <row r="122929">
          <cell r="A122929" t="str">
            <v>BIOPRODUCTION</v>
          </cell>
        </row>
        <row r="122930">
          <cell r="A122930" t="str">
            <v>BIOPRODUCTION</v>
          </cell>
        </row>
        <row r="122931">
          <cell r="A122931" t="str">
            <v>BIOPRODUCTION</v>
          </cell>
        </row>
        <row r="122932">
          <cell r="A122932" t="str">
            <v>BIOPRODUCTION</v>
          </cell>
        </row>
        <row r="122933">
          <cell r="A122933" t="str">
            <v>BIOPRODUCTION</v>
          </cell>
        </row>
        <row r="122934">
          <cell r="A122934" t="str">
            <v>BIOPRODUCTION</v>
          </cell>
        </row>
        <row r="122935">
          <cell r="A122935" t="str">
            <v>BIOPRODUCTION</v>
          </cell>
        </row>
        <row r="122936">
          <cell r="A122936" t="str">
            <v>BIOPRODUCTION</v>
          </cell>
        </row>
        <row r="122937">
          <cell r="A122937" t="str">
            <v>BIOPRODUCTION</v>
          </cell>
        </row>
        <row r="122938">
          <cell r="A122938" t="str">
            <v>BIOPRODUCTION</v>
          </cell>
        </row>
        <row r="122939">
          <cell r="A122939" t="str">
            <v>BIOPRODUCTION</v>
          </cell>
        </row>
        <row r="122940">
          <cell r="A122940" t="str">
            <v>BIOPRODUCTION</v>
          </cell>
        </row>
        <row r="122941">
          <cell r="A122941" t="str">
            <v>BIOPRODUCTION</v>
          </cell>
        </row>
        <row r="122942">
          <cell r="A122942" t="str">
            <v>BIOPRODUCTION</v>
          </cell>
        </row>
        <row r="122943">
          <cell r="A122943" t="str">
            <v>BIOPRODUCTION</v>
          </cell>
        </row>
        <row r="122944">
          <cell r="A122944" t="str">
            <v>BIOPRODUCTION</v>
          </cell>
        </row>
        <row r="122945">
          <cell r="A122945" t="str">
            <v>BIOPRODUCTION</v>
          </cell>
        </row>
        <row r="122946">
          <cell r="A122946" t="str">
            <v>BIOPRODUCTION</v>
          </cell>
        </row>
        <row r="122947">
          <cell r="A122947" t="str">
            <v>BIOPRODUCTION</v>
          </cell>
        </row>
        <row r="122948">
          <cell r="A122948" t="str">
            <v>BIOPRODUCTION</v>
          </cell>
        </row>
        <row r="122949">
          <cell r="A122949" t="str">
            <v>BIOPRODUCTION</v>
          </cell>
        </row>
        <row r="122950">
          <cell r="A122950" t="str">
            <v>BIOPRODUCTION</v>
          </cell>
        </row>
        <row r="122951">
          <cell r="A122951" t="str">
            <v>BIOPRODUCTION</v>
          </cell>
        </row>
        <row r="122952">
          <cell r="A122952" t="str">
            <v>BIOPRODUCTION</v>
          </cell>
        </row>
        <row r="122953">
          <cell r="A122953" t="str">
            <v>BIOPRODUCTION</v>
          </cell>
        </row>
        <row r="122954">
          <cell r="A122954" t="str">
            <v>BIOPRODUCTION</v>
          </cell>
        </row>
        <row r="122955">
          <cell r="A122955" t="str">
            <v>BIOPRODUCTION</v>
          </cell>
        </row>
        <row r="122956">
          <cell r="A122956" t="str">
            <v>BIOPRODUCTION</v>
          </cell>
        </row>
        <row r="122957">
          <cell r="A122957" t="str">
            <v>BIOPRODUCTION</v>
          </cell>
        </row>
        <row r="122958">
          <cell r="A122958" t="str">
            <v>BIOPRODUCTION</v>
          </cell>
        </row>
        <row r="122959">
          <cell r="A122959" t="str">
            <v>BIOPRODUCTION</v>
          </cell>
        </row>
        <row r="122960">
          <cell r="A122960" t="str">
            <v>BIOPRODUCTION</v>
          </cell>
        </row>
        <row r="122961">
          <cell r="A122961" t="str">
            <v>BIOPRODUCTION</v>
          </cell>
        </row>
        <row r="122962">
          <cell r="A122962" t="str">
            <v>BIOPRODUCTION</v>
          </cell>
        </row>
        <row r="122963">
          <cell r="A122963" t="str">
            <v>BIOPRODUCTION</v>
          </cell>
        </row>
        <row r="122964">
          <cell r="A122964" t="str">
            <v>BIOPRODUCTION</v>
          </cell>
        </row>
        <row r="122965">
          <cell r="A122965" t="str">
            <v>BIOPRODUCTION</v>
          </cell>
        </row>
        <row r="122966">
          <cell r="A122966" t="str">
            <v>BIOPRODUCTION</v>
          </cell>
        </row>
        <row r="122967">
          <cell r="A122967" t="str">
            <v>BIOPRODUCTION</v>
          </cell>
        </row>
        <row r="122968">
          <cell r="A122968" t="str">
            <v>BIOPRODUCTION</v>
          </cell>
        </row>
        <row r="122969">
          <cell r="A122969" t="str">
            <v>BIOPRODUCTION</v>
          </cell>
        </row>
        <row r="122970">
          <cell r="A122970" t="str">
            <v>BIOPRODUCTION</v>
          </cell>
        </row>
        <row r="122971">
          <cell r="A122971" t="str">
            <v>BIOPRODUCTION</v>
          </cell>
        </row>
        <row r="122972">
          <cell r="A122972" t="str">
            <v>BIOPRODUCTION</v>
          </cell>
        </row>
        <row r="122973">
          <cell r="A122973" t="str">
            <v>BIOPRODUCTION</v>
          </cell>
        </row>
        <row r="122974">
          <cell r="A122974" t="str">
            <v>BIOPRODUCTION</v>
          </cell>
        </row>
        <row r="122975">
          <cell r="A122975" t="str">
            <v>BIOPRODUCTION</v>
          </cell>
        </row>
        <row r="122976">
          <cell r="A122976" t="str">
            <v>BIOPRODUCTION</v>
          </cell>
        </row>
        <row r="122977">
          <cell r="A122977" t="str">
            <v>BIOPRODUCTION</v>
          </cell>
        </row>
        <row r="122978">
          <cell r="A122978" t="str">
            <v>BIOPRODUCTION</v>
          </cell>
        </row>
        <row r="122979">
          <cell r="A122979" t="str">
            <v>BIOPRODUCTION</v>
          </cell>
        </row>
        <row r="122980">
          <cell r="A122980" t="str">
            <v>BIOPRODUCTION</v>
          </cell>
        </row>
        <row r="122981">
          <cell r="A122981" t="str">
            <v>BIOPRODUCTION</v>
          </cell>
        </row>
        <row r="122982">
          <cell r="A122982" t="str">
            <v>BIOPRODUCTION</v>
          </cell>
        </row>
        <row r="122983">
          <cell r="A122983" t="str">
            <v>BIOPRODUCTION</v>
          </cell>
        </row>
        <row r="122984">
          <cell r="A122984" t="str">
            <v>BIOPRODUCTION</v>
          </cell>
        </row>
        <row r="122985">
          <cell r="A122985" t="str">
            <v>BIOPRODUCTION</v>
          </cell>
        </row>
        <row r="122986">
          <cell r="A122986" t="str">
            <v>BIOPRODUCTION</v>
          </cell>
        </row>
        <row r="122987">
          <cell r="A122987" t="str">
            <v>BIOPRODUCTION</v>
          </cell>
        </row>
        <row r="122988">
          <cell r="A122988" t="str">
            <v>BIOPRODUCTION</v>
          </cell>
        </row>
        <row r="122989">
          <cell r="A122989" t="str">
            <v>BIOPRODUCTION</v>
          </cell>
        </row>
        <row r="122990">
          <cell r="A122990" t="str">
            <v>BIOPRODUCTION</v>
          </cell>
        </row>
        <row r="122991">
          <cell r="A122991" t="str">
            <v>BIOPRODUCTION</v>
          </cell>
        </row>
        <row r="122992">
          <cell r="A122992" t="str">
            <v>BIOPRODUCTION</v>
          </cell>
        </row>
        <row r="122993">
          <cell r="A122993" t="str">
            <v>BIOPRODUCTION</v>
          </cell>
        </row>
        <row r="122994">
          <cell r="A122994" t="str">
            <v>BIOPRODUCTION</v>
          </cell>
        </row>
        <row r="122995">
          <cell r="A122995" t="str">
            <v>BIOPRODUCTION</v>
          </cell>
        </row>
        <row r="122996">
          <cell r="A122996" t="str">
            <v>BIOPRODUCTION</v>
          </cell>
        </row>
        <row r="122997">
          <cell r="A122997" t="str">
            <v>BIOPRODUCTION</v>
          </cell>
        </row>
        <row r="122998">
          <cell r="A122998" t="str">
            <v>BIOPRODUCTION</v>
          </cell>
        </row>
        <row r="122999">
          <cell r="A122999" t="str">
            <v>BIOPRODUCTION</v>
          </cell>
        </row>
        <row r="123000">
          <cell r="A123000" t="str">
            <v>BIOPRODUCTION</v>
          </cell>
        </row>
        <row r="123001">
          <cell r="A123001" t="str">
            <v>BIOPRODUCTION</v>
          </cell>
        </row>
        <row r="123002">
          <cell r="A123002" t="str">
            <v>BIOPRODUCTION</v>
          </cell>
        </row>
        <row r="123003">
          <cell r="A123003" t="str">
            <v>BIOPRODUCTION</v>
          </cell>
        </row>
        <row r="123004">
          <cell r="A123004" t="str">
            <v>BIOPRODUCTION</v>
          </cell>
        </row>
        <row r="123005">
          <cell r="A123005" t="str">
            <v>BIOPRODUCTION</v>
          </cell>
        </row>
        <row r="123006">
          <cell r="A123006" t="str">
            <v>BIOPRODUCTION</v>
          </cell>
        </row>
        <row r="123007">
          <cell r="A123007" t="str">
            <v>BIOPRODUCTION</v>
          </cell>
        </row>
        <row r="123008">
          <cell r="A123008" t="str">
            <v>BIOPRODUCTION</v>
          </cell>
        </row>
        <row r="123009">
          <cell r="A123009" t="str">
            <v>BIOPRODUCTION</v>
          </cell>
        </row>
        <row r="123010">
          <cell r="A123010" t="str">
            <v>BIOPRODUCTION</v>
          </cell>
        </row>
        <row r="123011">
          <cell r="A123011" t="str">
            <v>BIOPRODUCTION</v>
          </cell>
        </row>
        <row r="123012">
          <cell r="A123012" t="str">
            <v>BIOPRODUCTION</v>
          </cell>
        </row>
        <row r="123013">
          <cell r="A123013" t="str">
            <v>BIOPRODUCTION</v>
          </cell>
        </row>
        <row r="123014">
          <cell r="A123014" t="str">
            <v>BIOPRODUCTION</v>
          </cell>
        </row>
        <row r="123015">
          <cell r="A123015" t="str">
            <v>BIOPRODUCTION</v>
          </cell>
        </row>
        <row r="123016">
          <cell r="A123016" t="str">
            <v>BIOPRODUCTION</v>
          </cell>
        </row>
        <row r="123017">
          <cell r="A123017" t="str">
            <v>BIOPRODUCTION</v>
          </cell>
        </row>
        <row r="123018">
          <cell r="A123018" t="str">
            <v>BIOPRODUCTION</v>
          </cell>
        </row>
        <row r="123019">
          <cell r="A123019" t="str">
            <v>BIOPRODUCTION</v>
          </cell>
        </row>
        <row r="123020">
          <cell r="A123020" t="str">
            <v>BIOPRODUCTION</v>
          </cell>
        </row>
        <row r="123021">
          <cell r="A123021" t="str">
            <v>BIOPRODUCTION</v>
          </cell>
        </row>
        <row r="123022">
          <cell r="A123022" t="str">
            <v>BIOPRODUCTION</v>
          </cell>
        </row>
        <row r="123023">
          <cell r="A123023" t="str">
            <v>BIOPRODUCTION</v>
          </cell>
        </row>
        <row r="123024">
          <cell r="A123024" t="str">
            <v>BIOPRODUCTION</v>
          </cell>
        </row>
        <row r="123025">
          <cell r="A123025" t="str">
            <v>BIOPRODUCTION</v>
          </cell>
        </row>
        <row r="123026">
          <cell r="A123026" t="str">
            <v>BIOPRODUCTION</v>
          </cell>
        </row>
        <row r="123027">
          <cell r="A123027" t="str">
            <v>BIOPRODUCTION</v>
          </cell>
        </row>
        <row r="123028">
          <cell r="A123028" t="str">
            <v>BIOPRODUCTION</v>
          </cell>
        </row>
        <row r="123029">
          <cell r="A123029" t="str">
            <v>BIOPRODUCTION</v>
          </cell>
        </row>
        <row r="123030">
          <cell r="A123030" t="str">
            <v>BIOPRODUCTION</v>
          </cell>
        </row>
        <row r="123031">
          <cell r="A123031" t="str">
            <v>BIOPRODUCTION</v>
          </cell>
        </row>
        <row r="123032">
          <cell r="A123032" t="str">
            <v>BIOPRODUCTION</v>
          </cell>
        </row>
        <row r="123033">
          <cell r="A123033" t="str">
            <v>BIOPRODUCTION</v>
          </cell>
        </row>
        <row r="123034">
          <cell r="A123034" t="str">
            <v>BIOPRODUCTION</v>
          </cell>
        </row>
        <row r="123035">
          <cell r="A123035" t="str">
            <v>BIOPRODUCTION</v>
          </cell>
        </row>
        <row r="123036">
          <cell r="A123036" t="str">
            <v>BIOPRODUCTION</v>
          </cell>
        </row>
        <row r="123037">
          <cell r="A123037" t="str">
            <v>BIOPRODUCTION</v>
          </cell>
        </row>
        <row r="123038">
          <cell r="A123038" t="str">
            <v>BIOPRODUCTION</v>
          </cell>
        </row>
        <row r="123039">
          <cell r="A123039" t="str">
            <v>BIOPRODUCTION</v>
          </cell>
        </row>
        <row r="123040">
          <cell r="A123040" t="str">
            <v>BIOPRODUCTION</v>
          </cell>
        </row>
        <row r="123041">
          <cell r="A123041" t="str">
            <v>BIOPRODUCTION</v>
          </cell>
        </row>
        <row r="123042">
          <cell r="A123042" t="str">
            <v>BIOPRODUCTION</v>
          </cell>
        </row>
        <row r="123043">
          <cell r="A123043" t="str">
            <v>BIOPRODUCTION</v>
          </cell>
        </row>
        <row r="123044">
          <cell r="A123044" t="str">
            <v>BIOPRODUCTION</v>
          </cell>
        </row>
        <row r="123045">
          <cell r="A123045" t="str">
            <v>BIOPRODUCTION</v>
          </cell>
        </row>
        <row r="123046">
          <cell r="A123046" t="str">
            <v>BIOPRODUCTION</v>
          </cell>
        </row>
        <row r="123047">
          <cell r="A123047" t="str">
            <v>BIOPRODUCTION</v>
          </cell>
        </row>
        <row r="123048">
          <cell r="A123048" t="str">
            <v>BIOPRODUCTION</v>
          </cell>
        </row>
        <row r="123049">
          <cell r="A123049" t="str">
            <v>BIOPRODUCTION</v>
          </cell>
        </row>
        <row r="123050">
          <cell r="A123050" t="str">
            <v>BIOPRODUCTION</v>
          </cell>
        </row>
        <row r="123051">
          <cell r="A123051" t="str">
            <v>BIOPRODUCTION</v>
          </cell>
        </row>
        <row r="123052">
          <cell r="A123052" t="str">
            <v>BIOPRODUCTION</v>
          </cell>
        </row>
        <row r="123053">
          <cell r="A123053" t="str">
            <v>BIOPRODUCTION</v>
          </cell>
        </row>
        <row r="123054">
          <cell r="A123054" t="str">
            <v>BIOPRODUCTION</v>
          </cell>
        </row>
        <row r="123055">
          <cell r="A123055" t="str">
            <v>BIOPRODUCTION</v>
          </cell>
        </row>
        <row r="123056">
          <cell r="A123056" t="str">
            <v>BIOPRODUCTION</v>
          </cell>
        </row>
        <row r="123057">
          <cell r="A123057" t="str">
            <v>BIOPRODUCTION</v>
          </cell>
        </row>
        <row r="123058">
          <cell r="A123058" t="str">
            <v>BIOPRODUCTION</v>
          </cell>
        </row>
        <row r="123059">
          <cell r="A123059" t="str">
            <v>BIOPRODUCTION</v>
          </cell>
        </row>
        <row r="123060">
          <cell r="A123060" t="str">
            <v>BIOPRODUCTION</v>
          </cell>
        </row>
        <row r="123061">
          <cell r="A123061" t="str">
            <v>BIOPRODUCTION</v>
          </cell>
        </row>
        <row r="123062">
          <cell r="A123062" t="str">
            <v>BIOPRODUCTION</v>
          </cell>
        </row>
        <row r="123063">
          <cell r="A123063" t="str">
            <v>BIOPRODUCTION</v>
          </cell>
        </row>
        <row r="123064">
          <cell r="A123064" t="str">
            <v>BIOPRODUCTION</v>
          </cell>
        </row>
        <row r="123065">
          <cell r="A123065" t="str">
            <v>BIOPRODUCTION</v>
          </cell>
        </row>
        <row r="123066">
          <cell r="A123066" t="str">
            <v>BIOPRODUCTION</v>
          </cell>
        </row>
        <row r="123067">
          <cell r="A123067" t="str">
            <v>BIOPRODUCTION</v>
          </cell>
        </row>
        <row r="123068">
          <cell r="A123068" t="str">
            <v>BIOPRODUCTION</v>
          </cell>
        </row>
        <row r="123069">
          <cell r="A123069" t="str">
            <v>BIOPRODUCTION</v>
          </cell>
        </row>
        <row r="123070">
          <cell r="A123070" t="str">
            <v>BIOPRODUCTION</v>
          </cell>
        </row>
        <row r="123071">
          <cell r="A123071" t="str">
            <v>BIOPRODUCTION</v>
          </cell>
        </row>
        <row r="123072">
          <cell r="A123072" t="str">
            <v>BIOPRODUCTION</v>
          </cell>
        </row>
        <row r="123073">
          <cell r="A123073" t="str">
            <v>BIOPRODUCTION</v>
          </cell>
        </row>
        <row r="123074">
          <cell r="A123074" t="str">
            <v>BIOPRODUCTION</v>
          </cell>
        </row>
        <row r="123075">
          <cell r="A123075" t="str">
            <v>BIOPRODUCTION</v>
          </cell>
        </row>
        <row r="123076">
          <cell r="A123076" t="str">
            <v>BIOPRODUCTION</v>
          </cell>
        </row>
        <row r="123077">
          <cell r="A123077" t="str">
            <v>BIOPRODUCTION</v>
          </cell>
        </row>
        <row r="123078">
          <cell r="A123078" t="str">
            <v>BIOPRODUCTION</v>
          </cell>
        </row>
        <row r="123079">
          <cell r="A123079" t="str">
            <v>BIOPRODUCTION</v>
          </cell>
        </row>
        <row r="123080">
          <cell r="A123080" t="str">
            <v>BIOPRODUCTION</v>
          </cell>
        </row>
        <row r="123081">
          <cell r="A123081" t="str">
            <v>BIOPRODUCTION</v>
          </cell>
        </row>
        <row r="123082">
          <cell r="A123082" t="str">
            <v>BIOPRODUCTION</v>
          </cell>
        </row>
        <row r="123083">
          <cell r="A123083" t="str">
            <v>BIOPRODUCTION</v>
          </cell>
        </row>
        <row r="123084">
          <cell r="A123084" t="str">
            <v>BIOPRODUCTION</v>
          </cell>
        </row>
        <row r="123085">
          <cell r="A123085" t="str">
            <v>BIOPRODUCTION</v>
          </cell>
        </row>
        <row r="123086">
          <cell r="A123086" t="str">
            <v>BIOPRODUCTION</v>
          </cell>
        </row>
        <row r="123087">
          <cell r="A123087" t="str">
            <v>BIOPRODUCTION</v>
          </cell>
        </row>
        <row r="123088">
          <cell r="A123088" t="str">
            <v>BIOPRODUCTION</v>
          </cell>
        </row>
        <row r="123089">
          <cell r="A123089" t="str">
            <v>BIOPRODUCTION</v>
          </cell>
        </row>
        <row r="123090">
          <cell r="A123090" t="str">
            <v>BIOPRODUCTION</v>
          </cell>
        </row>
        <row r="123091">
          <cell r="A123091" t="str">
            <v>BIOPRODUCTION</v>
          </cell>
        </row>
        <row r="123092">
          <cell r="A123092" t="str">
            <v>BIOPRODUCTION</v>
          </cell>
        </row>
        <row r="123093">
          <cell r="A123093" t="str">
            <v>BIOPRODUCTION</v>
          </cell>
        </row>
        <row r="123094">
          <cell r="A123094" t="str">
            <v>BIOPRODUCTION</v>
          </cell>
        </row>
        <row r="123095">
          <cell r="A123095" t="str">
            <v>BIOPRODUCTION</v>
          </cell>
        </row>
        <row r="123096">
          <cell r="A123096" t="str">
            <v>BIOPRODUCTION</v>
          </cell>
        </row>
        <row r="123097">
          <cell r="A123097" t="str">
            <v>BIOPRODUCTION</v>
          </cell>
        </row>
        <row r="123098">
          <cell r="A123098" t="str">
            <v>BIOPRODUCTION</v>
          </cell>
        </row>
        <row r="123099">
          <cell r="A123099" t="str">
            <v>BIOPRODUCTION</v>
          </cell>
        </row>
        <row r="123100">
          <cell r="A123100" t="str">
            <v>BIOPRODUCTION</v>
          </cell>
        </row>
        <row r="123101">
          <cell r="A123101" t="str">
            <v>BIOPRODUCTION</v>
          </cell>
        </row>
        <row r="123102">
          <cell r="A123102" t="str">
            <v>BIOPRODUCTION</v>
          </cell>
        </row>
        <row r="123103">
          <cell r="A123103" t="str">
            <v>BIOPRODUCTION</v>
          </cell>
        </row>
        <row r="123104">
          <cell r="A123104" t="str">
            <v>BIOPRODUCTION</v>
          </cell>
        </row>
        <row r="123105">
          <cell r="A123105" t="str">
            <v>BIOPRODUCTION</v>
          </cell>
        </row>
        <row r="123106">
          <cell r="A123106" t="str">
            <v>BIOPRODUCTION</v>
          </cell>
        </row>
        <row r="123107">
          <cell r="A123107" t="str">
            <v>BIOPRODUCTION</v>
          </cell>
        </row>
        <row r="123108">
          <cell r="A123108" t="str">
            <v>BIOPRODUCTION</v>
          </cell>
        </row>
        <row r="123109">
          <cell r="A123109" t="str">
            <v>BIOPRODUCTION</v>
          </cell>
        </row>
        <row r="123110">
          <cell r="A123110" t="str">
            <v>BIOPRODUCTION</v>
          </cell>
        </row>
        <row r="123111">
          <cell r="A123111" t="str">
            <v>BIOPRODUCTION</v>
          </cell>
        </row>
        <row r="123112">
          <cell r="A123112" t="str">
            <v>BIOPRODUCTION</v>
          </cell>
        </row>
        <row r="123113">
          <cell r="A123113" t="str">
            <v>BIOPRODUCTION</v>
          </cell>
        </row>
        <row r="123114">
          <cell r="A123114" t="str">
            <v>BIOPRODUCTION</v>
          </cell>
        </row>
        <row r="123115">
          <cell r="A123115" t="str">
            <v>BIOPRODUCTION</v>
          </cell>
        </row>
        <row r="123116">
          <cell r="A123116" t="str">
            <v>BIOPRODUCTION</v>
          </cell>
        </row>
        <row r="123117">
          <cell r="A123117" t="str">
            <v>BIOPRODUCTION</v>
          </cell>
        </row>
        <row r="123118">
          <cell r="A123118" t="str">
            <v>BIOPRODUCTION</v>
          </cell>
        </row>
        <row r="123119">
          <cell r="A123119" t="str">
            <v>BIOPRODUCTION</v>
          </cell>
        </row>
        <row r="123120">
          <cell r="A123120" t="str">
            <v>BIOPRODUCTION</v>
          </cell>
        </row>
        <row r="123121">
          <cell r="A123121" t="str">
            <v>BIOPRODUCTION</v>
          </cell>
        </row>
        <row r="123122">
          <cell r="A123122" t="str">
            <v>BIOPRODUCTION</v>
          </cell>
        </row>
        <row r="123123">
          <cell r="A123123" t="str">
            <v>BIOPRODUCTION</v>
          </cell>
        </row>
        <row r="123124">
          <cell r="A123124" t="str">
            <v>BIOPRODUCTION</v>
          </cell>
        </row>
        <row r="123125">
          <cell r="A123125" t="str">
            <v>BIOPRODUCTION</v>
          </cell>
        </row>
        <row r="123126">
          <cell r="A123126" t="str">
            <v>BIOPRODUCTION</v>
          </cell>
        </row>
        <row r="123127">
          <cell r="A123127" t="str">
            <v>BIOPRODUCTION</v>
          </cell>
        </row>
        <row r="123128">
          <cell r="A123128" t="str">
            <v>BIOPRODUCTION</v>
          </cell>
        </row>
        <row r="123129">
          <cell r="A123129" t="str">
            <v>BIOPRODUCTION</v>
          </cell>
        </row>
        <row r="123130">
          <cell r="A123130" t="str">
            <v>BIOPRODUCTION</v>
          </cell>
        </row>
        <row r="123131">
          <cell r="A123131" t="str">
            <v>BIOPRODUCTION</v>
          </cell>
        </row>
        <row r="123132">
          <cell r="A123132" t="str">
            <v>BIOPRODUCTION</v>
          </cell>
        </row>
        <row r="123133">
          <cell r="A123133" t="str">
            <v>BIOPRODUCTION</v>
          </cell>
        </row>
        <row r="123134">
          <cell r="A123134" t="str">
            <v>BIOPRODUCTION</v>
          </cell>
        </row>
        <row r="123135">
          <cell r="A123135" t="str">
            <v>BIOPRODUCTION</v>
          </cell>
        </row>
        <row r="123136">
          <cell r="A123136" t="str">
            <v>BIOPRODUCTION</v>
          </cell>
        </row>
        <row r="123137">
          <cell r="A123137" t="str">
            <v>BIOPRODUCTION</v>
          </cell>
        </row>
        <row r="123138">
          <cell r="A123138" t="str">
            <v>BIOPRODUCTION</v>
          </cell>
        </row>
        <row r="123139">
          <cell r="A123139" t="str">
            <v>BIOPRODUCTION</v>
          </cell>
        </row>
        <row r="123140">
          <cell r="A123140" t="str">
            <v>BIOPRODUCTION</v>
          </cell>
        </row>
        <row r="123141">
          <cell r="A123141" t="str">
            <v>BIOPRODUCTION</v>
          </cell>
        </row>
        <row r="123142">
          <cell r="A123142" t="str">
            <v>BIOPRODUCTION</v>
          </cell>
        </row>
        <row r="123143">
          <cell r="A123143" t="str">
            <v>BIOPRODUCTION</v>
          </cell>
        </row>
        <row r="123144">
          <cell r="A123144" t="str">
            <v>BIOPRODUCTION</v>
          </cell>
        </row>
        <row r="123145">
          <cell r="A123145" t="str">
            <v>BIOPRODUCTION</v>
          </cell>
        </row>
        <row r="123146">
          <cell r="A123146" t="str">
            <v>BIOPRODUCTION</v>
          </cell>
        </row>
        <row r="123147">
          <cell r="A123147" t="str">
            <v>BIOPRODUCTION</v>
          </cell>
        </row>
        <row r="123148">
          <cell r="A123148" t="str">
            <v>BIOPRODUCTION</v>
          </cell>
        </row>
        <row r="123149">
          <cell r="A123149" t="str">
            <v>BIOPRODUCTION</v>
          </cell>
        </row>
        <row r="123150">
          <cell r="A123150" t="str">
            <v>BIOPRODUCTION</v>
          </cell>
        </row>
        <row r="123151">
          <cell r="A123151" t="str">
            <v>BIOPRODUCTION</v>
          </cell>
        </row>
        <row r="123152">
          <cell r="A123152" t="str">
            <v>BIOPRODUCTION</v>
          </cell>
        </row>
        <row r="123153">
          <cell r="A123153" t="str">
            <v>BIOPRODUCTION</v>
          </cell>
        </row>
        <row r="123154">
          <cell r="A123154" t="str">
            <v>BIOPRODUCTION</v>
          </cell>
        </row>
        <row r="123155">
          <cell r="A123155" t="str">
            <v>BIOPRODUCTION</v>
          </cell>
        </row>
        <row r="123156">
          <cell r="A123156" t="str">
            <v>BIOPRODUCTION</v>
          </cell>
        </row>
        <row r="123157">
          <cell r="A123157" t="str">
            <v>BIOPRODUCTION</v>
          </cell>
        </row>
        <row r="123158">
          <cell r="A123158" t="str">
            <v>BIOPRODUCTION</v>
          </cell>
        </row>
        <row r="123159">
          <cell r="A123159" t="str">
            <v>BIOPRODUCTION</v>
          </cell>
        </row>
        <row r="123160">
          <cell r="A123160" t="str">
            <v>BIOPRODUCTION</v>
          </cell>
        </row>
        <row r="123161">
          <cell r="A123161" t="str">
            <v>BIOPRODUCTION</v>
          </cell>
        </row>
        <row r="123162">
          <cell r="A123162" t="str">
            <v>BIOPRODUCTION</v>
          </cell>
        </row>
        <row r="123163">
          <cell r="A123163" t="str">
            <v>BIOPRODUCTION</v>
          </cell>
        </row>
        <row r="123164">
          <cell r="A123164" t="str">
            <v>BIOPRODUCTION</v>
          </cell>
        </row>
        <row r="123165">
          <cell r="A123165" t="str">
            <v>BIOPRODUCTION</v>
          </cell>
        </row>
        <row r="123166">
          <cell r="A123166" t="str">
            <v>BIOPRODUCTION</v>
          </cell>
        </row>
        <row r="123167">
          <cell r="A123167" t="str">
            <v>BIOPRODUCTION</v>
          </cell>
        </row>
        <row r="123168">
          <cell r="A123168" t="str">
            <v>BIOPRODUCTION</v>
          </cell>
        </row>
        <row r="123169">
          <cell r="A123169" t="str">
            <v>BIOPRODUCTION</v>
          </cell>
        </row>
        <row r="123170">
          <cell r="A123170" t="str">
            <v>BIOPRODUCTION</v>
          </cell>
        </row>
        <row r="123171">
          <cell r="A123171" t="str">
            <v>BIOPRODUCTION</v>
          </cell>
        </row>
        <row r="123172">
          <cell r="A123172" t="str">
            <v>BIOPRODUCTION</v>
          </cell>
        </row>
        <row r="123173">
          <cell r="A123173" t="str">
            <v>BIOPRODUCTION</v>
          </cell>
        </row>
        <row r="123174">
          <cell r="A123174" t="str">
            <v>BIOPRODUCTION</v>
          </cell>
        </row>
        <row r="123175">
          <cell r="A123175" t="str">
            <v>BIOPRODUCTION</v>
          </cell>
        </row>
        <row r="123176">
          <cell r="A123176" t="str">
            <v>BIOPRODUCTION</v>
          </cell>
        </row>
        <row r="123177">
          <cell r="A123177" t="str">
            <v>BIOPRODUCTION</v>
          </cell>
        </row>
        <row r="123178">
          <cell r="A123178" t="str">
            <v>BIOPRODUCTION</v>
          </cell>
        </row>
        <row r="123179">
          <cell r="A123179" t="str">
            <v>BIOPRODUCTION</v>
          </cell>
        </row>
        <row r="123180">
          <cell r="A123180" t="str">
            <v>BIOPRODUCTION</v>
          </cell>
        </row>
        <row r="123181">
          <cell r="A123181" t="str">
            <v>BIOPRODUCTION</v>
          </cell>
        </row>
        <row r="123182">
          <cell r="A123182" t="str">
            <v>BIOPRODUCTION</v>
          </cell>
        </row>
        <row r="123183">
          <cell r="A123183" t="str">
            <v>BIOPRODUCTION</v>
          </cell>
        </row>
        <row r="123184">
          <cell r="A123184" t="str">
            <v>BIOPRODUCTION</v>
          </cell>
        </row>
        <row r="123185">
          <cell r="A123185" t="str">
            <v>BIOPRODUCTION</v>
          </cell>
        </row>
        <row r="123186">
          <cell r="A123186" t="str">
            <v>BIOPRODUCTION</v>
          </cell>
        </row>
        <row r="123187">
          <cell r="A123187" t="str">
            <v>BIOPRODUCTION</v>
          </cell>
        </row>
        <row r="123188">
          <cell r="A123188" t="str">
            <v>BIOPRODUCTION</v>
          </cell>
        </row>
        <row r="123189">
          <cell r="A123189" t="str">
            <v>BIOPRODUCTION</v>
          </cell>
        </row>
        <row r="123190">
          <cell r="A123190" t="str">
            <v>BIOPRODUCTION</v>
          </cell>
        </row>
        <row r="123191">
          <cell r="A123191" t="str">
            <v>BIOPRODUCTION</v>
          </cell>
        </row>
        <row r="123192">
          <cell r="A123192" t="str">
            <v>BIOPRODUCTION</v>
          </cell>
        </row>
        <row r="123193">
          <cell r="A123193" t="str">
            <v>BIOPRODUCTION</v>
          </cell>
        </row>
        <row r="123194">
          <cell r="A123194" t="str">
            <v>BIOPRODUCTION</v>
          </cell>
        </row>
        <row r="123195">
          <cell r="A123195" t="str">
            <v>BIOPRODUCTION</v>
          </cell>
        </row>
        <row r="123196">
          <cell r="A123196" t="str">
            <v>BIOPRODUCTION</v>
          </cell>
        </row>
        <row r="123197">
          <cell r="A123197" t="str">
            <v>BIOPRODUCTION</v>
          </cell>
        </row>
        <row r="123198">
          <cell r="A123198" t="str">
            <v>BIOPRODUCTION</v>
          </cell>
        </row>
        <row r="123199">
          <cell r="A123199" t="str">
            <v>BIOPRODUCTION</v>
          </cell>
        </row>
        <row r="123200">
          <cell r="A123200" t="str">
            <v>BIOPRODUCTION</v>
          </cell>
        </row>
        <row r="123201">
          <cell r="A123201" t="str">
            <v>BIOPRODUCTION</v>
          </cell>
        </row>
        <row r="123202">
          <cell r="A123202" t="str">
            <v>BIOPRODUCTION</v>
          </cell>
        </row>
        <row r="123203">
          <cell r="A123203" t="str">
            <v>BIOPRODUCTION</v>
          </cell>
        </row>
        <row r="123204">
          <cell r="A123204" t="str">
            <v>BIOPRODUCTION</v>
          </cell>
        </row>
        <row r="123205">
          <cell r="A123205" t="str">
            <v>BIOPRODUCTION</v>
          </cell>
        </row>
        <row r="123206">
          <cell r="A123206" t="str">
            <v>BIOPRODUCTION</v>
          </cell>
        </row>
        <row r="123207">
          <cell r="A123207" t="str">
            <v>BIOPRODUCTION</v>
          </cell>
        </row>
        <row r="123208">
          <cell r="A123208" t="str">
            <v>BIOPRODUCTION</v>
          </cell>
        </row>
        <row r="123209">
          <cell r="A123209" t="str">
            <v>BIOPRODUCTION</v>
          </cell>
        </row>
        <row r="123210">
          <cell r="A123210" t="str">
            <v>BIOPRODUCTION</v>
          </cell>
        </row>
        <row r="123211">
          <cell r="A123211" t="str">
            <v>BIOPRODUCTION</v>
          </cell>
        </row>
        <row r="123212">
          <cell r="A123212" t="str">
            <v>BIOPRODUCTION</v>
          </cell>
        </row>
        <row r="123213">
          <cell r="A123213" t="str">
            <v>BIOPRODUCTION</v>
          </cell>
        </row>
        <row r="123214">
          <cell r="A123214" t="str">
            <v>BIOPRODUCTION</v>
          </cell>
        </row>
        <row r="123215">
          <cell r="A123215" t="str">
            <v>BIOPRODUCTION</v>
          </cell>
        </row>
        <row r="123216">
          <cell r="A123216" t="str">
            <v>BIOPRODUCTION</v>
          </cell>
        </row>
        <row r="123217">
          <cell r="A123217" t="str">
            <v>BIOPRODUCTION</v>
          </cell>
        </row>
        <row r="123218">
          <cell r="A123218" t="str">
            <v>BIOPRODUCTION</v>
          </cell>
        </row>
        <row r="123219">
          <cell r="A123219" t="str">
            <v>BIOPRODUCTION</v>
          </cell>
        </row>
        <row r="123220">
          <cell r="A123220" t="str">
            <v>BIOPRODUCTION</v>
          </cell>
        </row>
        <row r="123221">
          <cell r="A123221" t="str">
            <v>BIOPRODUCTION</v>
          </cell>
        </row>
        <row r="123222">
          <cell r="A123222" t="str">
            <v>BIOPRODUCTION</v>
          </cell>
        </row>
        <row r="123223">
          <cell r="A123223" t="str">
            <v>BIOPRODUCTION</v>
          </cell>
        </row>
        <row r="123224">
          <cell r="A123224" t="str">
            <v>BIOPRODUCTION</v>
          </cell>
        </row>
        <row r="123225">
          <cell r="A123225" t="str">
            <v>BIOPRODUCTION</v>
          </cell>
        </row>
        <row r="123226">
          <cell r="A123226" t="str">
            <v>BIOPRODUCTION</v>
          </cell>
        </row>
        <row r="123227">
          <cell r="A123227" t="str">
            <v>BIOPRODUCTION</v>
          </cell>
        </row>
        <row r="123228">
          <cell r="A123228" t="str">
            <v>BIOPRODUCTION</v>
          </cell>
        </row>
        <row r="123229">
          <cell r="A123229" t="str">
            <v>BIOPRODUCTION</v>
          </cell>
        </row>
        <row r="123230">
          <cell r="A123230" t="str">
            <v>BIOPRODUCTION</v>
          </cell>
        </row>
        <row r="123231">
          <cell r="A123231" t="str">
            <v>BIOPRODUCTION</v>
          </cell>
        </row>
        <row r="123232">
          <cell r="A123232" t="str">
            <v>BIOPRODUCTION</v>
          </cell>
        </row>
        <row r="123233">
          <cell r="A123233" t="str">
            <v>BIOPRODUCTION</v>
          </cell>
        </row>
        <row r="123234">
          <cell r="A123234" t="str">
            <v>BIOPRODUCTION</v>
          </cell>
        </row>
        <row r="123235">
          <cell r="A123235" t="str">
            <v>BIOPRODUCTION</v>
          </cell>
        </row>
        <row r="123236">
          <cell r="A123236" t="str">
            <v>BIOPRODUCTION</v>
          </cell>
        </row>
        <row r="123237">
          <cell r="A123237" t="str">
            <v>BIOPRODUCTION</v>
          </cell>
        </row>
        <row r="123238">
          <cell r="A123238" t="str">
            <v>BIOPRODUCTION</v>
          </cell>
        </row>
        <row r="123239">
          <cell r="A123239" t="str">
            <v>BIOPRODUCTION</v>
          </cell>
        </row>
        <row r="123240">
          <cell r="A123240" t="str">
            <v>BIOPRODUCTION</v>
          </cell>
        </row>
        <row r="123241">
          <cell r="A123241" t="str">
            <v>BIOPRODUCTION</v>
          </cell>
        </row>
        <row r="123242">
          <cell r="A123242" t="str">
            <v>BIOPRODUCTION</v>
          </cell>
        </row>
        <row r="123243">
          <cell r="A123243" t="str">
            <v>BIOPRODUCTION</v>
          </cell>
        </row>
        <row r="123244">
          <cell r="A123244" t="str">
            <v>BIOPRODUCTION</v>
          </cell>
        </row>
        <row r="123245">
          <cell r="A123245" t="str">
            <v>BIOPRODUCTION</v>
          </cell>
        </row>
        <row r="123246">
          <cell r="A123246" t="str">
            <v>BIOPRODUCTION</v>
          </cell>
        </row>
        <row r="123247">
          <cell r="A123247" t="str">
            <v>BIOPRODUCTION</v>
          </cell>
        </row>
        <row r="123248">
          <cell r="A123248" t="str">
            <v>BIOPRODUCTION</v>
          </cell>
        </row>
        <row r="123249">
          <cell r="A123249" t="str">
            <v>BIOPRODUCTION</v>
          </cell>
        </row>
        <row r="123250">
          <cell r="A123250" t="str">
            <v>BIOPRODUCTION</v>
          </cell>
        </row>
        <row r="123251">
          <cell r="A123251" t="str">
            <v>BIOPRODUCTION</v>
          </cell>
        </row>
        <row r="123252">
          <cell r="A123252" t="str">
            <v>BIOPRODUCTION</v>
          </cell>
        </row>
        <row r="123253">
          <cell r="A123253" t="str">
            <v>BIOPRODUCTION</v>
          </cell>
        </row>
        <row r="123254">
          <cell r="A123254" t="str">
            <v>BIOPRODUCTION</v>
          </cell>
        </row>
        <row r="123255">
          <cell r="A123255" t="str">
            <v>BIOPRODUCTION</v>
          </cell>
        </row>
        <row r="123256">
          <cell r="A123256" t="str">
            <v>BIOPRODUCTION</v>
          </cell>
        </row>
        <row r="123257">
          <cell r="A123257" t="str">
            <v>BIOPRODUCTION</v>
          </cell>
        </row>
        <row r="123258">
          <cell r="A123258" t="str">
            <v>BIOPRODUCTION</v>
          </cell>
        </row>
        <row r="123259">
          <cell r="A123259" t="str">
            <v>BIOPRODUCTION</v>
          </cell>
        </row>
        <row r="123260">
          <cell r="A123260" t="str">
            <v>BIOPRODUCTION</v>
          </cell>
        </row>
        <row r="123261">
          <cell r="A123261" t="str">
            <v>BIOPRODUCTION</v>
          </cell>
        </row>
        <row r="123262">
          <cell r="A123262" t="str">
            <v>BIOPRODUCTION</v>
          </cell>
        </row>
        <row r="123263">
          <cell r="A123263" t="str">
            <v>BIOPRODUCTION</v>
          </cell>
        </row>
        <row r="123264">
          <cell r="A123264" t="str">
            <v>BIOPRODUCTION</v>
          </cell>
        </row>
        <row r="123265">
          <cell r="A123265" t="str">
            <v>BIOPRODUCTION</v>
          </cell>
        </row>
        <row r="123266">
          <cell r="A123266" t="str">
            <v>BIOPRODUCTION</v>
          </cell>
        </row>
        <row r="123267">
          <cell r="A123267" t="str">
            <v>BIOPRODUCTION</v>
          </cell>
        </row>
        <row r="123268">
          <cell r="A123268" t="str">
            <v>BIOPRODUCTION</v>
          </cell>
        </row>
        <row r="123269">
          <cell r="A123269" t="str">
            <v>BIOPRODUCTION</v>
          </cell>
        </row>
        <row r="123270">
          <cell r="A123270" t="str">
            <v>BIOPRODUCTION</v>
          </cell>
        </row>
        <row r="123271">
          <cell r="A123271" t="str">
            <v>BIOPRODUCTION</v>
          </cell>
        </row>
        <row r="123272">
          <cell r="A123272" t="str">
            <v>BIOPRODUCTION</v>
          </cell>
        </row>
        <row r="123273">
          <cell r="A123273" t="str">
            <v>BIOPRODUCTION</v>
          </cell>
        </row>
        <row r="123274">
          <cell r="A123274" t="str">
            <v>BIOPRODUCTION</v>
          </cell>
        </row>
        <row r="123275">
          <cell r="A123275" t="str">
            <v>BIOPRODUCTION</v>
          </cell>
        </row>
        <row r="123276">
          <cell r="A123276" t="str">
            <v>BIOPRODUCTION</v>
          </cell>
        </row>
        <row r="123277">
          <cell r="A123277" t="str">
            <v>BIOPRODUCTION</v>
          </cell>
        </row>
        <row r="123278">
          <cell r="A123278" t="str">
            <v>BIOPRODUCTION</v>
          </cell>
        </row>
        <row r="123279">
          <cell r="A123279" t="str">
            <v>BIOPRODUCTION</v>
          </cell>
        </row>
        <row r="123280">
          <cell r="A123280" t="str">
            <v>BIOPRODUCTION</v>
          </cell>
        </row>
        <row r="123281">
          <cell r="A123281" t="str">
            <v>BIOPRODUCTION</v>
          </cell>
        </row>
        <row r="123282">
          <cell r="A123282" t="str">
            <v>BIOPRODUCTION</v>
          </cell>
        </row>
        <row r="123283">
          <cell r="A123283" t="str">
            <v>BIOPRODUCTION</v>
          </cell>
        </row>
        <row r="123284">
          <cell r="A123284" t="str">
            <v>BIOPRODUCTION</v>
          </cell>
        </row>
        <row r="123285">
          <cell r="A123285" t="str">
            <v>BIOPRODUCTION</v>
          </cell>
        </row>
        <row r="123286">
          <cell r="A123286" t="str">
            <v>BIOPRODUCTION</v>
          </cell>
        </row>
        <row r="123287">
          <cell r="A123287" t="str">
            <v>BIOPRODUCTION</v>
          </cell>
        </row>
        <row r="123288">
          <cell r="A123288" t="str">
            <v>BIOPRODUCTION</v>
          </cell>
        </row>
        <row r="123289">
          <cell r="A123289" t="str">
            <v>BIOPRODUCTION</v>
          </cell>
        </row>
        <row r="123290">
          <cell r="A123290" t="str">
            <v>BIOPRODUCTION</v>
          </cell>
        </row>
        <row r="123291">
          <cell r="A123291" t="str">
            <v>BIOPRODUCTION</v>
          </cell>
        </row>
        <row r="123292">
          <cell r="A123292" t="str">
            <v>BIOPRODUCTION</v>
          </cell>
        </row>
        <row r="123293">
          <cell r="A123293" t="str">
            <v>BIOPRODUCTION</v>
          </cell>
        </row>
        <row r="123294">
          <cell r="A123294" t="str">
            <v>BIOPRODUCTION</v>
          </cell>
        </row>
        <row r="123295">
          <cell r="A123295" t="str">
            <v>BIOPRODUCTION</v>
          </cell>
        </row>
        <row r="123296">
          <cell r="A123296" t="str">
            <v>BIOPRODUCTION</v>
          </cell>
        </row>
        <row r="123297">
          <cell r="A123297" t="str">
            <v>BIOPRODUCTION</v>
          </cell>
        </row>
        <row r="123298">
          <cell r="A123298" t="str">
            <v>BIOPRODUCTION</v>
          </cell>
        </row>
        <row r="123299">
          <cell r="A123299" t="str">
            <v>BIOPRODUCTION</v>
          </cell>
        </row>
        <row r="123300">
          <cell r="A123300" t="str">
            <v>BIOPRODUCTION</v>
          </cell>
        </row>
        <row r="123301">
          <cell r="A123301" t="str">
            <v>BIOPRODUCTION</v>
          </cell>
        </row>
        <row r="123302">
          <cell r="A123302" t="str">
            <v>BIOPRODUCTION</v>
          </cell>
        </row>
        <row r="123303">
          <cell r="A123303" t="str">
            <v>BIOPRODUCTION</v>
          </cell>
        </row>
        <row r="123304">
          <cell r="A123304" t="str">
            <v>BIOPRODUCTION</v>
          </cell>
        </row>
        <row r="123305">
          <cell r="A123305" t="str">
            <v>BIOPRODUCTION</v>
          </cell>
        </row>
        <row r="123306">
          <cell r="A123306" t="str">
            <v>BIOPRODUCTION</v>
          </cell>
        </row>
        <row r="123307">
          <cell r="A123307" t="str">
            <v>BIOPRODUCTION</v>
          </cell>
        </row>
        <row r="123308">
          <cell r="A123308" t="str">
            <v>BIOPRODUCTION</v>
          </cell>
        </row>
        <row r="123309">
          <cell r="A123309" t="str">
            <v>BIOPRODUCTION</v>
          </cell>
        </row>
        <row r="123310">
          <cell r="A123310" t="str">
            <v>BIOPRODUCTION</v>
          </cell>
        </row>
        <row r="123311">
          <cell r="A123311" t="str">
            <v>BIOPRODUCTION</v>
          </cell>
        </row>
        <row r="123312">
          <cell r="A123312" t="str">
            <v>BIOPRODUCTION</v>
          </cell>
        </row>
        <row r="123313">
          <cell r="A123313" t="str">
            <v>BIOPRODUCTION</v>
          </cell>
        </row>
        <row r="123314">
          <cell r="A123314" t="str">
            <v>BIOPRODUCTION</v>
          </cell>
        </row>
        <row r="123315">
          <cell r="A123315" t="str">
            <v>BIOPRODUCTION</v>
          </cell>
        </row>
        <row r="123316">
          <cell r="A123316" t="str">
            <v>BIOPRODUCTION</v>
          </cell>
        </row>
        <row r="123317">
          <cell r="A123317" t="str">
            <v>BIOPRODUCTION</v>
          </cell>
        </row>
        <row r="123318">
          <cell r="A123318" t="str">
            <v>BIOPRODUCTION</v>
          </cell>
        </row>
        <row r="123319">
          <cell r="A123319" t="str">
            <v>BIOPRODUCTION</v>
          </cell>
        </row>
        <row r="123320">
          <cell r="A123320" t="str">
            <v>BIOPRODUCTION</v>
          </cell>
        </row>
        <row r="123321">
          <cell r="A123321" t="str">
            <v>BIOPRODUCTION</v>
          </cell>
        </row>
        <row r="123322">
          <cell r="A123322" t="str">
            <v>BIOPRODUCTION</v>
          </cell>
        </row>
        <row r="123323">
          <cell r="A123323" t="str">
            <v>BIOPRODUCTION</v>
          </cell>
        </row>
        <row r="123324">
          <cell r="A123324" t="str">
            <v>BIOPRODUCTION</v>
          </cell>
        </row>
        <row r="123325">
          <cell r="A123325" t="str">
            <v>BIOPRODUCTION</v>
          </cell>
        </row>
        <row r="123326">
          <cell r="A123326" t="str">
            <v>BIOPRODUCTION</v>
          </cell>
        </row>
        <row r="123327">
          <cell r="A123327" t="str">
            <v>BIOPRODUCTION</v>
          </cell>
        </row>
        <row r="123328">
          <cell r="A123328" t="str">
            <v>BIOPRODUCTION</v>
          </cell>
        </row>
        <row r="123329">
          <cell r="A123329" t="str">
            <v>BIOPRODUCTION</v>
          </cell>
        </row>
        <row r="123330">
          <cell r="A123330" t="str">
            <v>BIOPRODUCTION</v>
          </cell>
        </row>
        <row r="123331">
          <cell r="A123331" t="str">
            <v>BIOPRODUCTION</v>
          </cell>
        </row>
        <row r="123332">
          <cell r="A123332" t="str">
            <v>BIOPRODUCTION</v>
          </cell>
        </row>
        <row r="123333">
          <cell r="A123333" t="str">
            <v>BIOPRODUCTION</v>
          </cell>
        </row>
        <row r="123334">
          <cell r="A123334" t="str">
            <v>BIOPRODUCTION</v>
          </cell>
        </row>
        <row r="123335">
          <cell r="A123335" t="str">
            <v>BIOPRODUCTION</v>
          </cell>
        </row>
        <row r="123336">
          <cell r="A123336" t="str">
            <v>BIOPRODUCTION</v>
          </cell>
        </row>
        <row r="123337">
          <cell r="A123337" t="str">
            <v>BIOPRODUCTION</v>
          </cell>
        </row>
        <row r="123338">
          <cell r="A123338" t="str">
            <v>BIOPRODUCTION</v>
          </cell>
        </row>
        <row r="123339">
          <cell r="A123339" t="str">
            <v>BIOPRODUCTION</v>
          </cell>
        </row>
        <row r="123340">
          <cell r="A123340" t="str">
            <v>BIOPRODUCTION</v>
          </cell>
        </row>
        <row r="123341">
          <cell r="A123341" t="str">
            <v>BIOPRODUCTION</v>
          </cell>
        </row>
        <row r="123342">
          <cell r="A123342" t="str">
            <v>BIOPRODUCTION</v>
          </cell>
        </row>
        <row r="123343">
          <cell r="A123343" t="str">
            <v>BIOPRODUCTION</v>
          </cell>
        </row>
        <row r="123344">
          <cell r="A123344" t="str">
            <v>BIOPRODUCTION</v>
          </cell>
        </row>
        <row r="123345">
          <cell r="A123345" t="str">
            <v>BIOPRODUCTION</v>
          </cell>
        </row>
        <row r="123346">
          <cell r="A123346" t="str">
            <v>BIOPRODUCTION</v>
          </cell>
        </row>
        <row r="123347">
          <cell r="A123347" t="str">
            <v>BIOPRODUCTION</v>
          </cell>
        </row>
        <row r="123348">
          <cell r="A123348" t="str">
            <v>BIOPRODUCTION</v>
          </cell>
        </row>
        <row r="123349">
          <cell r="A123349" t="str">
            <v>BIOPRODUCTION</v>
          </cell>
        </row>
        <row r="123350">
          <cell r="A123350" t="str">
            <v>BIOPRODUCTION</v>
          </cell>
        </row>
        <row r="123351">
          <cell r="A123351" t="str">
            <v>BIOPRODUCTION</v>
          </cell>
        </row>
        <row r="123352">
          <cell r="A123352" t="str">
            <v>BIOPRODUCTION</v>
          </cell>
        </row>
        <row r="123353">
          <cell r="A123353" t="str">
            <v>BIOPRODUCTION</v>
          </cell>
        </row>
        <row r="123354">
          <cell r="A123354" t="str">
            <v>BIOPRODUCTION</v>
          </cell>
        </row>
        <row r="123355">
          <cell r="A123355" t="str">
            <v>BIOPRODUCTION</v>
          </cell>
        </row>
        <row r="123356">
          <cell r="A123356" t="str">
            <v>BIOPRODUCTION</v>
          </cell>
        </row>
        <row r="123357">
          <cell r="A123357" t="str">
            <v>BIOPRODUCTION</v>
          </cell>
        </row>
        <row r="123358">
          <cell r="A123358" t="str">
            <v>BIOPRODUCTION</v>
          </cell>
        </row>
        <row r="123359">
          <cell r="A123359" t="str">
            <v>BIOPRODUCTION</v>
          </cell>
        </row>
        <row r="123360">
          <cell r="A123360" t="str">
            <v>BIOPRODUCTION</v>
          </cell>
        </row>
        <row r="123361">
          <cell r="A123361" t="str">
            <v>BIOPRODUCTION</v>
          </cell>
        </row>
        <row r="123362">
          <cell r="A123362" t="str">
            <v>BIOPRODUCTION</v>
          </cell>
        </row>
        <row r="123363">
          <cell r="A123363" t="str">
            <v>BIOPRODUCTION</v>
          </cell>
        </row>
        <row r="123364">
          <cell r="A123364" t="str">
            <v>BIOPRODUCTION</v>
          </cell>
        </row>
        <row r="123365">
          <cell r="A123365" t="str">
            <v>BIOPRODUCTION</v>
          </cell>
        </row>
        <row r="123366">
          <cell r="A123366" t="str">
            <v>BIOPRODUCTION</v>
          </cell>
        </row>
        <row r="123367">
          <cell r="A123367" t="str">
            <v>BIOPRODUCTION</v>
          </cell>
        </row>
        <row r="123368">
          <cell r="A123368" t="str">
            <v>BIOPRODUCTION</v>
          </cell>
        </row>
        <row r="123369">
          <cell r="A123369" t="str">
            <v>BIOPRODUCTION</v>
          </cell>
        </row>
        <row r="123370">
          <cell r="A123370" t="str">
            <v>BIOPRODUCTION</v>
          </cell>
        </row>
        <row r="123371">
          <cell r="A123371" t="str">
            <v>BIOPRODUCTION</v>
          </cell>
        </row>
        <row r="123372">
          <cell r="A123372" t="str">
            <v>BIOPRODUCTION</v>
          </cell>
        </row>
        <row r="123373">
          <cell r="A123373" t="str">
            <v>BIOPRODUCTION</v>
          </cell>
        </row>
        <row r="123374">
          <cell r="A123374" t="str">
            <v>BIOPRODUCTION</v>
          </cell>
        </row>
        <row r="123375">
          <cell r="A123375" t="str">
            <v>BIOPRODUCTION</v>
          </cell>
        </row>
        <row r="123376">
          <cell r="A123376" t="str">
            <v>BIOPRODUCTION</v>
          </cell>
        </row>
        <row r="123377">
          <cell r="A123377" t="str">
            <v>BIOPRODUCTION</v>
          </cell>
        </row>
        <row r="123378">
          <cell r="A123378" t="str">
            <v>BIOPRODUCTION</v>
          </cell>
        </row>
        <row r="123379">
          <cell r="A123379" t="str">
            <v>BIOPRODUCTION</v>
          </cell>
        </row>
        <row r="123380">
          <cell r="A123380" t="str">
            <v>BIOPRODUCTION</v>
          </cell>
        </row>
        <row r="123381">
          <cell r="A123381" t="str">
            <v>BIOPRODUCTION</v>
          </cell>
        </row>
        <row r="123382">
          <cell r="A123382" t="str">
            <v>BIOPRODUCTION</v>
          </cell>
        </row>
        <row r="123383">
          <cell r="A123383" t="str">
            <v>BIOPRODUCTION</v>
          </cell>
        </row>
        <row r="123384">
          <cell r="A123384" t="str">
            <v>BIOPRODUCTION</v>
          </cell>
        </row>
        <row r="123385">
          <cell r="A123385" t="str">
            <v>BIOPRODUCTION</v>
          </cell>
        </row>
        <row r="123386">
          <cell r="A123386" t="str">
            <v>BIOPRODUCTION</v>
          </cell>
        </row>
        <row r="123387">
          <cell r="A123387" t="str">
            <v>BIOPRODUCTION</v>
          </cell>
        </row>
        <row r="123388">
          <cell r="A123388" t="str">
            <v>BIOPRODUCTION</v>
          </cell>
        </row>
        <row r="123389">
          <cell r="A123389" t="str">
            <v>BIOPRODUCTION</v>
          </cell>
        </row>
        <row r="123390">
          <cell r="A123390" t="str">
            <v>BIOPRODUCTION</v>
          </cell>
        </row>
        <row r="123391">
          <cell r="A123391" t="str">
            <v>BIOPRODUCTION</v>
          </cell>
        </row>
        <row r="123392">
          <cell r="A123392" t="str">
            <v>BIOPRODUCTION</v>
          </cell>
        </row>
        <row r="123393">
          <cell r="A123393" t="str">
            <v>BIOPRODUCTION</v>
          </cell>
        </row>
        <row r="123394">
          <cell r="A123394" t="str">
            <v>BIOPRODUCTION</v>
          </cell>
        </row>
        <row r="123395">
          <cell r="A123395" t="str">
            <v>BIOPRODUCTION</v>
          </cell>
        </row>
        <row r="123396">
          <cell r="A123396" t="str">
            <v>BIOPRODUCTION</v>
          </cell>
        </row>
        <row r="123397">
          <cell r="A123397" t="str">
            <v>BIOPRODUCTION</v>
          </cell>
        </row>
        <row r="123398">
          <cell r="A123398" t="str">
            <v>BIOPRODUCTION</v>
          </cell>
        </row>
        <row r="123399">
          <cell r="A123399" t="str">
            <v>BIOPRODUCTION</v>
          </cell>
        </row>
        <row r="123400">
          <cell r="A123400" t="str">
            <v>BIOPRODUCTION</v>
          </cell>
        </row>
        <row r="123401">
          <cell r="A123401" t="str">
            <v>BIOPRODUCTION</v>
          </cell>
        </row>
        <row r="123402">
          <cell r="A123402" t="str">
            <v>BIOPRODUCTION</v>
          </cell>
        </row>
        <row r="123403">
          <cell r="A123403" t="str">
            <v>BIOPRODUCTION</v>
          </cell>
        </row>
        <row r="123404">
          <cell r="A123404" t="str">
            <v>BIOPRODUCTION</v>
          </cell>
        </row>
        <row r="123405">
          <cell r="A123405" t="str">
            <v>BIOPRODUCTION</v>
          </cell>
        </row>
        <row r="123406">
          <cell r="A123406" t="str">
            <v>BIOPRODUCTION</v>
          </cell>
        </row>
        <row r="123407">
          <cell r="A123407" t="str">
            <v>BIOPRODUCTION</v>
          </cell>
        </row>
        <row r="123408">
          <cell r="A123408" t="str">
            <v>BIOPRODUCTION</v>
          </cell>
        </row>
        <row r="123409">
          <cell r="A123409" t="str">
            <v>BIOPRODUCTION</v>
          </cell>
        </row>
        <row r="123410">
          <cell r="A123410" t="str">
            <v>BIOPRODUCTION</v>
          </cell>
        </row>
        <row r="123411">
          <cell r="A123411" t="str">
            <v>BIOPRODUCTION</v>
          </cell>
        </row>
        <row r="123412">
          <cell r="A123412" t="str">
            <v>BIOPRODUCTION</v>
          </cell>
        </row>
        <row r="123413">
          <cell r="A123413" t="str">
            <v>BIOPRODUCTION</v>
          </cell>
        </row>
        <row r="123414">
          <cell r="A123414" t="str">
            <v>BIOPRODUCTION</v>
          </cell>
        </row>
        <row r="123415">
          <cell r="A123415" t="str">
            <v>BIOPRODUCTION</v>
          </cell>
        </row>
        <row r="123416">
          <cell r="A123416" t="str">
            <v>BIOPRODUCTION</v>
          </cell>
        </row>
        <row r="123417">
          <cell r="A123417" t="str">
            <v>BIOPRODUCTION</v>
          </cell>
        </row>
        <row r="123418">
          <cell r="A123418" t="str">
            <v>BIOPRODUCTION</v>
          </cell>
        </row>
        <row r="123419">
          <cell r="A123419" t="str">
            <v>BIOPRODUCTION</v>
          </cell>
        </row>
        <row r="123420">
          <cell r="A123420" t="str">
            <v>BIOPRODUCTION</v>
          </cell>
        </row>
        <row r="123421">
          <cell r="A123421" t="str">
            <v>BIOPRODUCTION</v>
          </cell>
        </row>
        <row r="123422">
          <cell r="A123422" t="str">
            <v>BIOPRODUCTION</v>
          </cell>
        </row>
        <row r="123423">
          <cell r="A123423" t="str">
            <v>BIOPRODUCTION</v>
          </cell>
        </row>
        <row r="123424">
          <cell r="A123424" t="str">
            <v>BIOPRODUCTION</v>
          </cell>
        </row>
        <row r="123425">
          <cell r="A123425" t="str">
            <v>BIOPRODUCTION</v>
          </cell>
        </row>
        <row r="123426">
          <cell r="A123426" t="str">
            <v>BIOPRODUCTION</v>
          </cell>
        </row>
        <row r="123427">
          <cell r="A123427" t="str">
            <v>BIOPRODUCTION</v>
          </cell>
        </row>
        <row r="123428">
          <cell r="A123428" t="str">
            <v>BIOPRODUCTION</v>
          </cell>
        </row>
        <row r="123429">
          <cell r="A123429" t="str">
            <v>BIOPRODUCTION</v>
          </cell>
        </row>
        <row r="123430">
          <cell r="A123430" t="str">
            <v>BIOPRODUCTION</v>
          </cell>
        </row>
        <row r="123431">
          <cell r="A123431" t="str">
            <v>BIOPRODUCTION</v>
          </cell>
        </row>
        <row r="123432">
          <cell r="A123432" t="str">
            <v>BIOPRODUCTION</v>
          </cell>
        </row>
        <row r="123433">
          <cell r="A123433" t="str">
            <v>BIOPRODUCTION</v>
          </cell>
        </row>
        <row r="123434">
          <cell r="A123434" t="str">
            <v>BIOPRODUCTION</v>
          </cell>
        </row>
        <row r="123435">
          <cell r="A123435" t="str">
            <v>BIOPRODUCTION</v>
          </cell>
        </row>
        <row r="123436">
          <cell r="A123436" t="str">
            <v>BIOPRODUCTION</v>
          </cell>
        </row>
        <row r="123437">
          <cell r="A123437" t="str">
            <v>BIOPRODUCTION</v>
          </cell>
        </row>
        <row r="123438">
          <cell r="A123438" t="str">
            <v>BIOPRODUCTION</v>
          </cell>
        </row>
        <row r="123439">
          <cell r="A123439" t="str">
            <v>BIOPRODUCTION</v>
          </cell>
        </row>
        <row r="123440">
          <cell r="A123440" t="str">
            <v>BIOPRODUCTION</v>
          </cell>
        </row>
        <row r="123441">
          <cell r="A123441" t="str">
            <v>BIOPRODUCTION</v>
          </cell>
        </row>
        <row r="123442">
          <cell r="A123442" t="str">
            <v>BIOPRODUCTION</v>
          </cell>
        </row>
        <row r="123443">
          <cell r="A123443" t="str">
            <v>BIOPRODUCTION</v>
          </cell>
        </row>
        <row r="123444">
          <cell r="A123444" t="str">
            <v>BIOPRODUCTION</v>
          </cell>
        </row>
        <row r="123445">
          <cell r="A123445" t="str">
            <v>BIOPRODUCTION</v>
          </cell>
        </row>
        <row r="123446">
          <cell r="A123446" t="str">
            <v>BIOPRODUCTION</v>
          </cell>
        </row>
        <row r="123447">
          <cell r="A123447" t="str">
            <v>BIOPRODUCTION</v>
          </cell>
        </row>
        <row r="123448">
          <cell r="A123448" t="str">
            <v>BIOPRODUCTION</v>
          </cell>
        </row>
        <row r="123449">
          <cell r="A123449" t="str">
            <v>BIOPRODUCTION</v>
          </cell>
        </row>
        <row r="123450">
          <cell r="A123450" t="str">
            <v>BIOPRODUCTION</v>
          </cell>
        </row>
        <row r="123451">
          <cell r="A123451" t="str">
            <v>BIOPRODUCTION</v>
          </cell>
        </row>
        <row r="123452">
          <cell r="A123452" t="str">
            <v>BIOPRODUCTION</v>
          </cell>
        </row>
        <row r="123453">
          <cell r="A123453" t="str">
            <v>BIOPRODUCTION</v>
          </cell>
        </row>
        <row r="123454">
          <cell r="A123454" t="str">
            <v>BIOPRODUCTION</v>
          </cell>
        </row>
        <row r="123455">
          <cell r="A123455" t="str">
            <v>BIOPRODUCTION</v>
          </cell>
        </row>
        <row r="123456">
          <cell r="A123456" t="str">
            <v>BIOPRODUCTION</v>
          </cell>
        </row>
        <row r="123457">
          <cell r="A123457" t="str">
            <v>BIOPRODUCTION</v>
          </cell>
        </row>
        <row r="123458">
          <cell r="A123458" t="str">
            <v>BIOPRODUCTION</v>
          </cell>
        </row>
        <row r="123459">
          <cell r="A123459" t="str">
            <v>BIOPRODUCTION</v>
          </cell>
        </row>
        <row r="123460">
          <cell r="A123460" t="str">
            <v>BIOPRODUCTION</v>
          </cell>
        </row>
        <row r="123461">
          <cell r="A123461" t="str">
            <v>BIOPRODUCTION</v>
          </cell>
        </row>
        <row r="123462">
          <cell r="A123462" t="str">
            <v>BIOPRODUCTION</v>
          </cell>
        </row>
        <row r="123463">
          <cell r="A123463" t="str">
            <v>BIOPRODUCTION</v>
          </cell>
        </row>
        <row r="123464">
          <cell r="A123464" t="str">
            <v>BIOPRODUCTION</v>
          </cell>
        </row>
        <row r="123465">
          <cell r="A123465" t="str">
            <v>BIOPRODUCTION</v>
          </cell>
        </row>
        <row r="123466">
          <cell r="A123466" t="str">
            <v>BIOPRODUCTION</v>
          </cell>
        </row>
        <row r="123467">
          <cell r="A123467" t="str">
            <v>BIOPRODUCTION</v>
          </cell>
        </row>
        <row r="123468">
          <cell r="A123468" t="str">
            <v>BIOPRODUCTION</v>
          </cell>
        </row>
        <row r="123469">
          <cell r="A123469" t="str">
            <v>BIOPRODUCTION</v>
          </cell>
        </row>
        <row r="123470">
          <cell r="A123470" t="str">
            <v>BIOPRODUCTION</v>
          </cell>
        </row>
        <row r="123471">
          <cell r="A123471" t="str">
            <v>BIOPRODUCTION</v>
          </cell>
        </row>
        <row r="123472">
          <cell r="A123472" t="str">
            <v>BIOPRODUCTION</v>
          </cell>
        </row>
        <row r="123473">
          <cell r="A123473" t="str">
            <v>BIOPRODUCTION</v>
          </cell>
        </row>
        <row r="123474">
          <cell r="A123474" t="str">
            <v>BIOPRODUCTION</v>
          </cell>
        </row>
        <row r="123475">
          <cell r="A123475" t="str">
            <v>BIOPRODUCTION</v>
          </cell>
        </row>
        <row r="123476">
          <cell r="A123476" t="str">
            <v>BIOPRODUCTION</v>
          </cell>
        </row>
        <row r="123477">
          <cell r="A123477" t="str">
            <v>BIOPRODUCTION</v>
          </cell>
        </row>
        <row r="123478">
          <cell r="A123478" t="str">
            <v>BIOPRODUCTION</v>
          </cell>
        </row>
        <row r="123479">
          <cell r="A123479" t="str">
            <v>BIOPRODUCTION</v>
          </cell>
        </row>
        <row r="123480">
          <cell r="A123480" t="str">
            <v>BIOPRODUCTION</v>
          </cell>
        </row>
        <row r="123481">
          <cell r="A123481" t="str">
            <v>BIOPRODUCTION</v>
          </cell>
        </row>
        <row r="123482">
          <cell r="A123482" t="str">
            <v>BIOPRODUCTION</v>
          </cell>
        </row>
        <row r="123483">
          <cell r="A123483" t="str">
            <v>BIOPRODUCTION</v>
          </cell>
        </row>
        <row r="123484">
          <cell r="A123484" t="str">
            <v>BIOPRODUCTION</v>
          </cell>
        </row>
        <row r="123485">
          <cell r="A123485" t="str">
            <v>BIOPRODUCTION</v>
          </cell>
        </row>
        <row r="123486">
          <cell r="A123486" t="str">
            <v>BIOPRODUCTION</v>
          </cell>
        </row>
        <row r="123487">
          <cell r="A123487" t="str">
            <v>BIOPRODUCTION</v>
          </cell>
        </row>
        <row r="123488">
          <cell r="A123488" t="str">
            <v>BIOPRODUCTION</v>
          </cell>
        </row>
        <row r="123489">
          <cell r="A123489" t="str">
            <v>BIOPRODUCTION</v>
          </cell>
        </row>
        <row r="123490">
          <cell r="A123490" t="str">
            <v>BIOPRODUCTION</v>
          </cell>
        </row>
        <row r="123491">
          <cell r="A123491" t="str">
            <v>BIOPRODUCTION</v>
          </cell>
        </row>
        <row r="123492">
          <cell r="A123492" t="str">
            <v>BIOPRODUCTION</v>
          </cell>
        </row>
        <row r="123493">
          <cell r="A123493" t="str">
            <v>BIOPRODUCTION</v>
          </cell>
        </row>
        <row r="123494">
          <cell r="A123494" t="str">
            <v>BIOPRODUCTION</v>
          </cell>
        </row>
        <row r="123495">
          <cell r="A123495" t="str">
            <v>BIOPRODUCTION</v>
          </cell>
        </row>
        <row r="123496">
          <cell r="A123496" t="str">
            <v>BIOPRODUCTION</v>
          </cell>
        </row>
        <row r="123497">
          <cell r="A123497" t="str">
            <v>BIOPRODUCTION</v>
          </cell>
        </row>
        <row r="123498">
          <cell r="A123498" t="str">
            <v>BIOPRODUCTION</v>
          </cell>
        </row>
        <row r="123499">
          <cell r="A123499" t="str">
            <v>BIOPRODUCTION</v>
          </cell>
        </row>
        <row r="123500">
          <cell r="A123500" t="str">
            <v>BIOPRODUCTION</v>
          </cell>
        </row>
        <row r="123501">
          <cell r="A123501" t="str">
            <v>BIOPRODUCTION</v>
          </cell>
        </row>
        <row r="123502">
          <cell r="A123502" t="str">
            <v>BIOPRODUCTION</v>
          </cell>
        </row>
        <row r="123503">
          <cell r="A123503" t="str">
            <v>BIOPRODUCTION</v>
          </cell>
        </row>
        <row r="123504">
          <cell r="A123504" t="str">
            <v>BIOPRODUCTION</v>
          </cell>
        </row>
        <row r="123505">
          <cell r="A123505" t="str">
            <v>BIOPRODUCTION</v>
          </cell>
        </row>
        <row r="123506">
          <cell r="A123506" t="str">
            <v>BIOPRODUCTION</v>
          </cell>
        </row>
        <row r="123507">
          <cell r="A123507" t="str">
            <v>BIOPRODUCTION</v>
          </cell>
        </row>
        <row r="123508">
          <cell r="A123508" t="str">
            <v>OTHER</v>
          </cell>
        </row>
        <row r="123509">
          <cell r="A123509" t="str">
            <v>OTHER</v>
          </cell>
        </row>
        <row r="123510">
          <cell r="A123510" t="str">
            <v>BIOPRODUCTION</v>
          </cell>
        </row>
        <row r="123511">
          <cell r="A123511" t="str">
            <v>BIOPRODUCTION</v>
          </cell>
        </row>
        <row r="123512">
          <cell r="A123512" t="str">
            <v>BIOPRODUCTION</v>
          </cell>
        </row>
        <row r="123513">
          <cell r="A123513" t="str">
            <v>BIOPRODUCTION</v>
          </cell>
        </row>
        <row r="123514">
          <cell r="A123514" t="str">
            <v>BIOPRODUCTION</v>
          </cell>
        </row>
        <row r="123515">
          <cell r="A123515" t="str">
            <v>BIOPRODUCTION</v>
          </cell>
        </row>
        <row r="123516">
          <cell r="A123516" t="str">
            <v>BIOPRODUCTION</v>
          </cell>
        </row>
        <row r="123517">
          <cell r="A123517" t="str">
            <v>BIOPRODUCTION</v>
          </cell>
        </row>
        <row r="123518">
          <cell r="A123518" t="str">
            <v>BIOPRODUCTION</v>
          </cell>
        </row>
        <row r="123519">
          <cell r="A123519" t="str">
            <v>BIOPRODUCTION</v>
          </cell>
        </row>
        <row r="123520">
          <cell r="A123520" t="str">
            <v>BIOPRODUCTION</v>
          </cell>
        </row>
        <row r="123521">
          <cell r="A123521" t="str">
            <v>BIOPRODUCTION</v>
          </cell>
        </row>
        <row r="123522">
          <cell r="A123522" t="str">
            <v>BIOPRODUCTION</v>
          </cell>
        </row>
        <row r="123523">
          <cell r="A123523" t="str">
            <v>BIOPRODUCTION</v>
          </cell>
        </row>
        <row r="123524">
          <cell r="A123524" t="str">
            <v>BIOPRODUCTION</v>
          </cell>
        </row>
        <row r="123525">
          <cell r="A123525" t="str">
            <v>BIOPRODUCTION</v>
          </cell>
        </row>
        <row r="123526">
          <cell r="A123526" t="str">
            <v>BIOPRODUCTION</v>
          </cell>
        </row>
        <row r="123527">
          <cell r="A123527" t="str">
            <v>BIOPRODUCTION</v>
          </cell>
        </row>
        <row r="123528">
          <cell r="A123528" t="str">
            <v>BIOPRODUCTION</v>
          </cell>
        </row>
        <row r="123529">
          <cell r="A123529" t="str">
            <v>BIOPRODUCTION</v>
          </cell>
        </row>
        <row r="123530">
          <cell r="A123530" t="str">
            <v>BIOPRODUCTION</v>
          </cell>
        </row>
        <row r="123531">
          <cell r="A123531" t="str">
            <v>BIOPRODUCTION</v>
          </cell>
        </row>
        <row r="123532">
          <cell r="A123532" t="str">
            <v>BIOPRODUCTION</v>
          </cell>
        </row>
        <row r="123533">
          <cell r="A123533" t="str">
            <v>BIOPRODUCTION</v>
          </cell>
        </row>
        <row r="123534">
          <cell r="A123534" t="str">
            <v>BIOPRODUCTION</v>
          </cell>
        </row>
        <row r="123535">
          <cell r="A123535" t="str">
            <v>BIOPRODUCTION</v>
          </cell>
        </row>
        <row r="123536">
          <cell r="A123536" t="str">
            <v>BIOPRODUCTION</v>
          </cell>
        </row>
        <row r="123537">
          <cell r="A123537" t="str">
            <v>BIOPRODUCTION</v>
          </cell>
        </row>
        <row r="123538">
          <cell r="A123538" t="str">
            <v>BIOPRODUCTION</v>
          </cell>
        </row>
        <row r="123539">
          <cell r="A123539" t="str">
            <v>BIOPRODUCTION</v>
          </cell>
        </row>
        <row r="123540">
          <cell r="A123540" t="str">
            <v>BIOPRODUCTION</v>
          </cell>
        </row>
        <row r="123541">
          <cell r="A123541" t="str">
            <v>BIOPRODUCTION</v>
          </cell>
        </row>
        <row r="123542">
          <cell r="A123542" t="str">
            <v>BIOPRODUCTION</v>
          </cell>
        </row>
        <row r="123543">
          <cell r="A123543" t="str">
            <v>BIOPRODUCTION</v>
          </cell>
        </row>
        <row r="123544">
          <cell r="A123544" t="str">
            <v>BIOPRODUCTION</v>
          </cell>
        </row>
        <row r="123545">
          <cell r="A123545" t="str">
            <v>BIOPRODUCTION</v>
          </cell>
        </row>
        <row r="123546">
          <cell r="A123546" t="str">
            <v>BIOPRODUCTION</v>
          </cell>
        </row>
        <row r="123547">
          <cell r="A123547" t="str">
            <v>BIOPRODUCTION</v>
          </cell>
        </row>
        <row r="123548">
          <cell r="A123548" t="str">
            <v>BIOPRODUCTION</v>
          </cell>
        </row>
        <row r="123549">
          <cell r="A123549" t="str">
            <v>BIOPRODUCTION</v>
          </cell>
        </row>
        <row r="123550">
          <cell r="A123550" t="str">
            <v>BIOPRODUCTION</v>
          </cell>
        </row>
        <row r="123551">
          <cell r="A123551" t="str">
            <v>BIOPRODUCTION</v>
          </cell>
        </row>
        <row r="123552">
          <cell r="A123552" t="str">
            <v>BIOPRODUCTION</v>
          </cell>
        </row>
        <row r="123553">
          <cell r="A123553" t="str">
            <v>BIOPRODUCTION</v>
          </cell>
        </row>
        <row r="123554">
          <cell r="A123554" t="str">
            <v>BIOPRODUCTION</v>
          </cell>
        </row>
        <row r="123555">
          <cell r="A123555" t="str">
            <v>BIOPRODUCTION</v>
          </cell>
        </row>
        <row r="123556">
          <cell r="A123556" t="str">
            <v>BIOPRODUCTION</v>
          </cell>
        </row>
        <row r="123557">
          <cell r="A123557" t="str">
            <v>BIOPRODUCTION</v>
          </cell>
        </row>
        <row r="123558">
          <cell r="A123558" t="str">
            <v>BIOPRODUCTION</v>
          </cell>
        </row>
        <row r="123559">
          <cell r="A123559" t="str">
            <v>BIOPRODUCTION</v>
          </cell>
        </row>
        <row r="123560">
          <cell r="A123560" t="str">
            <v>BIOPRODUCTION</v>
          </cell>
        </row>
        <row r="123561">
          <cell r="A123561" t="str">
            <v>BIOPRODUCTION</v>
          </cell>
        </row>
        <row r="123562">
          <cell r="A123562" t="str">
            <v>BIOPRODUCTION</v>
          </cell>
        </row>
        <row r="123563">
          <cell r="A123563" t="str">
            <v>BIOPRODUCTION</v>
          </cell>
        </row>
        <row r="123564">
          <cell r="A123564" t="str">
            <v>BIOPRODUCTION</v>
          </cell>
        </row>
        <row r="123565">
          <cell r="A123565" t="str">
            <v>BIOPRODUCTION</v>
          </cell>
        </row>
        <row r="123566">
          <cell r="A123566" t="str">
            <v>BIOPRODUCTION</v>
          </cell>
        </row>
        <row r="123567">
          <cell r="A123567" t="str">
            <v>BIOPRODUCTION</v>
          </cell>
        </row>
        <row r="123568">
          <cell r="A123568" t="str">
            <v>BIOPRODUCTION</v>
          </cell>
        </row>
        <row r="123569">
          <cell r="A123569" t="str">
            <v>BIOPRODUCTION</v>
          </cell>
        </row>
        <row r="123570">
          <cell r="A123570" t="str">
            <v>BIOPRODUCTION</v>
          </cell>
        </row>
        <row r="123571">
          <cell r="A123571" t="str">
            <v>BIOPRODUCTION</v>
          </cell>
        </row>
        <row r="123572">
          <cell r="A123572" t="str">
            <v>BIOPRODUCTION</v>
          </cell>
        </row>
        <row r="123573">
          <cell r="A123573" t="str">
            <v>BIOPRODUCTION</v>
          </cell>
        </row>
        <row r="123574">
          <cell r="A123574" t="str">
            <v>BIOPRODUCTION</v>
          </cell>
        </row>
        <row r="123575">
          <cell r="A123575" t="str">
            <v>BIOPRODUCTION</v>
          </cell>
        </row>
        <row r="123576">
          <cell r="A123576" t="str">
            <v>BIOPRODUCTION</v>
          </cell>
        </row>
        <row r="123577">
          <cell r="A123577" t="str">
            <v>BIOPRODUCTION</v>
          </cell>
        </row>
        <row r="123578">
          <cell r="A123578" t="str">
            <v>BIOPRODUCTION</v>
          </cell>
        </row>
        <row r="123579">
          <cell r="A123579" t="str">
            <v>BIOPRODUCTION</v>
          </cell>
        </row>
        <row r="123580">
          <cell r="A123580" t="str">
            <v>BIOPRODUCTION</v>
          </cell>
        </row>
        <row r="123581">
          <cell r="A123581" t="str">
            <v>BIOPRODUCTION</v>
          </cell>
        </row>
        <row r="123582">
          <cell r="A123582" t="str">
            <v>BIOPRODUCTION</v>
          </cell>
        </row>
        <row r="123583">
          <cell r="A123583" t="str">
            <v>BIOPRODUCTION</v>
          </cell>
        </row>
        <row r="123584">
          <cell r="A123584" t="str">
            <v>BIOPRODUCTION</v>
          </cell>
        </row>
        <row r="123585">
          <cell r="A123585" t="str">
            <v>BIOPRODUCTION</v>
          </cell>
        </row>
        <row r="123586">
          <cell r="A123586" t="str">
            <v>BIOPRODUCTION</v>
          </cell>
        </row>
        <row r="123587">
          <cell r="A123587" t="str">
            <v>BIOPRODUCTION</v>
          </cell>
        </row>
        <row r="123588">
          <cell r="A123588" t="str">
            <v>BIOPRODUCTION</v>
          </cell>
        </row>
        <row r="123589">
          <cell r="A123589" t="str">
            <v>BIOPRODUCTION</v>
          </cell>
        </row>
        <row r="123590">
          <cell r="A123590" t="str">
            <v>BIOPRODUCTION</v>
          </cell>
        </row>
        <row r="123591">
          <cell r="A123591" t="str">
            <v>BIOPRODUCTION</v>
          </cell>
        </row>
        <row r="123592">
          <cell r="A123592" t="str">
            <v>BIOPRODUCTION</v>
          </cell>
        </row>
        <row r="123593">
          <cell r="A123593" t="str">
            <v>BIOPRODUCTION</v>
          </cell>
        </row>
        <row r="123594">
          <cell r="A123594" t="str">
            <v>BIOPRODUCTION</v>
          </cell>
        </row>
        <row r="123595">
          <cell r="A123595" t="str">
            <v>BIOPRODUCTION</v>
          </cell>
        </row>
        <row r="123596">
          <cell r="A123596" t="str">
            <v>BIOPRODUCTION</v>
          </cell>
        </row>
        <row r="123597">
          <cell r="A123597" t="str">
            <v>BIOPRODUCTION</v>
          </cell>
        </row>
        <row r="123598">
          <cell r="A123598" t="str">
            <v>BIOPRODUCTION</v>
          </cell>
        </row>
        <row r="123599">
          <cell r="A123599" t="str">
            <v>BIOPRODUCTION</v>
          </cell>
        </row>
        <row r="123600">
          <cell r="A123600" t="str">
            <v>BIOPRODUCTION</v>
          </cell>
        </row>
        <row r="123601">
          <cell r="A123601" t="str">
            <v>BIOPRODUCTION</v>
          </cell>
        </row>
        <row r="123602">
          <cell r="A123602" t="str">
            <v>BIOPRODUCTION</v>
          </cell>
        </row>
        <row r="123603">
          <cell r="A123603" t="str">
            <v>BIOPRODUCTION</v>
          </cell>
        </row>
        <row r="123604">
          <cell r="A123604" t="str">
            <v>BIOPRODUCTION</v>
          </cell>
        </row>
        <row r="123605">
          <cell r="A123605" t="str">
            <v>BIOPRODUCTION</v>
          </cell>
        </row>
        <row r="123606">
          <cell r="A123606" t="str">
            <v>BIOPRODUCTION</v>
          </cell>
        </row>
        <row r="123607">
          <cell r="A123607" t="str">
            <v>BIOPRODUCTION</v>
          </cell>
        </row>
        <row r="123608">
          <cell r="A123608" t="str">
            <v>BIOPRODUCTION</v>
          </cell>
        </row>
        <row r="123609">
          <cell r="A123609" t="str">
            <v>BIOPRODUCTION</v>
          </cell>
        </row>
        <row r="123610">
          <cell r="A123610" t="str">
            <v>BIOPRODUCTION</v>
          </cell>
        </row>
        <row r="123611">
          <cell r="A123611" t="str">
            <v>BIOPRODUCTION</v>
          </cell>
        </row>
        <row r="123612">
          <cell r="A123612" t="str">
            <v>BIOPRODUCTION</v>
          </cell>
        </row>
        <row r="123613">
          <cell r="A123613" t="str">
            <v>BIOPRODUCTION</v>
          </cell>
        </row>
        <row r="123614">
          <cell r="A123614" t="str">
            <v>BIOPRODUCTION</v>
          </cell>
        </row>
        <row r="123615">
          <cell r="A123615" t="str">
            <v>BIOPRODUCTION</v>
          </cell>
        </row>
        <row r="123616">
          <cell r="A123616" t="str">
            <v>BIOPRODUCTION</v>
          </cell>
        </row>
        <row r="123617">
          <cell r="A123617" t="str">
            <v>BIOPRODUCTION</v>
          </cell>
        </row>
        <row r="123618">
          <cell r="A123618" t="str">
            <v>BIOPRODUCTION</v>
          </cell>
        </row>
        <row r="123619">
          <cell r="A123619" t="str">
            <v>BIOPRODUCTION</v>
          </cell>
        </row>
        <row r="123620">
          <cell r="A123620" t="str">
            <v>BIOPRODUCTION</v>
          </cell>
        </row>
        <row r="123621">
          <cell r="A123621" t="str">
            <v>BIOPRODUCTION</v>
          </cell>
        </row>
        <row r="123622">
          <cell r="A123622" t="str">
            <v>BIOPRODUCTION</v>
          </cell>
        </row>
        <row r="123623">
          <cell r="A123623" t="str">
            <v>BIOPRODUCTION</v>
          </cell>
        </row>
        <row r="123624">
          <cell r="A123624" t="str">
            <v>BIOPRODUCTION</v>
          </cell>
        </row>
        <row r="123625">
          <cell r="A123625" t="str">
            <v>BIOPRODUCTION</v>
          </cell>
        </row>
        <row r="123626">
          <cell r="A123626" t="str">
            <v>BIOPRODUCTION</v>
          </cell>
        </row>
        <row r="123627">
          <cell r="A123627" t="str">
            <v>BIOPRODUCTION</v>
          </cell>
        </row>
        <row r="123628">
          <cell r="A123628" t="str">
            <v>BIOPRODUCTION</v>
          </cell>
        </row>
        <row r="123629">
          <cell r="A123629" t="str">
            <v>BIOPRODUCTION</v>
          </cell>
        </row>
        <row r="123630">
          <cell r="A123630" t="str">
            <v>BIOPRODUCTION</v>
          </cell>
        </row>
        <row r="123631">
          <cell r="A123631" t="str">
            <v>BIOPRODUCTION</v>
          </cell>
        </row>
        <row r="123632">
          <cell r="A123632" t="str">
            <v>BIOPRODUCTION</v>
          </cell>
        </row>
        <row r="123633">
          <cell r="A123633" t="str">
            <v>BIOPRODUCTION</v>
          </cell>
        </row>
        <row r="123634">
          <cell r="A123634" t="str">
            <v>BIOPRODUCTION</v>
          </cell>
        </row>
        <row r="123635">
          <cell r="A123635" t="str">
            <v>BIOPRODUCTION</v>
          </cell>
        </row>
        <row r="123636">
          <cell r="A123636" t="str">
            <v>BIOPRODUCTION</v>
          </cell>
        </row>
        <row r="123637">
          <cell r="A123637" t="str">
            <v>BIOPRODUCTION</v>
          </cell>
        </row>
        <row r="123638">
          <cell r="A123638" t="str">
            <v>BIOPRODUCTION</v>
          </cell>
        </row>
        <row r="123639">
          <cell r="A123639" t="str">
            <v>BIOPRODUCTION</v>
          </cell>
        </row>
        <row r="123640">
          <cell r="A123640" t="str">
            <v>BIOPRODUCTION</v>
          </cell>
        </row>
        <row r="123641">
          <cell r="A123641" t="str">
            <v>BIOPRODUCTION</v>
          </cell>
        </row>
        <row r="123642">
          <cell r="A123642" t="str">
            <v>BIOPRODUCTION</v>
          </cell>
        </row>
        <row r="123643">
          <cell r="A123643" t="str">
            <v>BIOPRODUCTION</v>
          </cell>
        </row>
        <row r="123644">
          <cell r="A123644" t="str">
            <v>BIOPRODUCTION</v>
          </cell>
        </row>
        <row r="123645">
          <cell r="A123645" t="str">
            <v>BIOPRODUCTION</v>
          </cell>
        </row>
        <row r="123646">
          <cell r="A123646" t="str">
            <v>BIOPRODUCTION</v>
          </cell>
        </row>
        <row r="123647">
          <cell r="A123647" t="str">
            <v>BIOPRODUCTION</v>
          </cell>
        </row>
        <row r="123648">
          <cell r="A123648" t="str">
            <v>BIOPRODUCTION</v>
          </cell>
        </row>
        <row r="123649">
          <cell r="A123649" t="str">
            <v>BIOPRODUCTION</v>
          </cell>
        </row>
        <row r="123650">
          <cell r="A123650" t="str">
            <v>BIOPRODUCTION</v>
          </cell>
        </row>
        <row r="123651">
          <cell r="A123651" t="str">
            <v>BIOPRODUCTION</v>
          </cell>
        </row>
        <row r="123652">
          <cell r="A123652" t="str">
            <v>BIOPRODUCTION</v>
          </cell>
        </row>
        <row r="123653">
          <cell r="A123653" t="str">
            <v>BIOPRODUCTION</v>
          </cell>
        </row>
        <row r="123654">
          <cell r="A123654" t="str">
            <v>BIOPRODUCTION</v>
          </cell>
        </row>
        <row r="123655">
          <cell r="A123655" t="str">
            <v>BIOPRODUCTION</v>
          </cell>
        </row>
        <row r="123656">
          <cell r="A123656" t="str">
            <v>BIOPRODUCTION</v>
          </cell>
        </row>
        <row r="123657">
          <cell r="A123657" t="str">
            <v>BIOPRODUCTION</v>
          </cell>
        </row>
        <row r="123658">
          <cell r="A123658" t="str">
            <v>BIOPRODUCTION</v>
          </cell>
        </row>
        <row r="123659">
          <cell r="A123659" t="str">
            <v>BIOPRODUCTION</v>
          </cell>
        </row>
        <row r="123660">
          <cell r="A123660" t="str">
            <v>BIOPRODUCTION</v>
          </cell>
        </row>
        <row r="123661">
          <cell r="A123661" t="str">
            <v>BIOPRODUCTION</v>
          </cell>
        </row>
        <row r="123662">
          <cell r="A123662" t="str">
            <v>BIOPRODUCTION</v>
          </cell>
        </row>
        <row r="123663">
          <cell r="A123663" t="str">
            <v>BIOPRODUCTION</v>
          </cell>
        </row>
        <row r="123664">
          <cell r="A123664" t="str">
            <v>BIOPRODUCTION</v>
          </cell>
        </row>
        <row r="123665">
          <cell r="A123665" t="str">
            <v>BIOPRODUCTION</v>
          </cell>
        </row>
        <row r="123666">
          <cell r="A123666" t="str">
            <v>BIOPRODUCTION</v>
          </cell>
        </row>
        <row r="123667">
          <cell r="A123667" t="str">
            <v>BIOPRODUCTION</v>
          </cell>
        </row>
        <row r="123668">
          <cell r="A123668" t="str">
            <v>BIOPRODUCTION</v>
          </cell>
        </row>
        <row r="123669">
          <cell r="A123669" t="str">
            <v>BIOPRODUCTION</v>
          </cell>
        </row>
        <row r="123670">
          <cell r="A123670" t="str">
            <v>BIOPRODUCTION</v>
          </cell>
        </row>
        <row r="123671">
          <cell r="A123671" t="str">
            <v>BIOPRODUCTION</v>
          </cell>
        </row>
        <row r="123672">
          <cell r="A123672" t="str">
            <v>BIOPRODUCTION</v>
          </cell>
        </row>
        <row r="123673">
          <cell r="A123673" t="str">
            <v>BIOPRODUCTION</v>
          </cell>
        </row>
        <row r="123674">
          <cell r="A123674" t="str">
            <v>BIOPRODUCTION</v>
          </cell>
        </row>
        <row r="123675">
          <cell r="A123675" t="str">
            <v>BIOPRODUCTION</v>
          </cell>
        </row>
        <row r="123676">
          <cell r="A123676" t="str">
            <v>BIOPRODUCTION</v>
          </cell>
        </row>
        <row r="123677">
          <cell r="A123677" t="str">
            <v>BIOPRODUCTION</v>
          </cell>
        </row>
        <row r="123678">
          <cell r="A123678" t="str">
            <v>BIOPRODUCTION</v>
          </cell>
        </row>
        <row r="123679">
          <cell r="A123679" t="str">
            <v>BIOPRODUCTION</v>
          </cell>
        </row>
        <row r="123680">
          <cell r="A123680" t="str">
            <v>BIOPRODUCTION</v>
          </cell>
        </row>
        <row r="123681">
          <cell r="A123681" t="str">
            <v>BIOPRODUCTION</v>
          </cell>
        </row>
        <row r="123682">
          <cell r="A123682" t="str">
            <v>BIOPRODUCTION</v>
          </cell>
        </row>
        <row r="123683">
          <cell r="A123683" t="str">
            <v>BIOPRODUCTION</v>
          </cell>
        </row>
        <row r="123684">
          <cell r="A123684" t="str">
            <v>BIOPRODUCTION</v>
          </cell>
        </row>
        <row r="123685">
          <cell r="A123685" t="str">
            <v>BIOPRODUCTION</v>
          </cell>
        </row>
        <row r="123686">
          <cell r="A123686" t="str">
            <v>BIOPRODUCTION</v>
          </cell>
        </row>
        <row r="123687">
          <cell r="A123687" t="str">
            <v>BIOPRODUCTION</v>
          </cell>
        </row>
        <row r="123688">
          <cell r="A123688" t="str">
            <v>BIOPRODUCTION</v>
          </cell>
        </row>
        <row r="123689">
          <cell r="A123689" t="str">
            <v>BIOPRODUCTION</v>
          </cell>
        </row>
        <row r="123690">
          <cell r="A123690" t="str">
            <v>BIOPRODUCTION</v>
          </cell>
        </row>
        <row r="123691">
          <cell r="A123691" t="str">
            <v>BIOPRODUCTION</v>
          </cell>
        </row>
        <row r="123692">
          <cell r="A123692" t="str">
            <v>BIOPRODUCTION</v>
          </cell>
        </row>
        <row r="123693">
          <cell r="A123693" t="str">
            <v>BIOPRODUCTION</v>
          </cell>
        </row>
        <row r="123694">
          <cell r="A123694" t="str">
            <v>BIOPRODUCTION</v>
          </cell>
        </row>
        <row r="123695">
          <cell r="A123695" t="str">
            <v>BIOPRODUCTION</v>
          </cell>
        </row>
        <row r="123696">
          <cell r="A123696" t="str">
            <v>BIOPRODUCTION</v>
          </cell>
        </row>
        <row r="123697">
          <cell r="A123697" t="str">
            <v>BIOPRODUCTION</v>
          </cell>
        </row>
        <row r="123698">
          <cell r="A123698" t="str">
            <v>BIOPRODUCTION</v>
          </cell>
        </row>
        <row r="123699">
          <cell r="A123699" t="str">
            <v>BIOPRODUCTION</v>
          </cell>
        </row>
        <row r="123700">
          <cell r="A123700" t="str">
            <v>BIOPRODUCTION</v>
          </cell>
        </row>
        <row r="123701">
          <cell r="A123701" t="str">
            <v>BIOPRODUCTION</v>
          </cell>
        </row>
        <row r="123702">
          <cell r="A123702" t="str">
            <v>BIOPRODUCTION</v>
          </cell>
        </row>
        <row r="123703">
          <cell r="A123703" t="str">
            <v>BIOPRODUCTION</v>
          </cell>
        </row>
        <row r="123704">
          <cell r="A123704" t="str">
            <v>BIOPRODUCTION</v>
          </cell>
        </row>
        <row r="123705">
          <cell r="A123705" t="str">
            <v>BIOPRODUCTION</v>
          </cell>
        </row>
        <row r="123706">
          <cell r="A123706" t="str">
            <v>BIOPRODUCTION</v>
          </cell>
        </row>
        <row r="123707">
          <cell r="A123707" t="str">
            <v>BIOPRODUCTION</v>
          </cell>
        </row>
        <row r="123708">
          <cell r="A123708" t="str">
            <v>BIOPRODUCTION</v>
          </cell>
        </row>
        <row r="123709">
          <cell r="A123709" t="str">
            <v>BIOPRODUCTION</v>
          </cell>
        </row>
        <row r="123710">
          <cell r="A123710" t="str">
            <v>BIOPRODUCTION</v>
          </cell>
        </row>
        <row r="123711">
          <cell r="A123711" t="str">
            <v>BIOPRODUCTION</v>
          </cell>
        </row>
        <row r="123712">
          <cell r="A123712" t="str">
            <v>BIOPRODUCTION</v>
          </cell>
        </row>
        <row r="123713">
          <cell r="A123713" t="str">
            <v>BIOPRODUCTION</v>
          </cell>
        </row>
        <row r="123714">
          <cell r="A123714" t="str">
            <v>BIOPRODUCTION</v>
          </cell>
        </row>
        <row r="123715">
          <cell r="A123715" t="str">
            <v>BIOPRODUCTION</v>
          </cell>
        </row>
        <row r="123716">
          <cell r="A123716" t="str">
            <v>BIOPRODUCTION</v>
          </cell>
        </row>
        <row r="123717">
          <cell r="A123717" t="str">
            <v>BIOPRODUCTION</v>
          </cell>
        </row>
        <row r="123718">
          <cell r="A123718" t="str">
            <v>BIOPRODUCTION</v>
          </cell>
        </row>
        <row r="123719">
          <cell r="A123719" t="str">
            <v>BIOPRODUCTION</v>
          </cell>
        </row>
        <row r="123720">
          <cell r="A123720" t="str">
            <v>BIOPRODUCTION</v>
          </cell>
        </row>
        <row r="123721">
          <cell r="A123721" t="str">
            <v>BIOPRODUCTION</v>
          </cell>
        </row>
        <row r="123722">
          <cell r="A123722" t="str">
            <v>BIOPRODUCTION</v>
          </cell>
        </row>
        <row r="123723">
          <cell r="A123723" t="str">
            <v>BIOPRODUCTION</v>
          </cell>
        </row>
        <row r="123724">
          <cell r="A123724" t="str">
            <v>BIOPRODUCTION</v>
          </cell>
        </row>
        <row r="123725">
          <cell r="A123725" t="str">
            <v>BIOPRODUCTION</v>
          </cell>
        </row>
        <row r="123726">
          <cell r="A123726" t="str">
            <v>BIOPRODUCTION</v>
          </cell>
        </row>
        <row r="123727">
          <cell r="A123727" t="str">
            <v>BIOPRODUCTION</v>
          </cell>
        </row>
        <row r="123728">
          <cell r="A123728" t="str">
            <v>BIOPRODUCTION</v>
          </cell>
        </row>
        <row r="123729">
          <cell r="A123729" t="str">
            <v>BIOPRODUCTION</v>
          </cell>
        </row>
        <row r="123730">
          <cell r="A123730" t="str">
            <v>BIOPRODUCTION</v>
          </cell>
        </row>
        <row r="123731">
          <cell r="A123731" t="str">
            <v>BIOPRODUCTION</v>
          </cell>
        </row>
        <row r="123732">
          <cell r="A123732" t="str">
            <v>BIOPRODUCTION</v>
          </cell>
        </row>
        <row r="123733">
          <cell r="A123733" t="str">
            <v>BIOPRODUCTION</v>
          </cell>
        </row>
        <row r="123734">
          <cell r="A123734" t="str">
            <v>BIOPRODUCTION</v>
          </cell>
        </row>
        <row r="123735">
          <cell r="A123735" t="str">
            <v>BIOPRODUCTION</v>
          </cell>
        </row>
        <row r="123736">
          <cell r="A123736" t="str">
            <v>BIOPRODUCTION</v>
          </cell>
        </row>
        <row r="123737">
          <cell r="A123737" t="str">
            <v>BIOPRODUCTION</v>
          </cell>
        </row>
        <row r="123738">
          <cell r="A123738" t="str">
            <v>BIOPRODUCTION</v>
          </cell>
        </row>
        <row r="123739">
          <cell r="A123739" t="str">
            <v>BIOPRODUCTION</v>
          </cell>
        </row>
        <row r="123740">
          <cell r="A123740" t="str">
            <v>BIOPRODUCTION</v>
          </cell>
        </row>
        <row r="123741">
          <cell r="A123741" t="str">
            <v>BIOPRODUCTION</v>
          </cell>
        </row>
        <row r="123742">
          <cell r="A123742" t="str">
            <v>BIOPRODUCTION</v>
          </cell>
        </row>
        <row r="123743">
          <cell r="A123743" t="str">
            <v>BIOPRODUCTION</v>
          </cell>
        </row>
        <row r="123744">
          <cell r="A123744" t="str">
            <v>BIOPRODUCTION</v>
          </cell>
        </row>
        <row r="123745">
          <cell r="A123745" t="str">
            <v>BIOPRODUCTION</v>
          </cell>
        </row>
        <row r="123746">
          <cell r="A123746" t="str">
            <v>BIOPRODUCTION</v>
          </cell>
        </row>
        <row r="123747">
          <cell r="A123747" t="str">
            <v>BIOPRODUCTION</v>
          </cell>
        </row>
        <row r="123748">
          <cell r="A123748" t="str">
            <v>BIOPRODUCTION</v>
          </cell>
        </row>
        <row r="123749">
          <cell r="A123749" t="str">
            <v>BIOPRODUCTION</v>
          </cell>
        </row>
        <row r="123750">
          <cell r="A123750" t="str">
            <v>BIOPRODUCTION</v>
          </cell>
        </row>
        <row r="123751">
          <cell r="A123751" t="str">
            <v>BIOPRODUCTION</v>
          </cell>
        </row>
        <row r="123752">
          <cell r="A123752" t="str">
            <v>BIOPRODUCTION</v>
          </cell>
        </row>
        <row r="123753">
          <cell r="A123753" t="str">
            <v>BIOPRODUCTION</v>
          </cell>
        </row>
        <row r="123754">
          <cell r="A123754" t="str">
            <v>BIOPRODUCTION</v>
          </cell>
        </row>
        <row r="123755">
          <cell r="A123755" t="str">
            <v>BIOPRODUCTION</v>
          </cell>
        </row>
        <row r="123756">
          <cell r="A123756" t="str">
            <v>BIOPRODUCTION</v>
          </cell>
        </row>
        <row r="123757">
          <cell r="A123757" t="str">
            <v>BIOPRODUCTION</v>
          </cell>
        </row>
        <row r="123758">
          <cell r="A123758" t="str">
            <v>BIOPRODUCTION</v>
          </cell>
        </row>
        <row r="123759">
          <cell r="A123759" t="str">
            <v>BIOPRODUCTION</v>
          </cell>
        </row>
        <row r="123760">
          <cell r="A123760" t="str">
            <v>BIOPRODUCTION</v>
          </cell>
        </row>
        <row r="123761">
          <cell r="A123761" t="str">
            <v>BIOPRODUCTION</v>
          </cell>
        </row>
        <row r="123762">
          <cell r="A123762" t="str">
            <v>BIOPRODUCTION</v>
          </cell>
        </row>
        <row r="123763">
          <cell r="A123763" t="str">
            <v>BIOPRODUCTION</v>
          </cell>
        </row>
        <row r="123764">
          <cell r="A123764" t="str">
            <v>BIOPRODUCTION</v>
          </cell>
        </row>
        <row r="123765">
          <cell r="A123765" t="str">
            <v>BIOPRODUCTION</v>
          </cell>
        </row>
        <row r="123766">
          <cell r="A123766" t="str">
            <v>BIOPRODUCTION</v>
          </cell>
        </row>
        <row r="123767">
          <cell r="A123767" t="str">
            <v>BIOPRODUCTION</v>
          </cell>
        </row>
        <row r="123768">
          <cell r="A123768" t="str">
            <v>BIOPRODUCTION</v>
          </cell>
        </row>
        <row r="123769">
          <cell r="A123769" t="str">
            <v>BIOPRODUCTION</v>
          </cell>
        </row>
        <row r="123770">
          <cell r="A123770" t="str">
            <v>BIOPRODUCTION</v>
          </cell>
        </row>
        <row r="123771">
          <cell r="A123771" t="str">
            <v>BIOPRODUCTION</v>
          </cell>
        </row>
        <row r="123772">
          <cell r="A123772" t="str">
            <v>BIOPRODUCTION</v>
          </cell>
        </row>
        <row r="123773">
          <cell r="A123773" t="str">
            <v>BIOPRODUCTION</v>
          </cell>
        </row>
        <row r="123774">
          <cell r="A123774" t="str">
            <v>BIOPRODUCTION</v>
          </cell>
        </row>
        <row r="123775">
          <cell r="A123775" t="str">
            <v>BIOPRODUCTION</v>
          </cell>
        </row>
        <row r="123776">
          <cell r="A123776" t="str">
            <v>BIOPRODUCTION</v>
          </cell>
        </row>
        <row r="123777">
          <cell r="A123777" t="str">
            <v>BIOPRODUCTION</v>
          </cell>
        </row>
        <row r="123778">
          <cell r="A123778" t="str">
            <v>BIOPRODUCTION</v>
          </cell>
        </row>
        <row r="123779">
          <cell r="A123779" t="str">
            <v>BIOPRODUCTION</v>
          </cell>
        </row>
        <row r="123780">
          <cell r="A123780" t="str">
            <v>BIOPRODUCTION</v>
          </cell>
        </row>
        <row r="123781">
          <cell r="A123781" t="str">
            <v>BIOPRODUCTION</v>
          </cell>
        </row>
        <row r="123782">
          <cell r="A123782" t="str">
            <v>BIOPRODUCTION</v>
          </cell>
        </row>
        <row r="123783">
          <cell r="A123783" t="str">
            <v>BIOPRODUCTION</v>
          </cell>
        </row>
        <row r="123784">
          <cell r="A123784" t="str">
            <v>BIOPRODUCTION</v>
          </cell>
        </row>
        <row r="123785">
          <cell r="A123785" t="str">
            <v>BIOPRODUCTION</v>
          </cell>
        </row>
        <row r="123786">
          <cell r="A123786" t="str">
            <v>BIOPRODUCTION</v>
          </cell>
        </row>
        <row r="123787">
          <cell r="A123787" t="str">
            <v>BIOPRODUCTION</v>
          </cell>
        </row>
        <row r="123788">
          <cell r="A123788" t="str">
            <v>BIOPRODUCTION</v>
          </cell>
        </row>
        <row r="123789">
          <cell r="A123789" t="str">
            <v>BIOPRODUCTION</v>
          </cell>
        </row>
        <row r="123790">
          <cell r="A123790" t="str">
            <v>BIOPRODUCTION</v>
          </cell>
        </row>
        <row r="123791">
          <cell r="A123791" t="str">
            <v>BIOPRODUCTION</v>
          </cell>
        </row>
        <row r="123792">
          <cell r="A123792" t="str">
            <v>BIOPRODUCTION</v>
          </cell>
        </row>
        <row r="123793">
          <cell r="A123793" t="str">
            <v>BIOPRODUCTION</v>
          </cell>
        </row>
        <row r="123794">
          <cell r="A123794" t="str">
            <v>BIOPRODUCTION</v>
          </cell>
        </row>
        <row r="123795">
          <cell r="A123795" t="str">
            <v>BIOPRODUCTION</v>
          </cell>
        </row>
        <row r="123796">
          <cell r="A123796" t="str">
            <v>BIOPRODUCTION</v>
          </cell>
        </row>
        <row r="123797">
          <cell r="A123797" t="str">
            <v>BIOPRODUCTION</v>
          </cell>
        </row>
        <row r="123798">
          <cell r="A123798" t="str">
            <v>BIOPRODUCTION</v>
          </cell>
        </row>
        <row r="123799">
          <cell r="A123799" t="str">
            <v>BIOPRODUCTION</v>
          </cell>
        </row>
        <row r="123800">
          <cell r="A123800" t="str">
            <v>BIOPRODUCTION</v>
          </cell>
        </row>
        <row r="123801">
          <cell r="A123801" t="str">
            <v>BIOPRODUCTION</v>
          </cell>
        </row>
        <row r="123802">
          <cell r="A123802" t="str">
            <v>BIOPRODUCTION</v>
          </cell>
        </row>
        <row r="123803">
          <cell r="A123803" t="str">
            <v>BIOPRODUCTION</v>
          </cell>
        </row>
        <row r="123804">
          <cell r="A123804" t="str">
            <v>BIOPRODUCTION</v>
          </cell>
        </row>
        <row r="123805">
          <cell r="A123805" t="str">
            <v>BIOPRODUCTION</v>
          </cell>
        </row>
        <row r="123806">
          <cell r="A123806" t="str">
            <v>BIOPRODUCTION</v>
          </cell>
        </row>
        <row r="123807">
          <cell r="A123807" t="str">
            <v>BIOPRODUCTION</v>
          </cell>
        </row>
        <row r="123808">
          <cell r="A123808" t="str">
            <v>BIOPRODUCTION</v>
          </cell>
        </row>
        <row r="123809">
          <cell r="A123809" t="str">
            <v>BIOPRODUCTION</v>
          </cell>
        </row>
        <row r="123810">
          <cell r="A123810" t="str">
            <v>BIOPRODUCTION</v>
          </cell>
        </row>
        <row r="123811">
          <cell r="A123811" t="str">
            <v>BIOPRODUCTION</v>
          </cell>
        </row>
        <row r="123812">
          <cell r="A123812" t="str">
            <v>BIOPRODUCTION</v>
          </cell>
        </row>
        <row r="123813">
          <cell r="A123813" t="str">
            <v>BIOPRODUCTION</v>
          </cell>
        </row>
        <row r="123814">
          <cell r="A123814" t="str">
            <v>BIOPRODUCTION</v>
          </cell>
        </row>
        <row r="123815">
          <cell r="A123815" t="str">
            <v>BIOPRODUCTION</v>
          </cell>
        </row>
        <row r="123816">
          <cell r="A123816" t="str">
            <v>BIOPRODUCTION</v>
          </cell>
        </row>
        <row r="123817">
          <cell r="A123817" t="str">
            <v>BIOPRODUCTION</v>
          </cell>
        </row>
        <row r="123818">
          <cell r="A123818" t="str">
            <v>BIOPRODUCTION</v>
          </cell>
        </row>
        <row r="123819">
          <cell r="A123819" t="str">
            <v>BIOPRODUCTION</v>
          </cell>
        </row>
        <row r="123820">
          <cell r="A123820" t="str">
            <v>BIOPRODUCTION</v>
          </cell>
        </row>
        <row r="123821">
          <cell r="A123821" t="str">
            <v>BIOPRODUCTION</v>
          </cell>
        </row>
        <row r="123822">
          <cell r="A123822" t="str">
            <v>BIOPRODUCTION</v>
          </cell>
        </row>
        <row r="123823">
          <cell r="A123823" t="str">
            <v>BIOPRODUCTION</v>
          </cell>
        </row>
        <row r="123824">
          <cell r="A123824" t="str">
            <v>BIOPRODUCTION</v>
          </cell>
        </row>
        <row r="123825">
          <cell r="A123825" t="str">
            <v>BIOPRODUCTION</v>
          </cell>
        </row>
        <row r="123826">
          <cell r="A123826" t="str">
            <v>BIOPRODUCTION</v>
          </cell>
        </row>
        <row r="123827">
          <cell r="A123827" t="str">
            <v>BIOPRODUCTION</v>
          </cell>
        </row>
        <row r="123828">
          <cell r="A123828" t="str">
            <v>BIOPRODUCTION</v>
          </cell>
        </row>
        <row r="123829">
          <cell r="A123829" t="str">
            <v>BIOPRODUCTION</v>
          </cell>
        </row>
        <row r="123830">
          <cell r="A123830" t="str">
            <v>BIOPRODUCTION</v>
          </cell>
        </row>
        <row r="123831">
          <cell r="A123831" t="str">
            <v>BIOPRODUCTION</v>
          </cell>
        </row>
        <row r="123832">
          <cell r="A123832" t="str">
            <v>BIOPRODUCTION</v>
          </cell>
        </row>
        <row r="123833">
          <cell r="A123833" t="str">
            <v>BIOPRODUCTION</v>
          </cell>
        </row>
        <row r="123834">
          <cell r="A123834" t="str">
            <v>BIOPRODUCTION</v>
          </cell>
        </row>
        <row r="123835">
          <cell r="A123835" t="str">
            <v>BIOPRODUCTION</v>
          </cell>
        </row>
        <row r="123836">
          <cell r="A123836" t="str">
            <v>BIOPRODUCTION</v>
          </cell>
        </row>
        <row r="123837">
          <cell r="A123837" t="str">
            <v>BIOPRODUCTION</v>
          </cell>
        </row>
        <row r="123838">
          <cell r="A123838" t="str">
            <v>BIOPRODUCTION</v>
          </cell>
        </row>
        <row r="123839">
          <cell r="A123839" t="str">
            <v>BIOPRODUCTION</v>
          </cell>
        </row>
        <row r="123840">
          <cell r="A123840" t="str">
            <v>BIOPRODUCTION</v>
          </cell>
        </row>
        <row r="123841">
          <cell r="A123841" t="str">
            <v>BIOPRODUCTION</v>
          </cell>
        </row>
        <row r="123842">
          <cell r="A123842" t="str">
            <v>BIOPRODUCTION</v>
          </cell>
        </row>
        <row r="123843">
          <cell r="A123843" t="str">
            <v>BIOPRODUCTION</v>
          </cell>
        </row>
        <row r="123844">
          <cell r="A123844" t="str">
            <v>BIOPRODUCTION</v>
          </cell>
        </row>
        <row r="123845">
          <cell r="A123845" t="str">
            <v>BIOPRODUCTION</v>
          </cell>
        </row>
        <row r="123846">
          <cell r="A123846" t="str">
            <v>BIOPRODUCTION</v>
          </cell>
        </row>
        <row r="123847">
          <cell r="A123847" t="str">
            <v>BIOPRODUCTION</v>
          </cell>
        </row>
        <row r="123848">
          <cell r="A123848" t="str">
            <v>BIOPRODUCTION</v>
          </cell>
        </row>
        <row r="123849">
          <cell r="A123849" t="str">
            <v>BIOPRODUCTION</v>
          </cell>
        </row>
        <row r="123850">
          <cell r="A123850" t="str">
            <v>BIOPRODUCTION</v>
          </cell>
        </row>
        <row r="123851">
          <cell r="A123851" t="str">
            <v>BIOPRODUCTION</v>
          </cell>
        </row>
        <row r="123852">
          <cell r="A123852" t="str">
            <v>BIOPRODUCTION</v>
          </cell>
        </row>
        <row r="123853">
          <cell r="A123853" t="str">
            <v>BIOPRODUCTION</v>
          </cell>
        </row>
        <row r="123854">
          <cell r="A123854" t="str">
            <v>BIOPRODUCTION</v>
          </cell>
        </row>
        <row r="123855">
          <cell r="A123855" t="str">
            <v>BIOPRODUCTION</v>
          </cell>
        </row>
        <row r="123856">
          <cell r="A123856" t="str">
            <v>BIOPRODUCTION</v>
          </cell>
        </row>
        <row r="123857">
          <cell r="A123857" t="str">
            <v>BIOPRODUCTION</v>
          </cell>
        </row>
        <row r="123858">
          <cell r="A123858" t="str">
            <v>BIOPRODUCTION</v>
          </cell>
        </row>
        <row r="123859">
          <cell r="A123859" t="str">
            <v>BIOPRODUCTION</v>
          </cell>
        </row>
        <row r="123860">
          <cell r="A123860" t="str">
            <v>BIOPRODUCTION</v>
          </cell>
        </row>
        <row r="123861">
          <cell r="A123861" t="str">
            <v>BIOPRODUCTION</v>
          </cell>
        </row>
        <row r="123862">
          <cell r="A123862" t="str">
            <v>BIOPRODUCTION</v>
          </cell>
        </row>
        <row r="123863">
          <cell r="A123863" t="str">
            <v>BIOPRODUCTION</v>
          </cell>
        </row>
        <row r="123864">
          <cell r="A123864" t="str">
            <v>BIOPRODUCTION</v>
          </cell>
        </row>
        <row r="123865">
          <cell r="A123865" t="str">
            <v>BIOPRODUCTION</v>
          </cell>
        </row>
        <row r="123866">
          <cell r="A123866" t="str">
            <v>BIOPRODUCTION</v>
          </cell>
        </row>
        <row r="123867">
          <cell r="A123867" t="str">
            <v>BIOPRODUCTION</v>
          </cell>
        </row>
        <row r="123868">
          <cell r="A123868" t="str">
            <v>BIOPRODUCTION</v>
          </cell>
        </row>
        <row r="123869">
          <cell r="A123869" t="str">
            <v>BIOPRODUCTION</v>
          </cell>
        </row>
        <row r="123870">
          <cell r="A123870" t="str">
            <v>BIOPRODUCTION</v>
          </cell>
        </row>
        <row r="123871">
          <cell r="A123871" t="str">
            <v>BIOPRODUCTION</v>
          </cell>
        </row>
        <row r="123872">
          <cell r="A123872" t="str">
            <v>BIOPRODUCTION</v>
          </cell>
        </row>
        <row r="123873">
          <cell r="A123873" t="str">
            <v>BIOPRODUCTION</v>
          </cell>
        </row>
        <row r="123874">
          <cell r="A123874" t="str">
            <v>BIOPRODUCTION</v>
          </cell>
        </row>
        <row r="123875">
          <cell r="A123875" t="str">
            <v>BIOPRODUCTION</v>
          </cell>
        </row>
        <row r="123876">
          <cell r="A123876" t="str">
            <v>BIOPRODUCTION</v>
          </cell>
        </row>
        <row r="123877">
          <cell r="A123877" t="str">
            <v>BIOPRODUCTION</v>
          </cell>
        </row>
        <row r="123878">
          <cell r="A123878" t="str">
            <v>BIOPRODUCTION</v>
          </cell>
        </row>
        <row r="123879">
          <cell r="A123879" t="str">
            <v>BIOPRODUCTION</v>
          </cell>
        </row>
        <row r="123880">
          <cell r="A123880" t="str">
            <v>BIOPRODUCTION</v>
          </cell>
        </row>
        <row r="123881">
          <cell r="A123881" t="str">
            <v>BIOPRODUCTION</v>
          </cell>
        </row>
        <row r="123882">
          <cell r="A123882" t="str">
            <v>BIOPRODUCTION</v>
          </cell>
        </row>
        <row r="123883">
          <cell r="A123883" t="str">
            <v>BIOPRODUCTION</v>
          </cell>
        </row>
        <row r="123884">
          <cell r="A123884" t="str">
            <v>BIOPRODUCTION</v>
          </cell>
        </row>
        <row r="123885">
          <cell r="A123885" t="str">
            <v>BIOPRODUCTION</v>
          </cell>
        </row>
        <row r="123886">
          <cell r="A123886" t="str">
            <v>BIOPRODUCTION</v>
          </cell>
        </row>
        <row r="123887">
          <cell r="A123887" t="str">
            <v>BIOPRODUCTION</v>
          </cell>
        </row>
        <row r="123888">
          <cell r="A123888" t="str">
            <v>BIOPRODUCTION</v>
          </cell>
        </row>
        <row r="123889">
          <cell r="A123889" t="str">
            <v>BIOPRODUCTION</v>
          </cell>
        </row>
        <row r="123890">
          <cell r="A123890" t="str">
            <v>BIOPRODUCTION</v>
          </cell>
        </row>
        <row r="123891">
          <cell r="A123891" t="str">
            <v>BIOPRODUCTION</v>
          </cell>
        </row>
        <row r="123892">
          <cell r="A123892" t="str">
            <v>BIOPRODUCTION</v>
          </cell>
        </row>
        <row r="123893">
          <cell r="A123893" t="str">
            <v>BIOPRODUCTION</v>
          </cell>
        </row>
        <row r="123894">
          <cell r="A123894" t="str">
            <v>BIOPRODUCTION</v>
          </cell>
        </row>
        <row r="123895">
          <cell r="A123895" t="str">
            <v>BIOPRODUCTION</v>
          </cell>
        </row>
        <row r="123896">
          <cell r="A123896" t="str">
            <v>BIOPRODUCTION</v>
          </cell>
        </row>
        <row r="123897">
          <cell r="A123897" t="str">
            <v>BIOPRODUCTION</v>
          </cell>
        </row>
        <row r="123898">
          <cell r="A123898" t="str">
            <v>BIOPRODUCTION</v>
          </cell>
        </row>
        <row r="123899">
          <cell r="A123899" t="str">
            <v>BIOPRODUCTION</v>
          </cell>
        </row>
        <row r="123900">
          <cell r="A123900" t="str">
            <v>BIOPRODUCTION</v>
          </cell>
        </row>
        <row r="123901">
          <cell r="A123901" t="str">
            <v>BIOPRODUCTION</v>
          </cell>
        </row>
        <row r="123902">
          <cell r="A123902" t="str">
            <v>BIOPRODUCTION</v>
          </cell>
        </row>
        <row r="123903">
          <cell r="A123903" t="str">
            <v>BIOPRODUCTION</v>
          </cell>
        </row>
        <row r="123904">
          <cell r="A123904" t="str">
            <v>BIOPRODUCTION</v>
          </cell>
        </row>
        <row r="123905">
          <cell r="A123905" t="str">
            <v>BIOPRODUCTION</v>
          </cell>
        </row>
        <row r="123906">
          <cell r="A123906" t="str">
            <v>BIOPRODUCTION</v>
          </cell>
        </row>
        <row r="123907">
          <cell r="A123907" t="str">
            <v>BIOPRODUCTION</v>
          </cell>
        </row>
        <row r="123908">
          <cell r="A123908" t="str">
            <v>BIOPRODUCTION</v>
          </cell>
        </row>
        <row r="123909">
          <cell r="A123909" t="str">
            <v>BIOPRODUCTION</v>
          </cell>
        </row>
        <row r="123910">
          <cell r="A123910" t="str">
            <v>BIOPRODUCTION</v>
          </cell>
        </row>
        <row r="123911">
          <cell r="A123911" t="str">
            <v>BIOPRODUCTION</v>
          </cell>
        </row>
        <row r="123912">
          <cell r="A123912" t="str">
            <v>BIOPRODUCTION</v>
          </cell>
        </row>
        <row r="123913">
          <cell r="A123913" t="str">
            <v>BIOPRODUCTION</v>
          </cell>
        </row>
        <row r="123914">
          <cell r="A123914" t="str">
            <v>BIOPRODUCTION</v>
          </cell>
        </row>
        <row r="123915">
          <cell r="A123915" t="str">
            <v>BIOPRODUCTION</v>
          </cell>
        </row>
        <row r="123916">
          <cell r="A123916" t="str">
            <v>BIOPRODUCTION</v>
          </cell>
        </row>
        <row r="123917">
          <cell r="A123917" t="str">
            <v>BIOPRODUCTION</v>
          </cell>
        </row>
        <row r="123918">
          <cell r="A123918" t="str">
            <v>BIOPRODUCTION</v>
          </cell>
        </row>
        <row r="123919">
          <cell r="A123919" t="str">
            <v>BIOPRODUCTION</v>
          </cell>
        </row>
        <row r="123920">
          <cell r="A123920" t="str">
            <v>BIOPRODUCTION</v>
          </cell>
        </row>
        <row r="123921">
          <cell r="A123921" t="str">
            <v>BIOPRODUCTION</v>
          </cell>
        </row>
        <row r="123922">
          <cell r="A123922" t="str">
            <v>BIOPRODUCTION</v>
          </cell>
        </row>
        <row r="123923">
          <cell r="A123923" t="str">
            <v>BIOPRODUCTION</v>
          </cell>
        </row>
        <row r="123924">
          <cell r="A123924" t="str">
            <v>BIOPRODUCTION</v>
          </cell>
        </row>
        <row r="123925">
          <cell r="A123925" t="str">
            <v>BIOPRODUCTION</v>
          </cell>
        </row>
        <row r="123926">
          <cell r="A123926" t="str">
            <v>BIOPRODUCTION</v>
          </cell>
        </row>
        <row r="123927">
          <cell r="A123927" t="str">
            <v>BIOPRODUCTION</v>
          </cell>
        </row>
        <row r="123928">
          <cell r="A123928" t="str">
            <v>BIOPRODUCTION</v>
          </cell>
        </row>
        <row r="123929">
          <cell r="A123929" t="str">
            <v>BIOPRODUCTION</v>
          </cell>
        </row>
        <row r="123930">
          <cell r="A123930" t="str">
            <v>BIOPRODUCTION</v>
          </cell>
        </row>
        <row r="123931">
          <cell r="A123931" t="str">
            <v>BIOPRODUCTION</v>
          </cell>
        </row>
        <row r="123932">
          <cell r="A123932" t="str">
            <v>BIOPRODUCTION</v>
          </cell>
        </row>
        <row r="123933">
          <cell r="A123933" t="str">
            <v>BIOPRODUCTION</v>
          </cell>
        </row>
        <row r="123934">
          <cell r="A123934" t="str">
            <v>BIOPRODUCTION</v>
          </cell>
        </row>
        <row r="123935">
          <cell r="A123935" t="str">
            <v>BIOPRODUCTION</v>
          </cell>
        </row>
        <row r="123936">
          <cell r="A123936" t="str">
            <v>BIOPRODUCTION</v>
          </cell>
        </row>
        <row r="123937">
          <cell r="A123937" t="str">
            <v>BIOPRODUCTION</v>
          </cell>
        </row>
        <row r="123938">
          <cell r="A123938" t="str">
            <v>BIOPRODUCTION</v>
          </cell>
        </row>
        <row r="123939">
          <cell r="A123939" t="str">
            <v>BIOPRODUCTION</v>
          </cell>
        </row>
        <row r="123940">
          <cell r="A123940" t="str">
            <v>BIOPRODUCTION</v>
          </cell>
        </row>
        <row r="123941">
          <cell r="A123941" t="str">
            <v>BIOPRODUCTION</v>
          </cell>
        </row>
        <row r="123942">
          <cell r="A123942" t="str">
            <v>BIOPRODUCTION</v>
          </cell>
        </row>
        <row r="123943">
          <cell r="A123943" t="str">
            <v>BIOPRODUCTION</v>
          </cell>
        </row>
        <row r="123944">
          <cell r="A123944" t="str">
            <v>BIOPRODUCTION</v>
          </cell>
        </row>
        <row r="123945">
          <cell r="A123945" t="str">
            <v>BIOPRODUCTION</v>
          </cell>
        </row>
        <row r="123946">
          <cell r="A123946" t="str">
            <v>BIOPRODUCTION</v>
          </cell>
        </row>
        <row r="123947">
          <cell r="A123947" t="str">
            <v>BIOPRODUCTION</v>
          </cell>
        </row>
        <row r="123948">
          <cell r="A123948" t="str">
            <v>BIOPRODUCTION</v>
          </cell>
        </row>
        <row r="123949">
          <cell r="A123949" t="str">
            <v>BIOPRODUCTION</v>
          </cell>
        </row>
        <row r="123950">
          <cell r="A123950" t="str">
            <v>BIOPRODUCTION</v>
          </cell>
        </row>
        <row r="123951">
          <cell r="A123951" t="str">
            <v>BIOPRODUCTION</v>
          </cell>
        </row>
        <row r="123952">
          <cell r="A123952" t="str">
            <v>BIOPRODUCTION</v>
          </cell>
        </row>
        <row r="123953">
          <cell r="A123953" t="str">
            <v>BIOPRODUCTION</v>
          </cell>
        </row>
        <row r="123954">
          <cell r="A123954" t="str">
            <v>BIOPRODUCTION</v>
          </cell>
        </row>
        <row r="123955">
          <cell r="A123955" t="str">
            <v>BIOPRODUCTION</v>
          </cell>
        </row>
        <row r="123956">
          <cell r="A123956" t="str">
            <v>BIOPRODUCTION</v>
          </cell>
        </row>
        <row r="123957">
          <cell r="A123957" t="str">
            <v>BIOPRODUCTION</v>
          </cell>
        </row>
        <row r="123958">
          <cell r="A123958" t="str">
            <v>BIOPRODUCTION</v>
          </cell>
        </row>
        <row r="123959">
          <cell r="A123959" t="str">
            <v>BIOPRODUCTION</v>
          </cell>
        </row>
        <row r="123960">
          <cell r="A123960" t="str">
            <v>BIOPRODUCTION</v>
          </cell>
        </row>
        <row r="123961">
          <cell r="A123961" t="str">
            <v>BIOPRODUCTION</v>
          </cell>
        </row>
        <row r="123962">
          <cell r="A123962" t="str">
            <v>BIOPRODUCTION</v>
          </cell>
        </row>
        <row r="123963">
          <cell r="A123963" t="str">
            <v>BIOPRODUCTION</v>
          </cell>
        </row>
        <row r="123964">
          <cell r="A123964" t="str">
            <v>BIOPRODUCTION</v>
          </cell>
        </row>
        <row r="123965">
          <cell r="A123965" t="str">
            <v>BIOPRODUCTION</v>
          </cell>
        </row>
        <row r="123966">
          <cell r="A123966" t="str">
            <v>BIOPRODUCTION</v>
          </cell>
        </row>
        <row r="123967">
          <cell r="A123967" t="str">
            <v>BIOPRODUCTION</v>
          </cell>
        </row>
        <row r="123968">
          <cell r="A123968" t="str">
            <v>BIOPRODUCTION</v>
          </cell>
        </row>
        <row r="123969">
          <cell r="A123969" t="str">
            <v>BIOPRODUCTION</v>
          </cell>
        </row>
        <row r="123970">
          <cell r="A123970" t="str">
            <v>BIOPRODUCTION</v>
          </cell>
        </row>
        <row r="123971">
          <cell r="A123971" t="str">
            <v>BIOPRODUCTION</v>
          </cell>
        </row>
        <row r="123972">
          <cell r="A123972" t="str">
            <v>BIOPRODUCTION</v>
          </cell>
        </row>
        <row r="123973">
          <cell r="A123973" t="str">
            <v>BIOPRODUCTION</v>
          </cell>
        </row>
        <row r="123974">
          <cell r="A123974" t="str">
            <v>BIOPRODUCTION</v>
          </cell>
        </row>
        <row r="123975">
          <cell r="A123975" t="str">
            <v>BIOPRODUCTION</v>
          </cell>
        </row>
        <row r="123976">
          <cell r="A123976" t="str">
            <v>BIOPRODUCTION</v>
          </cell>
        </row>
        <row r="123977">
          <cell r="A123977" t="str">
            <v>BIOPRODUCTION</v>
          </cell>
        </row>
        <row r="123978">
          <cell r="A123978" t="str">
            <v>BIOPRODUCTION</v>
          </cell>
        </row>
        <row r="123979">
          <cell r="A123979" t="str">
            <v>BIOPRODUCTION</v>
          </cell>
        </row>
        <row r="123980">
          <cell r="A123980" t="str">
            <v>BIOPRODUCTION</v>
          </cell>
        </row>
        <row r="123981">
          <cell r="A123981" t="str">
            <v>BIOPRODUCTION</v>
          </cell>
        </row>
        <row r="123982">
          <cell r="A123982" t="str">
            <v>BIOPRODUCTION</v>
          </cell>
        </row>
        <row r="123983">
          <cell r="A123983" t="str">
            <v>BIOPRODUCTION</v>
          </cell>
        </row>
        <row r="123984">
          <cell r="A123984" t="str">
            <v>BIOPRODUCTION</v>
          </cell>
        </row>
        <row r="123985">
          <cell r="A123985" t="str">
            <v>BIOPRODUCTION</v>
          </cell>
        </row>
        <row r="123986">
          <cell r="A123986" t="str">
            <v>BIOPRODUCTION</v>
          </cell>
        </row>
        <row r="123987">
          <cell r="A123987" t="str">
            <v>BIOPRODUCTION</v>
          </cell>
        </row>
        <row r="123988">
          <cell r="A123988" t="str">
            <v>BIOPRODUCTION</v>
          </cell>
        </row>
        <row r="123989">
          <cell r="A123989" t="str">
            <v>BIOPRODUCTION</v>
          </cell>
        </row>
        <row r="123990">
          <cell r="A123990" t="str">
            <v>BIOPRODUCTION</v>
          </cell>
        </row>
        <row r="123991">
          <cell r="A123991" t="str">
            <v>BIOPRODUCTION</v>
          </cell>
        </row>
        <row r="123992">
          <cell r="A123992" t="str">
            <v>BIOPRODUCTION</v>
          </cell>
        </row>
        <row r="123993">
          <cell r="A123993" t="str">
            <v>BIOPRODUCTION</v>
          </cell>
        </row>
        <row r="123994">
          <cell r="A123994" t="str">
            <v>BIOPRODUCTION</v>
          </cell>
        </row>
        <row r="123995">
          <cell r="A123995" t="str">
            <v>BIOPRODUCTION</v>
          </cell>
        </row>
        <row r="123996">
          <cell r="A123996" t="str">
            <v>BIOPRODUCTION</v>
          </cell>
        </row>
        <row r="123997">
          <cell r="A123997" t="str">
            <v>BIOPRODUCTION</v>
          </cell>
        </row>
        <row r="123998">
          <cell r="A123998" t="str">
            <v>BIOPRODUCTION</v>
          </cell>
        </row>
        <row r="123999">
          <cell r="A123999" t="str">
            <v>BIOPRODUCTION</v>
          </cell>
        </row>
        <row r="124000">
          <cell r="A124000" t="str">
            <v>BIOPRODUCTION</v>
          </cell>
        </row>
        <row r="124001">
          <cell r="A124001" t="str">
            <v>BIOPRODUCTION</v>
          </cell>
        </row>
        <row r="124002">
          <cell r="A124002" t="str">
            <v>BIOPRODUCTION</v>
          </cell>
        </row>
        <row r="124003">
          <cell r="A124003" t="str">
            <v>BIOPRODUCTION</v>
          </cell>
        </row>
        <row r="124004">
          <cell r="A124004" t="str">
            <v>BIOPRODUCTION</v>
          </cell>
        </row>
        <row r="124005">
          <cell r="A124005" t="str">
            <v>BIOPRODUCTION</v>
          </cell>
        </row>
        <row r="124006">
          <cell r="A124006" t="str">
            <v>BIOPRODUCTION</v>
          </cell>
        </row>
        <row r="124007">
          <cell r="A124007" t="str">
            <v>BIOPRODUCTION</v>
          </cell>
        </row>
        <row r="124008">
          <cell r="A124008" t="str">
            <v>BIOPRODUCTION</v>
          </cell>
        </row>
        <row r="124009">
          <cell r="A124009" t="str">
            <v>BIOPRODUCTION</v>
          </cell>
        </row>
        <row r="124010">
          <cell r="A124010" t="str">
            <v>BIOPRODUCTION</v>
          </cell>
        </row>
        <row r="124011">
          <cell r="A124011" t="str">
            <v>BIOPRODUCTION</v>
          </cell>
        </row>
        <row r="124012">
          <cell r="A124012" t="str">
            <v>BIOPRODUCTION</v>
          </cell>
        </row>
        <row r="124013">
          <cell r="A124013" t="str">
            <v>BIOPRODUCTION</v>
          </cell>
        </row>
        <row r="124014">
          <cell r="A124014" t="str">
            <v>BIOPRODUCTION</v>
          </cell>
        </row>
        <row r="124015">
          <cell r="A124015" t="str">
            <v>BIOPRODUCTION</v>
          </cell>
        </row>
        <row r="124016">
          <cell r="A124016" t="str">
            <v>BIOPRODUCTION</v>
          </cell>
        </row>
        <row r="124017">
          <cell r="A124017" t="str">
            <v>BIOPRODUCTION</v>
          </cell>
        </row>
        <row r="124018">
          <cell r="A124018" t="str">
            <v>BIOPRODUCTION</v>
          </cell>
        </row>
        <row r="124019">
          <cell r="A124019" t="str">
            <v>BIOPRODUCTION</v>
          </cell>
        </row>
        <row r="124020">
          <cell r="A124020" t="str">
            <v>BIOPRODUCTION</v>
          </cell>
        </row>
        <row r="124021">
          <cell r="A124021" t="str">
            <v>BIOPRODUCTION</v>
          </cell>
        </row>
        <row r="124022">
          <cell r="A124022" t="str">
            <v>BIOPRODUCTION</v>
          </cell>
        </row>
        <row r="124023">
          <cell r="A124023" t="str">
            <v>BIOPRODUCTION</v>
          </cell>
        </row>
        <row r="124024">
          <cell r="A124024" t="str">
            <v>BIOPRODUCTION</v>
          </cell>
        </row>
        <row r="124025">
          <cell r="A124025" t="str">
            <v>BIOPRODUCTION</v>
          </cell>
        </row>
        <row r="124026">
          <cell r="A124026" t="str">
            <v>BIOPRODUCTION</v>
          </cell>
        </row>
        <row r="124027">
          <cell r="A124027" t="str">
            <v>BIOPRODUCTION</v>
          </cell>
        </row>
        <row r="124028">
          <cell r="A124028" t="str">
            <v>BIOPRODUCTION</v>
          </cell>
        </row>
        <row r="124029">
          <cell r="A124029" t="str">
            <v>BIOPRODUCTION</v>
          </cell>
        </row>
        <row r="124030">
          <cell r="A124030" t="str">
            <v>BIOPRODUCTION</v>
          </cell>
        </row>
        <row r="124031">
          <cell r="A124031" t="str">
            <v>BIOPRODUCTION</v>
          </cell>
        </row>
        <row r="124032">
          <cell r="A124032" t="str">
            <v>BIOPRODUCTION</v>
          </cell>
        </row>
        <row r="124033">
          <cell r="A124033" t="str">
            <v>BIOPRODUCTION</v>
          </cell>
        </row>
        <row r="124034">
          <cell r="A124034" t="str">
            <v>BIOPRODUCTION</v>
          </cell>
        </row>
        <row r="124035">
          <cell r="A124035" t="str">
            <v>BIOPRODUCTION</v>
          </cell>
        </row>
        <row r="124036">
          <cell r="A124036" t="str">
            <v>BIOPRODUCTION</v>
          </cell>
        </row>
        <row r="124037">
          <cell r="A124037" t="str">
            <v>BIOPRODUCTION</v>
          </cell>
        </row>
        <row r="124038">
          <cell r="A124038" t="str">
            <v>BIOPRODUCTION</v>
          </cell>
        </row>
        <row r="124039">
          <cell r="A124039" t="str">
            <v>BIOPRODUCTION</v>
          </cell>
        </row>
        <row r="124040">
          <cell r="A124040" t="str">
            <v>BIOPRODUCTION</v>
          </cell>
        </row>
        <row r="124041">
          <cell r="A124041" t="str">
            <v>BIOPRODUCTION</v>
          </cell>
        </row>
        <row r="124042">
          <cell r="A124042" t="str">
            <v>BIOPRODUCTION</v>
          </cell>
        </row>
        <row r="124043">
          <cell r="A124043" t="str">
            <v>BIOPRODUCTION</v>
          </cell>
        </row>
        <row r="124044">
          <cell r="A124044" t="str">
            <v>BIOPRODUCTION</v>
          </cell>
        </row>
        <row r="124045">
          <cell r="A124045" t="str">
            <v>BIOPRODUCTION</v>
          </cell>
        </row>
        <row r="124046">
          <cell r="A124046" t="str">
            <v>BIOPRODUCTION</v>
          </cell>
        </row>
        <row r="124047">
          <cell r="A124047" t="str">
            <v>BIOPRODUCTION</v>
          </cell>
        </row>
        <row r="124048">
          <cell r="A124048" t="str">
            <v>BIOPRODUCTION</v>
          </cell>
        </row>
        <row r="124049">
          <cell r="A124049" t="str">
            <v>BIOPRODUCTION</v>
          </cell>
        </row>
        <row r="124050">
          <cell r="A124050" t="str">
            <v>BIOPRODUCTION</v>
          </cell>
        </row>
        <row r="124051">
          <cell r="A124051" t="str">
            <v>BIOPRODUCTION</v>
          </cell>
        </row>
        <row r="124052">
          <cell r="A124052" t="str">
            <v>BIOPRODUCTION</v>
          </cell>
        </row>
        <row r="124053">
          <cell r="A124053" t="str">
            <v>BIOPRODUCTION</v>
          </cell>
        </row>
        <row r="124054">
          <cell r="A124054" t="str">
            <v>BIOPRODUCTION</v>
          </cell>
        </row>
        <row r="124055">
          <cell r="A124055" t="str">
            <v>BIOPRODUCTION</v>
          </cell>
        </row>
        <row r="124056">
          <cell r="A124056" t="str">
            <v>BIOPRODUCTION</v>
          </cell>
        </row>
        <row r="124057">
          <cell r="A124057" t="str">
            <v>BIOPRODUCTION</v>
          </cell>
        </row>
        <row r="124058">
          <cell r="A124058" t="str">
            <v>BIOPRODUCTION</v>
          </cell>
        </row>
        <row r="124059">
          <cell r="A124059" t="str">
            <v>BIOPRODUCTION</v>
          </cell>
        </row>
        <row r="124060">
          <cell r="A124060" t="str">
            <v>BIOPRODUCTION</v>
          </cell>
        </row>
        <row r="124061">
          <cell r="A124061" t="str">
            <v>BIOPRODUCTION</v>
          </cell>
        </row>
        <row r="124062">
          <cell r="A124062" t="str">
            <v>BIOPRODUCTION</v>
          </cell>
        </row>
        <row r="124063">
          <cell r="A124063" t="str">
            <v>BIOPRODUCTION</v>
          </cell>
        </row>
        <row r="124064">
          <cell r="A124064" t="str">
            <v>BIOPRODUCTION</v>
          </cell>
        </row>
        <row r="124065">
          <cell r="A124065" t="str">
            <v>BIOPRODUCTION</v>
          </cell>
        </row>
        <row r="124066">
          <cell r="A124066" t="str">
            <v>BIOPRODUCTION</v>
          </cell>
        </row>
        <row r="124067">
          <cell r="A124067" t="str">
            <v>BIOPRODUCTION</v>
          </cell>
        </row>
        <row r="124068">
          <cell r="A124068" t="str">
            <v>BIOPRODUCTION</v>
          </cell>
        </row>
        <row r="124069">
          <cell r="A124069" t="str">
            <v>BIOPRODUCTION</v>
          </cell>
        </row>
        <row r="124070">
          <cell r="A124070" t="str">
            <v>BIOPRODUCTION</v>
          </cell>
        </row>
        <row r="124071">
          <cell r="A124071" t="str">
            <v>BIOPRODUCTION</v>
          </cell>
        </row>
        <row r="124072">
          <cell r="A124072" t="str">
            <v>BIOPRODUCTION</v>
          </cell>
        </row>
        <row r="124073">
          <cell r="A124073" t="str">
            <v>BIOPRODUCTION</v>
          </cell>
        </row>
        <row r="124074">
          <cell r="A124074" t="str">
            <v>BIOPRODUCTION</v>
          </cell>
        </row>
        <row r="124075">
          <cell r="A124075" t="str">
            <v>BIOPRODUCTION</v>
          </cell>
        </row>
        <row r="124076">
          <cell r="A124076" t="str">
            <v>BIOPRODUCTION</v>
          </cell>
        </row>
        <row r="124077">
          <cell r="A124077" t="str">
            <v>BIOPRODUCTION</v>
          </cell>
        </row>
        <row r="124078">
          <cell r="A124078" t="str">
            <v>BIOPRODUCTION</v>
          </cell>
        </row>
        <row r="124079">
          <cell r="A124079" t="str">
            <v>BIOPRODUCTION</v>
          </cell>
        </row>
        <row r="124080">
          <cell r="A124080" t="str">
            <v>BIOPRODUCTION</v>
          </cell>
        </row>
        <row r="124081">
          <cell r="A124081" t="str">
            <v>BIOPRODUCTION</v>
          </cell>
        </row>
        <row r="124082">
          <cell r="A124082" t="str">
            <v>BIOPRODUCTION</v>
          </cell>
        </row>
        <row r="124083">
          <cell r="A124083" t="str">
            <v>BIOPRODUCTION</v>
          </cell>
        </row>
        <row r="124084">
          <cell r="A124084" t="str">
            <v>BIOPRODUCTION</v>
          </cell>
        </row>
        <row r="124085">
          <cell r="A124085" t="str">
            <v>BIOPRODUCTION</v>
          </cell>
        </row>
        <row r="124086">
          <cell r="A124086" t="str">
            <v>BIOPRODUCTION</v>
          </cell>
        </row>
        <row r="124087">
          <cell r="A124087" t="str">
            <v>BIOPRODUCTION</v>
          </cell>
        </row>
        <row r="124088">
          <cell r="A124088" t="str">
            <v>BIOPRODUCTION</v>
          </cell>
        </row>
        <row r="124089">
          <cell r="A124089" t="str">
            <v>BIOPRODUCTION</v>
          </cell>
        </row>
        <row r="124090">
          <cell r="A124090" t="str">
            <v>BIOPRODUCTION</v>
          </cell>
        </row>
        <row r="124091">
          <cell r="A124091" t="str">
            <v>BIOPRODUCTION</v>
          </cell>
        </row>
        <row r="124092">
          <cell r="A124092" t="str">
            <v>BIOPRODUCTION</v>
          </cell>
        </row>
        <row r="124093">
          <cell r="A124093" t="str">
            <v>BIOPRODUCTION</v>
          </cell>
        </row>
        <row r="124094">
          <cell r="A124094" t="str">
            <v>BIOPRODUCTION</v>
          </cell>
        </row>
        <row r="124095">
          <cell r="A124095" t="str">
            <v>BIOPRODUCTION</v>
          </cell>
        </row>
        <row r="124096">
          <cell r="A124096" t="str">
            <v>BIOPRODUCTION</v>
          </cell>
        </row>
        <row r="124097">
          <cell r="A124097" t="str">
            <v>BIOPRODUCTION</v>
          </cell>
        </row>
        <row r="124098">
          <cell r="A124098" t="str">
            <v>BIOPRODUCTION</v>
          </cell>
        </row>
        <row r="124099">
          <cell r="A124099" t="str">
            <v>BIOPRODUCTION</v>
          </cell>
        </row>
        <row r="124100">
          <cell r="A124100" t="str">
            <v>BIOPRODUCTION</v>
          </cell>
        </row>
        <row r="124101">
          <cell r="A124101" t="str">
            <v>BIOPRODUCTION</v>
          </cell>
        </row>
        <row r="124102">
          <cell r="A124102" t="str">
            <v>BIOPRODUCTION</v>
          </cell>
        </row>
        <row r="124103">
          <cell r="A124103" t="str">
            <v>BIOPRODUCTION</v>
          </cell>
        </row>
        <row r="124104">
          <cell r="A124104" t="str">
            <v>BIOPRODUCTION</v>
          </cell>
        </row>
        <row r="124105">
          <cell r="A124105" t="str">
            <v>BIOPRODUCTION</v>
          </cell>
        </row>
        <row r="124106">
          <cell r="A124106" t="str">
            <v>BIOPRODUCTION</v>
          </cell>
        </row>
        <row r="124107">
          <cell r="A124107" t="str">
            <v>BIOPRODUCTION</v>
          </cell>
        </row>
        <row r="124108">
          <cell r="A124108" t="str">
            <v>BIOPRODUCTION</v>
          </cell>
        </row>
        <row r="124109">
          <cell r="A124109" t="str">
            <v>BIOPRODUCTION</v>
          </cell>
        </row>
        <row r="124110">
          <cell r="A124110" t="str">
            <v>BIOPRODUCTION</v>
          </cell>
        </row>
        <row r="124111">
          <cell r="A124111" t="str">
            <v>BIOPRODUCTION</v>
          </cell>
        </row>
        <row r="124112">
          <cell r="A124112" t="str">
            <v>BIOPRODUCTION</v>
          </cell>
        </row>
        <row r="124113">
          <cell r="A124113" t="str">
            <v>BIOPRODUCTION</v>
          </cell>
        </row>
        <row r="124114">
          <cell r="A124114" t="str">
            <v>BIOPRODUCTION</v>
          </cell>
        </row>
        <row r="124115">
          <cell r="A124115" t="str">
            <v>BIOPRODUCTION</v>
          </cell>
        </row>
        <row r="124116">
          <cell r="A124116" t="str">
            <v>BIOPRODUCTION</v>
          </cell>
        </row>
        <row r="124117">
          <cell r="A124117" t="str">
            <v>BIOPRODUCTION</v>
          </cell>
        </row>
        <row r="124118">
          <cell r="A124118" t="str">
            <v>BIOPRODUCTION</v>
          </cell>
        </row>
        <row r="124119">
          <cell r="A124119" t="str">
            <v>BIOPRODUCTION</v>
          </cell>
        </row>
        <row r="124120">
          <cell r="A124120" t="str">
            <v>BIOPRODUCTION</v>
          </cell>
        </row>
        <row r="124121">
          <cell r="A124121" t="str">
            <v>BIOPRODUCTION</v>
          </cell>
        </row>
        <row r="124122">
          <cell r="A124122" t="str">
            <v>BIOPRODUCTION</v>
          </cell>
        </row>
        <row r="124123">
          <cell r="A124123" t="str">
            <v>BIOPRODUCTION</v>
          </cell>
        </row>
        <row r="124124">
          <cell r="A124124" t="str">
            <v>BIOPRODUCTION</v>
          </cell>
        </row>
        <row r="124125">
          <cell r="A124125" t="str">
            <v>BIOPRODUCTION</v>
          </cell>
        </row>
        <row r="124126">
          <cell r="A124126" t="str">
            <v>BIOPRODUCTION</v>
          </cell>
        </row>
        <row r="124127">
          <cell r="A124127" t="str">
            <v>BIOPRODUCTION</v>
          </cell>
        </row>
        <row r="124128">
          <cell r="A124128" t="str">
            <v>BIOPRODUCTION</v>
          </cell>
        </row>
        <row r="124129">
          <cell r="A124129" t="str">
            <v>BIOPRODUCTION</v>
          </cell>
        </row>
        <row r="124130">
          <cell r="A124130" t="str">
            <v>BIOPRODUCTION</v>
          </cell>
        </row>
        <row r="124131">
          <cell r="A124131" t="str">
            <v>BIOPRODUCTION</v>
          </cell>
        </row>
        <row r="124132">
          <cell r="A124132" t="str">
            <v>BIOPRODUCTION</v>
          </cell>
        </row>
        <row r="124133">
          <cell r="A124133" t="str">
            <v>BIOPRODUCTION</v>
          </cell>
        </row>
        <row r="124134">
          <cell r="A124134" t="str">
            <v>BIOPRODUCTION</v>
          </cell>
        </row>
        <row r="124135">
          <cell r="A124135" t="str">
            <v>BIOPRODUCTION</v>
          </cell>
        </row>
        <row r="124136">
          <cell r="A124136" t="str">
            <v>BIOPRODUCTION</v>
          </cell>
        </row>
        <row r="124137">
          <cell r="A124137" t="str">
            <v>BIOPRODUCTION</v>
          </cell>
        </row>
        <row r="124138">
          <cell r="A124138" t="str">
            <v>BIOPRODUCTION</v>
          </cell>
        </row>
        <row r="124139">
          <cell r="A124139" t="str">
            <v>BIOPRODUCTION</v>
          </cell>
        </row>
        <row r="124140">
          <cell r="A124140" t="str">
            <v>BIOPRODUCTION</v>
          </cell>
        </row>
        <row r="124141">
          <cell r="A124141" t="str">
            <v>BIOPRODUCTION</v>
          </cell>
        </row>
        <row r="124142">
          <cell r="A124142" t="str">
            <v>BIOPRODUCTION</v>
          </cell>
        </row>
        <row r="124143">
          <cell r="A124143" t="str">
            <v>BIOPRODUCTION</v>
          </cell>
        </row>
        <row r="124144">
          <cell r="A124144" t="str">
            <v>BIOPRODUCTION</v>
          </cell>
        </row>
        <row r="124145">
          <cell r="A124145" t="str">
            <v>BIOPRODUCTION</v>
          </cell>
        </row>
        <row r="124146">
          <cell r="A124146" t="str">
            <v>BIOPRODUCTION</v>
          </cell>
        </row>
        <row r="124147">
          <cell r="A124147" t="str">
            <v>BIOPRODUCTION</v>
          </cell>
        </row>
        <row r="124148">
          <cell r="A124148" t="str">
            <v>BIOPRODUCTION</v>
          </cell>
        </row>
        <row r="124149">
          <cell r="A124149" t="str">
            <v>BIOPRODUCTION</v>
          </cell>
        </row>
        <row r="124150">
          <cell r="A124150" t="str">
            <v>BIOPRODUCTION</v>
          </cell>
        </row>
        <row r="124151">
          <cell r="A124151" t="str">
            <v>BIOPRODUCTION</v>
          </cell>
        </row>
        <row r="124152">
          <cell r="A124152" t="str">
            <v>BIOPRODUCTION</v>
          </cell>
        </row>
        <row r="124153">
          <cell r="A124153" t="str">
            <v>BIOPRODUCTION</v>
          </cell>
        </row>
        <row r="124154">
          <cell r="A124154" t="str">
            <v>BIOPRODUCTION</v>
          </cell>
        </row>
        <row r="124155">
          <cell r="A124155" t="str">
            <v>BIOPRODUCTION</v>
          </cell>
        </row>
        <row r="124156">
          <cell r="A124156" t="str">
            <v>BIOPRODUCTION</v>
          </cell>
        </row>
        <row r="124157">
          <cell r="A124157" t="str">
            <v>BIOPRODUCTION</v>
          </cell>
        </row>
        <row r="124158">
          <cell r="A124158" t="str">
            <v>BIOPRODUCTION</v>
          </cell>
        </row>
        <row r="124159">
          <cell r="A124159" t="str">
            <v>BIOPRODUCTION</v>
          </cell>
        </row>
        <row r="124160">
          <cell r="A124160" t="str">
            <v>BIOPRODUCTION</v>
          </cell>
        </row>
        <row r="124161">
          <cell r="A124161" t="str">
            <v>BIOPRODUCTION</v>
          </cell>
        </row>
        <row r="124162">
          <cell r="A124162" t="str">
            <v>BIOPRODUCTION</v>
          </cell>
        </row>
        <row r="124163">
          <cell r="A124163" t="str">
            <v>BIOPRODUCTION</v>
          </cell>
        </row>
        <row r="124164">
          <cell r="A124164" t="str">
            <v>BIOPRODUCTION</v>
          </cell>
        </row>
        <row r="124165">
          <cell r="A124165" t="str">
            <v>BIOPRODUCTION</v>
          </cell>
        </row>
        <row r="124166">
          <cell r="A124166" t="str">
            <v>BIOPRODUCTION</v>
          </cell>
        </row>
        <row r="124167">
          <cell r="A124167" t="str">
            <v>BIOPRODUCTION</v>
          </cell>
        </row>
        <row r="124168">
          <cell r="A124168" t="str">
            <v>BIOPRODUCTION</v>
          </cell>
        </row>
        <row r="124169">
          <cell r="A124169" t="str">
            <v>BIOPRODUCTION</v>
          </cell>
        </row>
        <row r="124170">
          <cell r="A124170" t="str">
            <v>BIOPRODUCTION</v>
          </cell>
        </row>
        <row r="124171">
          <cell r="A124171" t="str">
            <v>BIOPRODUCTION</v>
          </cell>
        </row>
        <row r="124172">
          <cell r="A124172" t="str">
            <v>BIOPRODUCTION</v>
          </cell>
        </row>
        <row r="124173">
          <cell r="A124173" t="str">
            <v>BIOPRODUCTION</v>
          </cell>
        </row>
        <row r="124174">
          <cell r="A124174" t="str">
            <v>BIOPRODUCTION</v>
          </cell>
        </row>
        <row r="124175">
          <cell r="A124175" t="str">
            <v>BIOPRODUCTION</v>
          </cell>
        </row>
        <row r="124176">
          <cell r="A124176" t="str">
            <v>BIOPRODUCTION</v>
          </cell>
        </row>
        <row r="124177">
          <cell r="A124177" t="str">
            <v>BIOPRODUCTION</v>
          </cell>
        </row>
        <row r="124178">
          <cell r="A124178" t="str">
            <v>BIOPRODUCTION</v>
          </cell>
        </row>
        <row r="124179">
          <cell r="A124179" t="str">
            <v>BIOPRODUCTION</v>
          </cell>
        </row>
        <row r="124180">
          <cell r="A124180" t="str">
            <v>BIOPRODUCTION</v>
          </cell>
        </row>
        <row r="124181">
          <cell r="A124181" t="str">
            <v>BIOPRODUCTION</v>
          </cell>
        </row>
        <row r="124182">
          <cell r="A124182" t="str">
            <v>BIOPRODUCTION</v>
          </cell>
        </row>
        <row r="124183">
          <cell r="A124183" t="str">
            <v>BIOPRODUCTION</v>
          </cell>
        </row>
        <row r="124184">
          <cell r="A124184" t="str">
            <v>BIOPRODUCTION</v>
          </cell>
        </row>
        <row r="124185">
          <cell r="A124185" t="str">
            <v>BIOPRODUCTION</v>
          </cell>
        </row>
        <row r="124186">
          <cell r="A124186" t="str">
            <v>BIOPRODUCTION</v>
          </cell>
        </row>
        <row r="124187">
          <cell r="A124187" t="str">
            <v>BIOPRODUCTION</v>
          </cell>
        </row>
        <row r="124188">
          <cell r="A124188" t="str">
            <v>BIOPRODUCTION</v>
          </cell>
        </row>
        <row r="124189">
          <cell r="A124189" t="str">
            <v>BIOPRODUCTION</v>
          </cell>
        </row>
        <row r="124190">
          <cell r="A124190" t="str">
            <v>BIOPRODUCTION</v>
          </cell>
        </row>
        <row r="124191">
          <cell r="A124191" t="str">
            <v>BIOPRODUCTION</v>
          </cell>
        </row>
        <row r="124192">
          <cell r="A124192" t="str">
            <v>BIOPRODUCTION</v>
          </cell>
        </row>
        <row r="124193">
          <cell r="A124193" t="str">
            <v>BIOPRODUCTION</v>
          </cell>
        </row>
        <row r="124194">
          <cell r="A124194" t="str">
            <v>BIOPRODUCTION</v>
          </cell>
        </row>
        <row r="124195">
          <cell r="A124195" t="str">
            <v>BIOPRODUCTION</v>
          </cell>
        </row>
        <row r="124196">
          <cell r="A124196" t="str">
            <v>BIOPRODUCTION</v>
          </cell>
        </row>
        <row r="124197">
          <cell r="A124197" t="str">
            <v>BIOPRODUCTION</v>
          </cell>
        </row>
        <row r="124198">
          <cell r="A124198" t="str">
            <v>BIOPRODUCTION</v>
          </cell>
        </row>
        <row r="124199">
          <cell r="A124199" t="str">
            <v>BIOPRODUCTION</v>
          </cell>
        </row>
        <row r="124200">
          <cell r="A124200" t="str">
            <v>BIOPRODUCTION</v>
          </cell>
        </row>
        <row r="124201">
          <cell r="A124201" t="str">
            <v>BIOPRODUCTION</v>
          </cell>
        </row>
        <row r="124202">
          <cell r="A124202" t="str">
            <v>BIOPRODUCTION</v>
          </cell>
        </row>
        <row r="124203">
          <cell r="A124203" t="str">
            <v>BIOPRODUCTION</v>
          </cell>
        </row>
        <row r="124204">
          <cell r="A124204" t="str">
            <v>BIOPRODUCTION</v>
          </cell>
        </row>
        <row r="124205">
          <cell r="A124205" t="str">
            <v>BIOPRODUCTION</v>
          </cell>
        </row>
        <row r="124206">
          <cell r="A124206" t="str">
            <v>BIOPRODUCTION</v>
          </cell>
        </row>
        <row r="124207">
          <cell r="A124207" t="str">
            <v>BIOPRODUCTION</v>
          </cell>
        </row>
        <row r="124208">
          <cell r="A124208" t="str">
            <v>BIOPRODUCTION</v>
          </cell>
        </row>
        <row r="124209">
          <cell r="A124209" t="str">
            <v>BIOPRODUCTION</v>
          </cell>
        </row>
        <row r="124210">
          <cell r="A124210" t="str">
            <v>BIOPRODUCTION</v>
          </cell>
        </row>
        <row r="124211">
          <cell r="A124211" t="str">
            <v>BIOPRODUCTION</v>
          </cell>
        </row>
        <row r="124212">
          <cell r="A124212" t="str">
            <v>BIOPRODUCTION</v>
          </cell>
        </row>
        <row r="124213">
          <cell r="A124213" t="str">
            <v>BIOPRODUCTION</v>
          </cell>
        </row>
        <row r="124214">
          <cell r="A124214" t="str">
            <v>BIOPRODUCTION</v>
          </cell>
        </row>
        <row r="124215">
          <cell r="A124215" t="str">
            <v>BIOPRODUCTION</v>
          </cell>
        </row>
        <row r="124216">
          <cell r="A124216" t="str">
            <v>BIOPRODUCTION</v>
          </cell>
        </row>
        <row r="124217">
          <cell r="A124217" t="str">
            <v>BIOPRODUCTION</v>
          </cell>
        </row>
        <row r="124218">
          <cell r="A124218" t="str">
            <v>BIOPRODUCTION</v>
          </cell>
        </row>
        <row r="124219">
          <cell r="A124219" t="str">
            <v>BIOPRODUCTION</v>
          </cell>
        </row>
        <row r="124220">
          <cell r="A124220" t="str">
            <v>BIOPRODUCTION</v>
          </cell>
        </row>
        <row r="124221">
          <cell r="A124221" t="str">
            <v>BIOPRODUCTION</v>
          </cell>
        </row>
        <row r="124222">
          <cell r="A124222" t="str">
            <v>BIOPRODUCTION</v>
          </cell>
        </row>
        <row r="124223">
          <cell r="A124223" t="str">
            <v>BIOPRODUCTION</v>
          </cell>
        </row>
        <row r="124224">
          <cell r="A124224" t="str">
            <v>BIOPRODUCTION</v>
          </cell>
        </row>
        <row r="124225">
          <cell r="A124225" t="str">
            <v>BIOPRODUCTION</v>
          </cell>
        </row>
        <row r="124226">
          <cell r="A124226" t="str">
            <v>BIOPRODUCTION</v>
          </cell>
        </row>
        <row r="124227">
          <cell r="A124227" t="str">
            <v>BIOPRODUCTION</v>
          </cell>
        </row>
        <row r="124228">
          <cell r="A124228" t="str">
            <v>BIOPRODUCTION</v>
          </cell>
        </row>
        <row r="124229">
          <cell r="A124229" t="str">
            <v>BIOPRODUCTION</v>
          </cell>
        </row>
        <row r="124230">
          <cell r="A124230" t="str">
            <v>BIOPRODUCTION</v>
          </cell>
        </row>
        <row r="124231">
          <cell r="A124231" t="str">
            <v>BIOPRODUCTION</v>
          </cell>
        </row>
        <row r="124232">
          <cell r="A124232" t="str">
            <v>BIOPRODUCTION</v>
          </cell>
        </row>
        <row r="124233">
          <cell r="A124233" t="str">
            <v>BIOPRODUCTION</v>
          </cell>
        </row>
        <row r="124234">
          <cell r="A124234" t="str">
            <v>BIOPRODUCTION</v>
          </cell>
        </row>
        <row r="124235">
          <cell r="A124235" t="str">
            <v>BIOPRODUCTION</v>
          </cell>
        </row>
        <row r="124236">
          <cell r="A124236" t="str">
            <v>BIOPRODUCTION</v>
          </cell>
        </row>
        <row r="124237">
          <cell r="A124237" t="str">
            <v>BIOPRODUCTION</v>
          </cell>
        </row>
        <row r="124238">
          <cell r="A124238" t="str">
            <v>BIOPRODUCTION</v>
          </cell>
        </row>
        <row r="124239">
          <cell r="A124239" t="str">
            <v>BIOPRODUCTION</v>
          </cell>
        </row>
        <row r="124240">
          <cell r="A124240" t="str">
            <v>BIOPRODUCTION</v>
          </cell>
        </row>
        <row r="124241">
          <cell r="A124241" t="str">
            <v>BIOPRODUCTION</v>
          </cell>
        </row>
        <row r="124242">
          <cell r="A124242" t="str">
            <v>BIOPRODUCTION</v>
          </cell>
        </row>
        <row r="124243">
          <cell r="A124243" t="str">
            <v>BIOPRODUCTION</v>
          </cell>
        </row>
        <row r="124244">
          <cell r="A124244" t="str">
            <v>BIOPRODUCTION</v>
          </cell>
        </row>
        <row r="124245">
          <cell r="A124245" t="str">
            <v>BIOPRODUCTION</v>
          </cell>
        </row>
        <row r="124246">
          <cell r="A124246" t="str">
            <v>BIOPRODUCTION</v>
          </cell>
        </row>
        <row r="124247">
          <cell r="A124247" t="str">
            <v>BIOPRODUCTION</v>
          </cell>
        </row>
        <row r="124248">
          <cell r="A124248" t="str">
            <v>BIOPRODUCTION</v>
          </cell>
        </row>
        <row r="124249">
          <cell r="A124249" t="str">
            <v>BIOPRODUCTION</v>
          </cell>
        </row>
        <row r="124250">
          <cell r="A124250" t="str">
            <v>BIOPRODUCTION</v>
          </cell>
        </row>
        <row r="124251">
          <cell r="A124251" t="str">
            <v>BIOPRODUCTION</v>
          </cell>
        </row>
        <row r="124252">
          <cell r="A124252" t="str">
            <v>BIOPRODUCTION</v>
          </cell>
        </row>
        <row r="124253">
          <cell r="A124253" t="str">
            <v>BIOPRODUCTION</v>
          </cell>
        </row>
        <row r="124254">
          <cell r="A124254" t="str">
            <v>BIOPRODUCTION</v>
          </cell>
        </row>
        <row r="124255">
          <cell r="A124255" t="str">
            <v>BIOPRODUCTION</v>
          </cell>
        </row>
        <row r="124256">
          <cell r="A124256" t="str">
            <v>BIOPRODUCTION</v>
          </cell>
        </row>
        <row r="124257">
          <cell r="A124257" t="str">
            <v>BIOPRODUCTION</v>
          </cell>
        </row>
        <row r="124258">
          <cell r="A124258" t="str">
            <v>BIOPRODUCTION</v>
          </cell>
        </row>
        <row r="124259">
          <cell r="A124259" t="str">
            <v>BIOPRODUCTION</v>
          </cell>
        </row>
        <row r="124260">
          <cell r="A124260" t="str">
            <v>BIOPRODUCTION</v>
          </cell>
        </row>
        <row r="124261">
          <cell r="A124261" t="str">
            <v>BIOPRODUCTION</v>
          </cell>
        </row>
        <row r="124262">
          <cell r="A124262" t="str">
            <v>BIOPRODUCTION</v>
          </cell>
        </row>
        <row r="124263">
          <cell r="A124263" t="str">
            <v>BIOPRODUCTION</v>
          </cell>
        </row>
        <row r="124264">
          <cell r="A124264" t="str">
            <v>BIOPRODUCTION</v>
          </cell>
        </row>
        <row r="124265">
          <cell r="A124265" t="str">
            <v>BIOPRODUCTION</v>
          </cell>
        </row>
        <row r="124266">
          <cell r="A124266" t="str">
            <v>BIOPRODUCTION</v>
          </cell>
        </row>
        <row r="124267">
          <cell r="A124267" t="str">
            <v>BIOPRODUCTION</v>
          </cell>
        </row>
        <row r="124268">
          <cell r="A124268" t="str">
            <v>BIOPRODUCTION</v>
          </cell>
        </row>
        <row r="124269">
          <cell r="A124269" t="str">
            <v>BIOPRODUCTION</v>
          </cell>
        </row>
        <row r="124270">
          <cell r="A124270" t="str">
            <v>BIOPRODUCTION</v>
          </cell>
        </row>
        <row r="124271">
          <cell r="A124271" t="str">
            <v>BIOPRODUCTION</v>
          </cell>
        </row>
        <row r="124272">
          <cell r="A124272" t="str">
            <v>BIOPRODUCTION</v>
          </cell>
        </row>
        <row r="124273">
          <cell r="A124273" t="str">
            <v>BIOPRODUCTION</v>
          </cell>
        </row>
        <row r="124274">
          <cell r="A124274" t="str">
            <v>BIOPRODUCTION</v>
          </cell>
        </row>
        <row r="124275">
          <cell r="A124275" t="str">
            <v>BIOPRODUCTION</v>
          </cell>
        </row>
        <row r="124276">
          <cell r="A124276" t="str">
            <v>BIOPRODUCTION</v>
          </cell>
        </row>
        <row r="124277">
          <cell r="A124277" t="str">
            <v>BIOPRODUCTION</v>
          </cell>
        </row>
        <row r="124278">
          <cell r="A124278" t="str">
            <v>BIOPRODUCTION</v>
          </cell>
        </row>
        <row r="124279">
          <cell r="A124279" t="str">
            <v>BIOPRODUCTION</v>
          </cell>
        </row>
        <row r="124280">
          <cell r="A124280" t="str">
            <v>BIOPRODUCTION</v>
          </cell>
        </row>
        <row r="124281">
          <cell r="A124281" t="str">
            <v>BIOPRODUCTION</v>
          </cell>
        </row>
        <row r="124282">
          <cell r="A124282" t="str">
            <v>BIOPRODUCTION</v>
          </cell>
        </row>
        <row r="124283">
          <cell r="A124283" t="str">
            <v>BIOPRODUCTION</v>
          </cell>
        </row>
        <row r="124284">
          <cell r="A124284" t="str">
            <v>BIOPRODUCTION</v>
          </cell>
        </row>
        <row r="124285">
          <cell r="A124285" t="str">
            <v>BIOPRODUCTION</v>
          </cell>
        </row>
        <row r="124286">
          <cell r="A124286" t="str">
            <v>BIOPRODUCTION</v>
          </cell>
        </row>
        <row r="124287">
          <cell r="A124287" t="str">
            <v>BIOPRODUCTION</v>
          </cell>
        </row>
        <row r="124288">
          <cell r="A124288" t="str">
            <v>BIOPRODUCTION</v>
          </cell>
        </row>
        <row r="124289">
          <cell r="A124289" t="str">
            <v>BIOPRODUCTION</v>
          </cell>
        </row>
        <row r="124290">
          <cell r="A124290" t="str">
            <v>BIOPRODUCTION</v>
          </cell>
        </row>
        <row r="124291">
          <cell r="A124291" t="str">
            <v>BIOPRODUCTION</v>
          </cell>
        </row>
        <row r="124292">
          <cell r="A124292" t="str">
            <v>BIOPRODUCTION</v>
          </cell>
        </row>
        <row r="124293">
          <cell r="A124293" t="str">
            <v>BIOPRODUCTION</v>
          </cell>
        </row>
        <row r="124294">
          <cell r="A124294" t="str">
            <v>BIOPRODUCTION</v>
          </cell>
        </row>
        <row r="124295">
          <cell r="A124295" t="str">
            <v>BIOPRODUCTION</v>
          </cell>
        </row>
        <row r="124296">
          <cell r="A124296" t="str">
            <v>BIOPRODUCTION</v>
          </cell>
        </row>
        <row r="124297">
          <cell r="A124297" t="str">
            <v>BIOPRODUCTION</v>
          </cell>
        </row>
        <row r="124298">
          <cell r="A124298" t="str">
            <v>BIOPRODUCTION</v>
          </cell>
        </row>
        <row r="124299">
          <cell r="A124299" t="str">
            <v>BIOPRODUCTION</v>
          </cell>
        </row>
        <row r="124300">
          <cell r="A124300" t="str">
            <v>BIOPRODUCTION</v>
          </cell>
        </row>
        <row r="124301">
          <cell r="A124301" t="str">
            <v>BIOPRODUCTION</v>
          </cell>
        </row>
        <row r="124302">
          <cell r="A124302" t="str">
            <v>BIOPRODUCTION</v>
          </cell>
        </row>
        <row r="124303">
          <cell r="A124303" t="str">
            <v>BIOPRODUCTION</v>
          </cell>
        </row>
        <row r="124304">
          <cell r="A124304" t="str">
            <v>BIOPRODUCTION</v>
          </cell>
        </row>
        <row r="124305">
          <cell r="A124305" t="str">
            <v>BIOPRODUCTION</v>
          </cell>
        </row>
        <row r="124306">
          <cell r="A124306" t="str">
            <v>BIOPRODUCTION</v>
          </cell>
        </row>
        <row r="124307">
          <cell r="A124307" t="str">
            <v>BIOPRODUCTION</v>
          </cell>
        </row>
        <row r="124308">
          <cell r="A124308" t="str">
            <v>BIOPRODUCTION</v>
          </cell>
        </row>
        <row r="124309">
          <cell r="A124309" t="str">
            <v>BIOPRODUCTION</v>
          </cell>
        </row>
        <row r="124310">
          <cell r="A124310" t="str">
            <v>BIOPRODUCTION</v>
          </cell>
        </row>
        <row r="124311">
          <cell r="A124311" t="str">
            <v>BIOPRODUCTION</v>
          </cell>
        </row>
        <row r="124312">
          <cell r="A124312" t="str">
            <v>BIOPRODUCTION</v>
          </cell>
        </row>
        <row r="124313">
          <cell r="A124313" t="str">
            <v>BIOPRODUCTION</v>
          </cell>
        </row>
        <row r="124314">
          <cell r="A124314" t="str">
            <v>BIOPRODUCTION</v>
          </cell>
        </row>
        <row r="124315">
          <cell r="A124315" t="str">
            <v>BIOPRODUCTION</v>
          </cell>
        </row>
        <row r="124316">
          <cell r="A124316" t="str">
            <v>BIOPRODUCTION</v>
          </cell>
        </row>
        <row r="124317">
          <cell r="A124317" t="str">
            <v>BIOPRODUCTION</v>
          </cell>
        </row>
        <row r="124318">
          <cell r="A124318" t="str">
            <v>BIOPRODUCTION</v>
          </cell>
        </row>
        <row r="124319">
          <cell r="A124319" t="str">
            <v>BIOPRODUCTION</v>
          </cell>
        </row>
        <row r="124320">
          <cell r="A124320" t="str">
            <v>BIOPRODUCTION</v>
          </cell>
        </row>
        <row r="124321">
          <cell r="A124321" t="str">
            <v>BIOPRODUCTION</v>
          </cell>
        </row>
        <row r="124322">
          <cell r="A124322" t="str">
            <v>BIOPRODUCTION</v>
          </cell>
        </row>
        <row r="124323">
          <cell r="A124323" t="str">
            <v>BIOPRODUCTION</v>
          </cell>
        </row>
        <row r="124324">
          <cell r="A124324" t="str">
            <v>BIOPRODUCTION</v>
          </cell>
        </row>
        <row r="124325">
          <cell r="A124325" t="str">
            <v>BIOPRODUCTION</v>
          </cell>
        </row>
        <row r="124326">
          <cell r="A124326" t="str">
            <v>BIOPRODUCTION</v>
          </cell>
        </row>
        <row r="124327">
          <cell r="A124327" t="str">
            <v>BIOPRODUCTION</v>
          </cell>
        </row>
        <row r="124328">
          <cell r="A124328" t="str">
            <v>BIOPRODUCTION</v>
          </cell>
        </row>
        <row r="124329">
          <cell r="A124329" t="str">
            <v>BIOPRODUCTION</v>
          </cell>
        </row>
        <row r="124330">
          <cell r="A124330" t="str">
            <v>BIOPRODUCTION</v>
          </cell>
        </row>
        <row r="124331">
          <cell r="A124331" t="str">
            <v>BIOPRODUCTION</v>
          </cell>
        </row>
        <row r="124332">
          <cell r="A124332" t="str">
            <v>BIOPRODUCTION</v>
          </cell>
        </row>
        <row r="124333">
          <cell r="A124333" t="str">
            <v>BIOPRODUCTION</v>
          </cell>
        </row>
        <row r="124334">
          <cell r="A124334" t="str">
            <v>BIOPRODUCTION</v>
          </cell>
        </row>
        <row r="124335">
          <cell r="A124335" t="str">
            <v>BIOPRODUCTION</v>
          </cell>
        </row>
        <row r="124336">
          <cell r="A124336" t="str">
            <v>BIOPRODUCTION</v>
          </cell>
        </row>
        <row r="124337">
          <cell r="A124337" t="str">
            <v>BIOPRODUCTION</v>
          </cell>
        </row>
        <row r="124338">
          <cell r="A124338" t="str">
            <v>BIOPRODUCTION</v>
          </cell>
        </row>
        <row r="124339">
          <cell r="A124339" t="str">
            <v>BIOPRODUCTION</v>
          </cell>
        </row>
        <row r="124340">
          <cell r="A124340" t="str">
            <v>BIOPRODUCTION</v>
          </cell>
        </row>
        <row r="124341">
          <cell r="A124341" t="str">
            <v>BIOPRODUCTION</v>
          </cell>
        </row>
        <row r="124342">
          <cell r="A124342" t="str">
            <v>BIOPRODUCTION</v>
          </cell>
        </row>
        <row r="124343">
          <cell r="A124343" t="str">
            <v>BIOPRODUCTION</v>
          </cell>
        </row>
        <row r="124344">
          <cell r="A124344" t="str">
            <v>BIOPRODUCTION</v>
          </cell>
        </row>
        <row r="124345">
          <cell r="A124345" t="str">
            <v>BIOPRODUCTION</v>
          </cell>
        </row>
        <row r="124346">
          <cell r="A124346" t="str">
            <v>BIOPRODUCTION</v>
          </cell>
        </row>
        <row r="124347">
          <cell r="A124347" t="str">
            <v>BIOPRODUCTION</v>
          </cell>
        </row>
        <row r="124348">
          <cell r="A124348" t="str">
            <v>BIOPRODUCTION</v>
          </cell>
        </row>
        <row r="124349">
          <cell r="A124349" t="str">
            <v>BIOPRODUCTION</v>
          </cell>
        </row>
        <row r="124350">
          <cell r="A124350" t="str">
            <v>BIOPRODUCTION</v>
          </cell>
        </row>
        <row r="124351">
          <cell r="A124351" t="str">
            <v>BIOPRODUCTION</v>
          </cell>
        </row>
        <row r="124352">
          <cell r="A124352" t="str">
            <v>BIOPRODUCTION</v>
          </cell>
        </row>
        <row r="124353">
          <cell r="A124353" t="str">
            <v>BIOPRODUCTION</v>
          </cell>
        </row>
        <row r="124354">
          <cell r="A124354" t="str">
            <v>BIOPRODUCTION</v>
          </cell>
        </row>
        <row r="124355">
          <cell r="A124355" t="str">
            <v>BIOPRODUCTION</v>
          </cell>
        </row>
        <row r="124356">
          <cell r="A124356" t="str">
            <v>BIOPRODUCTION</v>
          </cell>
        </row>
        <row r="124357">
          <cell r="A124357" t="str">
            <v>BIOPRODUCTION</v>
          </cell>
        </row>
        <row r="124358">
          <cell r="A124358" t="str">
            <v>BIOPRODUCTION</v>
          </cell>
        </row>
        <row r="124359">
          <cell r="A124359" t="str">
            <v>BIOPRODUCTION</v>
          </cell>
        </row>
        <row r="124360">
          <cell r="A124360" t="str">
            <v>BIOPRODUCTION</v>
          </cell>
        </row>
        <row r="124361">
          <cell r="A124361" t="str">
            <v>BIOPRODUCTION</v>
          </cell>
        </row>
        <row r="124362">
          <cell r="A124362" t="str">
            <v>BIOPRODUCTION</v>
          </cell>
        </row>
        <row r="124363">
          <cell r="A124363" t="str">
            <v>BIOPRODUCTION</v>
          </cell>
        </row>
        <row r="124364">
          <cell r="A124364" t="str">
            <v>BIOPRODUCTION</v>
          </cell>
        </row>
        <row r="124365">
          <cell r="A124365" t="str">
            <v>BIOPRODUCTION</v>
          </cell>
        </row>
        <row r="124366">
          <cell r="A124366" t="str">
            <v>BIOPRODUCTION</v>
          </cell>
        </row>
        <row r="124367">
          <cell r="A124367" t="str">
            <v>BIOPRODUCTION</v>
          </cell>
        </row>
        <row r="124368">
          <cell r="A124368" t="str">
            <v>BIOPRODUCTION</v>
          </cell>
        </row>
        <row r="124369">
          <cell r="A124369" t="str">
            <v>BIOPRODUCTION</v>
          </cell>
        </row>
        <row r="124370">
          <cell r="A124370" t="str">
            <v>BIOPRODUCTION</v>
          </cell>
        </row>
        <row r="124371">
          <cell r="A124371" t="str">
            <v>BIOPRODUCTION</v>
          </cell>
        </row>
        <row r="124372">
          <cell r="A124372" t="str">
            <v>BIOPRODUCTION</v>
          </cell>
        </row>
        <row r="124373">
          <cell r="A124373" t="str">
            <v>BIOPRODUCTION</v>
          </cell>
        </row>
        <row r="124374">
          <cell r="A124374" t="str">
            <v>BIOPRODUCTION</v>
          </cell>
        </row>
        <row r="124375">
          <cell r="A124375" t="str">
            <v>BIOPRODUCTION</v>
          </cell>
        </row>
        <row r="124376">
          <cell r="A124376" t="str">
            <v>BIOPRODUCTION</v>
          </cell>
        </row>
        <row r="124377">
          <cell r="A124377" t="str">
            <v>BIOPRODUCTION</v>
          </cell>
        </row>
        <row r="124378">
          <cell r="A124378" t="str">
            <v>BIOPRODUCTION</v>
          </cell>
        </row>
        <row r="124379">
          <cell r="A124379" t="str">
            <v>BIOPRODUCTION</v>
          </cell>
        </row>
        <row r="124380">
          <cell r="A124380" t="str">
            <v>BIOPRODUCTION</v>
          </cell>
        </row>
        <row r="124381">
          <cell r="A124381" t="str">
            <v>BIOPRODUCTION</v>
          </cell>
        </row>
        <row r="124382">
          <cell r="A124382" t="str">
            <v>BIOPRODUCTION</v>
          </cell>
        </row>
        <row r="124383">
          <cell r="A124383" t="str">
            <v>BIOPRODUCTION</v>
          </cell>
        </row>
        <row r="124384">
          <cell r="A124384" t="str">
            <v>BIOPRODUCTION</v>
          </cell>
        </row>
        <row r="124385">
          <cell r="A124385" t="str">
            <v>BIOPRODUCTION</v>
          </cell>
        </row>
        <row r="124386">
          <cell r="A124386" t="str">
            <v>BIOPRODUCTION</v>
          </cell>
        </row>
        <row r="124387">
          <cell r="A124387" t="str">
            <v>BIOPRODUCTION</v>
          </cell>
        </row>
        <row r="124388">
          <cell r="A124388" t="str">
            <v>BIOPRODUCTION</v>
          </cell>
        </row>
        <row r="124389">
          <cell r="A124389" t="str">
            <v>BIOPRODUCTION</v>
          </cell>
        </row>
        <row r="124390">
          <cell r="A124390" t="str">
            <v>BIOPRODUCTION</v>
          </cell>
        </row>
        <row r="124391">
          <cell r="A124391" t="str">
            <v>BIOPRODUCTION</v>
          </cell>
        </row>
        <row r="124392">
          <cell r="A124392" t="str">
            <v>BIOPRODUCTION</v>
          </cell>
        </row>
        <row r="124393">
          <cell r="A124393" t="str">
            <v>BIOPRODUCTION</v>
          </cell>
        </row>
        <row r="124394">
          <cell r="A124394" t="str">
            <v>BIOPRODUCTION</v>
          </cell>
        </row>
        <row r="124395">
          <cell r="A124395" t="str">
            <v>BIOPRODUCTION</v>
          </cell>
        </row>
        <row r="124396">
          <cell r="A124396" t="str">
            <v>BIOPRODUCTION</v>
          </cell>
        </row>
        <row r="124397">
          <cell r="A124397" t="str">
            <v>BIOPRODUCTION</v>
          </cell>
        </row>
        <row r="124398">
          <cell r="A124398" t="str">
            <v>BIOPRODUCTION</v>
          </cell>
        </row>
        <row r="124399">
          <cell r="A124399" t="str">
            <v>BIOPRODUCTION</v>
          </cell>
        </row>
        <row r="124400">
          <cell r="A124400" t="str">
            <v>BIOPRODUCTION</v>
          </cell>
        </row>
        <row r="124401">
          <cell r="A124401" t="str">
            <v>BIOPRODUCTION</v>
          </cell>
        </row>
        <row r="124402">
          <cell r="A124402" t="str">
            <v>BIOPRODUCTION</v>
          </cell>
        </row>
        <row r="124403">
          <cell r="A124403" t="str">
            <v>BIOPRODUCTION</v>
          </cell>
        </row>
        <row r="124404">
          <cell r="A124404" t="str">
            <v>BIOPRODUCTION</v>
          </cell>
        </row>
        <row r="124405">
          <cell r="A124405" t="str">
            <v>BIOPRODUCTION</v>
          </cell>
        </row>
        <row r="124406">
          <cell r="A124406" t="str">
            <v>BIOPRODUCTION</v>
          </cell>
        </row>
        <row r="124407">
          <cell r="A124407" t="str">
            <v>BIOPRODUCTION</v>
          </cell>
        </row>
        <row r="124408">
          <cell r="A124408" t="str">
            <v>BIOPRODUCTION</v>
          </cell>
        </row>
        <row r="124409">
          <cell r="A124409" t="str">
            <v>BIOPRODUCTION</v>
          </cell>
        </row>
        <row r="124410">
          <cell r="A124410" t="str">
            <v>BIOPRODUCTION</v>
          </cell>
        </row>
        <row r="124411">
          <cell r="A124411" t="str">
            <v>BIOPRODUCTION</v>
          </cell>
        </row>
        <row r="124412">
          <cell r="A124412" t="str">
            <v>BIOPRODUCTION</v>
          </cell>
        </row>
        <row r="124413">
          <cell r="A124413" t="str">
            <v>BIOPRODUCTION</v>
          </cell>
        </row>
        <row r="124414">
          <cell r="A124414" t="str">
            <v>BIOPRODUCTION</v>
          </cell>
        </row>
        <row r="124415">
          <cell r="A124415" t="str">
            <v>BIOPRODUCTION</v>
          </cell>
        </row>
        <row r="124416">
          <cell r="A124416" t="str">
            <v>BIOPRODUCTION</v>
          </cell>
        </row>
        <row r="124417">
          <cell r="A124417" t="str">
            <v>BIOPRODUCTION</v>
          </cell>
        </row>
        <row r="124418">
          <cell r="A124418" t="str">
            <v>BIOPRODUCTION</v>
          </cell>
        </row>
        <row r="124419">
          <cell r="A124419" t="str">
            <v>BIOPRODUCTION</v>
          </cell>
        </row>
        <row r="124420">
          <cell r="A124420" t="str">
            <v>BIOPRODUCTION</v>
          </cell>
        </row>
        <row r="124421">
          <cell r="A124421" t="str">
            <v>BIOPRODUCTION</v>
          </cell>
        </row>
        <row r="124422">
          <cell r="A124422" t="str">
            <v>BIOPRODUCTION</v>
          </cell>
        </row>
        <row r="124423">
          <cell r="A124423" t="str">
            <v>BIOPRODUCTION</v>
          </cell>
        </row>
        <row r="124424">
          <cell r="A124424" t="str">
            <v>BIOPRODUCTION</v>
          </cell>
        </row>
        <row r="124425">
          <cell r="A124425" t="str">
            <v>BIOPRODUCTION</v>
          </cell>
        </row>
        <row r="124426">
          <cell r="A124426" t="str">
            <v>BIOPRODUCTION</v>
          </cell>
        </row>
        <row r="124427">
          <cell r="A124427" t="str">
            <v>BIOPRODUCTION</v>
          </cell>
        </row>
        <row r="124428">
          <cell r="A124428" t="str">
            <v>BIOPRODUCTION</v>
          </cell>
        </row>
        <row r="124429">
          <cell r="A124429" t="str">
            <v>BIOPRODUCTION</v>
          </cell>
        </row>
        <row r="124430">
          <cell r="A124430" t="str">
            <v>BIOPRODUCTION</v>
          </cell>
        </row>
        <row r="124431">
          <cell r="A124431" t="str">
            <v>BIOPRODUCTION</v>
          </cell>
        </row>
        <row r="124432">
          <cell r="A124432" t="str">
            <v>BIOPRODUCTION</v>
          </cell>
        </row>
        <row r="124433">
          <cell r="A124433" t="str">
            <v>BIOPRODUCTION</v>
          </cell>
        </row>
        <row r="124434">
          <cell r="A124434" t="str">
            <v>BIOPRODUCTION</v>
          </cell>
        </row>
        <row r="124435">
          <cell r="A124435" t="str">
            <v>BIOPRODUCTION</v>
          </cell>
        </row>
        <row r="124436">
          <cell r="A124436" t="str">
            <v>BIOPRODUCTION</v>
          </cell>
        </row>
        <row r="124437">
          <cell r="A124437" t="str">
            <v>BIOPRODUCTION</v>
          </cell>
        </row>
        <row r="124438">
          <cell r="A124438" t="str">
            <v>BIOPRODUCTION</v>
          </cell>
        </row>
        <row r="124439">
          <cell r="A124439" t="str">
            <v>BIOPRODUCTION</v>
          </cell>
        </row>
        <row r="124440">
          <cell r="A124440" t="str">
            <v>BIOPRODUCTION</v>
          </cell>
        </row>
        <row r="124441">
          <cell r="A124441" t="str">
            <v>BIOPRODUCTION</v>
          </cell>
        </row>
        <row r="124442">
          <cell r="A124442" t="str">
            <v>BIOPRODUCTION</v>
          </cell>
        </row>
        <row r="124443">
          <cell r="A124443" t="str">
            <v>BIOPRODUCTION</v>
          </cell>
        </row>
        <row r="124444">
          <cell r="A124444" t="str">
            <v>BIOPRODUCTION</v>
          </cell>
        </row>
        <row r="124445">
          <cell r="A124445" t="str">
            <v>BIOPRODUCTION</v>
          </cell>
        </row>
        <row r="124446">
          <cell r="A124446" t="str">
            <v>BIOPRODUCTION</v>
          </cell>
        </row>
        <row r="124447">
          <cell r="A124447" t="str">
            <v>BIOPRODUCTION</v>
          </cell>
        </row>
        <row r="124448">
          <cell r="A124448" t="str">
            <v>BIOPRODUCTION</v>
          </cell>
        </row>
        <row r="124449">
          <cell r="A124449" t="str">
            <v>BIOPRODUCTION</v>
          </cell>
        </row>
        <row r="124450">
          <cell r="A124450" t="str">
            <v>BIOPRODUCTION</v>
          </cell>
        </row>
        <row r="124451">
          <cell r="A124451" t="str">
            <v>BIOPRODUCTION</v>
          </cell>
        </row>
        <row r="124452">
          <cell r="A124452" t="str">
            <v>BIOPRODUCTION</v>
          </cell>
        </row>
        <row r="124453">
          <cell r="A124453" t="str">
            <v>BIOPRODUCTION</v>
          </cell>
        </row>
        <row r="124454">
          <cell r="A124454" t="str">
            <v>BIOPRODUCTION</v>
          </cell>
        </row>
        <row r="124455">
          <cell r="A124455" t="str">
            <v>BIOPRODUCTION</v>
          </cell>
        </row>
        <row r="124456">
          <cell r="A124456" t="str">
            <v>BIOPRODUCTION</v>
          </cell>
        </row>
        <row r="124457">
          <cell r="A124457" t="str">
            <v>BIOPRODUCTION</v>
          </cell>
        </row>
        <row r="124458">
          <cell r="A124458" t="str">
            <v>BIOPRODUCTION</v>
          </cell>
        </row>
        <row r="124459">
          <cell r="A124459" t="str">
            <v>BIOPRODUCTION</v>
          </cell>
        </row>
        <row r="124460">
          <cell r="A124460" t="str">
            <v>BIOPRODUCTION</v>
          </cell>
        </row>
        <row r="124461">
          <cell r="A124461" t="str">
            <v>BIOPRODUCTION</v>
          </cell>
        </row>
        <row r="124462">
          <cell r="A124462" t="str">
            <v>BIOPRODUCTION</v>
          </cell>
        </row>
        <row r="124463">
          <cell r="A124463" t="str">
            <v>BIOPRODUCTION</v>
          </cell>
        </row>
        <row r="124464">
          <cell r="A124464" t="str">
            <v>BIOPRODUCTION</v>
          </cell>
        </row>
        <row r="124465">
          <cell r="A124465" t="str">
            <v>BIOPRODUCTION</v>
          </cell>
        </row>
        <row r="124466">
          <cell r="A124466" t="str">
            <v>BIOPRODUCTION</v>
          </cell>
        </row>
        <row r="124467">
          <cell r="A124467" t="str">
            <v>BIOPRODUCTION</v>
          </cell>
        </row>
        <row r="124468">
          <cell r="A124468" t="str">
            <v>BIOPRODUCTION</v>
          </cell>
        </row>
        <row r="124469">
          <cell r="A124469" t="str">
            <v>BIOPRODUCTION</v>
          </cell>
        </row>
        <row r="124470">
          <cell r="A124470" t="str">
            <v>BIOPRODUCTION</v>
          </cell>
        </row>
        <row r="124471">
          <cell r="A124471" t="str">
            <v>BIOPRODUCTION</v>
          </cell>
        </row>
        <row r="124472">
          <cell r="A124472" t="str">
            <v>BIOPRODUCTION</v>
          </cell>
        </row>
        <row r="124473">
          <cell r="A124473" t="str">
            <v>BIOPRODUCTION</v>
          </cell>
        </row>
        <row r="124474">
          <cell r="A124474" t="str">
            <v>BIOPRODUCTION</v>
          </cell>
        </row>
        <row r="124475">
          <cell r="A124475" t="str">
            <v>BIOPRODUCTION</v>
          </cell>
        </row>
        <row r="124476">
          <cell r="A124476" t="str">
            <v>BIOPRODUCTION</v>
          </cell>
        </row>
        <row r="124477">
          <cell r="A124477" t="str">
            <v>BIOPRODUCTION</v>
          </cell>
        </row>
        <row r="124478">
          <cell r="A124478" t="str">
            <v>BIOPRODUCTION</v>
          </cell>
        </row>
        <row r="124479">
          <cell r="A124479" t="str">
            <v>BIOPRODUCTION</v>
          </cell>
        </row>
        <row r="124480">
          <cell r="A124480" t="str">
            <v>BIOPRODUCTION</v>
          </cell>
        </row>
        <row r="124481">
          <cell r="A124481" t="str">
            <v>BIOPRODUCTION</v>
          </cell>
        </row>
        <row r="124482">
          <cell r="A124482" t="str">
            <v>BIOPRODUCTION</v>
          </cell>
        </row>
        <row r="124483">
          <cell r="A124483" t="str">
            <v>BIOPRODUCTION</v>
          </cell>
        </row>
        <row r="124484">
          <cell r="A124484" t="str">
            <v>BIOPRODUCTION</v>
          </cell>
        </row>
        <row r="124485">
          <cell r="A124485" t="str">
            <v>BIOPRODUCTION</v>
          </cell>
        </row>
        <row r="124486">
          <cell r="A124486" t="str">
            <v>BIOPRODUCTION</v>
          </cell>
        </row>
        <row r="124487">
          <cell r="A124487" t="str">
            <v>BIOPRODUCTION</v>
          </cell>
        </row>
        <row r="124488">
          <cell r="A124488" t="str">
            <v>BIOPRODUCTION</v>
          </cell>
        </row>
        <row r="124489">
          <cell r="A124489" t="str">
            <v>BIOPRODUCTION</v>
          </cell>
        </row>
        <row r="124490">
          <cell r="A124490" t="str">
            <v>BIOPRODUCTION</v>
          </cell>
        </row>
        <row r="124491">
          <cell r="A124491" t="str">
            <v>BIOPRODUCTION</v>
          </cell>
        </row>
        <row r="124492">
          <cell r="A124492" t="str">
            <v>BIOPRODUCTION</v>
          </cell>
        </row>
        <row r="124493">
          <cell r="A124493" t="str">
            <v>BIOPRODUCTION</v>
          </cell>
        </row>
        <row r="124494">
          <cell r="A124494" t="str">
            <v>BIOPRODUCTION</v>
          </cell>
        </row>
        <row r="124495">
          <cell r="A124495" t="str">
            <v>BIOPRODUCTION</v>
          </cell>
        </row>
        <row r="124496">
          <cell r="A124496" t="str">
            <v>BIOPRODUCTION</v>
          </cell>
        </row>
        <row r="124497">
          <cell r="A124497" t="str">
            <v>BIOPRODUCTION</v>
          </cell>
        </row>
        <row r="124498">
          <cell r="A124498" t="str">
            <v>BIOPRODUCTION</v>
          </cell>
        </row>
        <row r="124499">
          <cell r="A124499" t="str">
            <v>BIOPRODUCTION</v>
          </cell>
        </row>
        <row r="124500">
          <cell r="A124500" t="str">
            <v>BIOPRODUCTION</v>
          </cell>
        </row>
        <row r="124501">
          <cell r="A124501" t="str">
            <v>BIOPRODUCTION</v>
          </cell>
        </row>
        <row r="124502">
          <cell r="A124502" t="str">
            <v>BIOPRODUCTION</v>
          </cell>
        </row>
        <row r="124503">
          <cell r="A124503" t="str">
            <v>BIOPRODUCTION</v>
          </cell>
        </row>
        <row r="124504">
          <cell r="A124504" t="str">
            <v>BIOPRODUCTION</v>
          </cell>
        </row>
        <row r="124505">
          <cell r="A124505" t="str">
            <v>BIOPRODUCTION</v>
          </cell>
        </row>
        <row r="124506">
          <cell r="A124506" t="str">
            <v>BIOPRODUCTION</v>
          </cell>
        </row>
        <row r="124507">
          <cell r="A124507" t="str">
            <v>BIOPRODUCTION</v>
          </cell>
        </row>
        <row r="124508">
          <cell r="A124508" t="str">
            <v>BIOPRODUCTION</v>
          </cell>
        </row>
        <row r="124509">
          <cell r="A124509" t="str">
            <v>BIOPRODUCTION</v>
          </cell>
        </row>
        <row r="124510">
          <cell r="A124510" t="str">
            <v>BIOPRODUCTION</v>
          </cell>
        </row>
        <row r="124511">
          <cell r="A124511" t="str">
            <v>BIOPRODUCTION</v>
          </cell>
        </row>
        <row r="124512">
          <cell r="A124512" t="str">
            <v>BIOPRODUCTION</v>
          </cell>
        </row>
        <row r="124513">
          <cell r="A124513" t="str">
            <v>BIOPRODUCTION</v>
          </cell>
        </row>
        <row r="124514">
          <cell r="A124514" t="str">
            <v>BIOPRODUCTION</v>
          </cell>
        </row>
        <row r="124515">
          <cell r="A124515" t="str">
            <v>BIOPRODUCTION</v>
          </cell>
        </row>
        <row r="124516">
          <cell r="A124516" t="str">
            <v>BIOPRODUCTION</v>
          </cell>
        </row>
        <row r="124517">
          <cell r="A124517" t="str">
            <v>BIOPRODUCTION</v>
          </cell>
        </row>
        <row r="124518">
          <cell r="A124518" t="str">
            <v>BIOPRODUCTION</v>
          </cell>
        </row>
        <row r="124519">
          <cell r="A124519" t="str">
            <v>BIOPRODUCTION</v>
          </cell>
        </row>
        <row r="124520">
          <cell r="A124520" t="str">
            <v>BIOPRODUCTION</v>
          </cell>
        </row>
        <row r="124521">
          <cell r="A124521" t="str">
            <v>BIOPRODUCTION</v>
          </cell>
        </row>
        <row r="124522">
          <cell r="A124522" t="str">
            <v>BIOPRODUCTION</v>
          </cell>
        </row>
        <row r="124523">
          <cell r="A124523" t="str">
            <v>BIOPRODUCTION</v>
          </cell>
        </row>
        <row r="124524">
          <cell r="A124524" t="str">
            <v>BIOPRODUCTION</v>
          </cell>
        </row>
        <row r="124525">
          <cell r="A124525" t="str">
            <v>BIOPRODUCTION</v>
          </cell>
        </row>
        <row r="124526">
          <cell r="A124526" t="str">
            <v>BIOPRODUCTION</v>
          </cell>
        </row>
        <row r="124527">
          <cell r="A124527" t="str">
            <v>BIOPRODUCTION</v>
          </cell>
        </row>
        <row r="124528">
          <cell r="A124528" t="str">
            <v>BIOPRODUCTION</v>
          </cell>
        </row>
        <row r="124529">
          <cell r="A124529" t="str">
            <v>BIOPRODUCTION</v>
          </cell>
        </row>
        <row r="124530">
          <cell r="A124530" t="str">
            <v>BIOPRODUCTION</v>
          </cell>
        </row>
        <row r="124531">
          <cell r="A124531" t="str">
            <v>BIOPRODUCTION</v>
          </cell>
        </row>
        <row r="124532">
          <cell r="A124532" t="str">
            <v>BIOPRODUCTION</v>
          </cell>
        </row>
        <row r="124533">
          <cell r="A124533" t="str">
            <v>BIOPRODUCTION</v>
          </cell>
        </row>
        <row r="124534">
          <cell r="A124534" t="str">
            <v>BIOPRODUCTION</v>
          </cell>
        </row>
        <row r="124535">
          <cell r="A124535" t="str">
            <v>BIOPRODUCTION</v>
          </cell>
        </row>
        <row r="124536">
          <cell r="A124536" t="str">
            <v>BIOPRODUCTION</v>
          </cell>
        </row>
        <row r="124537">
          <cell r="A124537" t="str">
            <v>BIOPRODUCTION</v>
          </cell>
        </row>
        <row r="124538">
          <cell r="A124538" t="str">
            <v>BIOPRODUCTION</v>
          </cell>
        </row>
        <row r="124539">
          <cell r="A124539" t="str">
            <v>BIOPRODUCTION</v>
          </cell>
        </row>
        <row r="124540">
          <cell r="A124540" t="str">
            <v>BIOPRODUCTION</v>
          </cell>
        </row>
        <row r="124541">
          <cell r="A124541" t="str">
            <v>BIOPRODUCTION</v>
          </cell>
        </row>
        <row r="124542">
          <cell r="A124542" t="str">
            <v>BIOPRODUCTION</v>
          </cell>
        </row>
        <row r="124543">
          <cell r="A124543" t="str">
            <v>BIOPRODUCTION</v>
          </cell>
        </row>
        <row r="124544">
          <cell r="A124544" t="str">
            <v>BIOPRODUCTION</v>
          </cell>
        </row>
        <row r="124545">
          <cell r="A124545" t="str">
            <v>BIOPRODUCTION</v>
          </cell>
        </row>
        <row r="124546">
          <cell r="A124546" t="str">
            <v>BIOPRODUCTION</v>
          </cell>
        </row>
        <row r="124547">
          <cell r="A124547" t="str">
            <v>BIOPRODUCTION</v>
          </cell>
        </row>
        <row r="124548">
          <cell r="A124548" t="str">
            <v>BIOPRODUCTION</v>
          </cell>
        </row>
        <row r="124549">
          <cell r="A124549" t="str">
            <v>BIOPRODUCTION</v>
          </cell>
        </row>
        <row r="124550">
          <cell r="A124550" t="str">
            <v>BIOPRODUCTION</v>
          </cell>
        </row>
        <row r="124551">
          <cell r="A124551" t="str">
            <v>BIOPRODUCTION</v>
          </cell>
        </row>
        <row r="124552">
          <cell r="A124552" t="str">
            <v>BIOPRODUCTION</v>
          </cell>
        </row>
        <row r="124553">
          <cell r="A124553" t="str">
            <v>BIOPRODUCTION</v>
          </cell>
        </row>
        <row r="124554">
          <cell r="A124554" t="str">
            <v>BIOPRODUCTION</v>
          </cell>
        </row>
        <row r="124555">
          <cell r="A124555" t="str">
            <v>BIOPRODUCTION</v>
          </cell>
        </row>
        <row r="124556">
          <cell r="A124556" t="str">
            <v>BIOPRODUCTION</v>
          </cell>
        </row>
        <row r="124557">
          <cell r="A124557" t="str">
            <v>BIOPRODUCTION</v>
          </cell>
        </row>
        <row r="124558">
          <cell r="A124558" t="str">
            <v>BIOPRODUCTION</v>
          </cell>
        </row>
        <row r="124559">
          <cell r="A124559" t="str">
            <v>BIOPRODUCTION</v>
          </cell>
        </row>
        <row r="124560">
          <cell r="A124560" t="str">
            <v>BIOPRODUCTION</v>
          </cell>
        </row>
        <row r="124561">
          <cell r="A124561" t="str">
            <v>BIOPRODUCTION</v>
          </cell>
        </row>
        <row r="124562">
          <cell r="A124562" t="str">
            <v>BIOPRODUCTION</v>
          </cell>
        </row>
        <row r="124563">
          <cell r="A124563" t="str">
            <v>BIOPRODUCTION</v>
          </cell>
        </row>
        <row r="124564">
          <cell r="A124564" t="str">
            <v>BIOPRODUCTION</v>
          </cell>
        </row>
        <row r="124565">
          <cell r="A124565" t="str">
            <v>BIOPRODUCTION</v>
          </cell>
        </row>
        <row r="124566">
          <cell r="A124566" t="str">
            <v>BIOPRODUCTION</v>
          </cell>
        </row>
        <row r="124567">
          <cell r="A124567" t="str">
            <v>BIOPRODUCTION</v>
          </cell>
        </row>
        <row r="124568">
          <cell r="A124568" t="str">
            <v>BIOPRODUCTION</v>
          </cell>
        </row>
        <row r="124569">
          <cell r="A124569" t="str">
            <v>BIOPRODUCTION</v>
          </cell>
        </row>
        <row r="124570">
          <cell r="A124570" t="str">
            <v>BIOPRODUCTION</v>
          </cell>
        </row>
        <row r="124571">
          <cell r="A124571" t="str">
            <v>BIOPRODUCTION</v>
          </cell>
        </row>
        <row r="124572">
          <cell r="A124572" t="str">
            <v>BIOPRODUCTION</v>
          </cell>
        </row>
        <row r="124573">
          <cell r="A124573" t="str">
            <v>BIOPRODUCTION</v>
          </cell>
        </row>
        <row r="124574">
          <cell r="A124574" t="str">
            <v>BIOPRODUCTION</v>
          </cell>
        </row>
        <row r="124575">
          <cell r="A124575" t="str">
            <v>BIOPRODUCTION</v>
          </cell>
        </row>
        <row r="124576">
          <cell r="A124576" t="str">
            <v>BIOPRODUCTION</v>
          </cell>
        </row>
        <row r="124577">
          <cell r="A124577" t="str">
            <v>BIOPRODUCTION</v>
          </cell>
        </row>
        <row r="124578">
          <cell r="A124578" t="str">
            <v>BIOPRODUCTION</v>
          </cell>
        </row>
        <row r="124579">
          <cell r="A124579" t="str">
            <v>BIOPRODUCTION</v>
          </cell>
        </row>
        <row r="124580">
          <cell r="A124580" t="str">
            <v>BIOPRODUCTION</v>
          </cell>
        </row>
        <row r="124581">
          <cell r="A124581" t="str">
            <v>BIOPRODUCTION</v>
          </cell>
        </row>
        <row r="124582">
          <cell r="A124582" t="str">
            <v>BIOPRODUCTION</v>
          </cell>
        </row>
        <row r="124583">
          <cell r="A124583" t="str">
            <v>BIOPRODUCTION</v>
          </cell>
        </row>
        <row r="124584">
          <cell r="A124584" t="str">
            <v>BIOPRODUCTION</v>
          </cell>
        </row>
        <row r="124585">
          <cell r="A124585" t="str">
            <v>BIOPRODUCTION</v>
          </cell>
        </row>
        <row r="124586">
          <cell r="A124586" t="str">
            <v>BIOPRODUCTION</v>
          </cell>
        </row>
        <row r="124587">
          <cell r="A124587" t="str">
            <v>BIOPRODUCTION</v>
          </cell>
        </row>
        <row r="124588">
          <cell r="A124588" t="str">
            <v>BIOPRODUCTION</v>
          </cell>
        </row>
        <row r="124589">
          <cell r="A124589" t="str">
            <v>BIOPRODUCTION</v>
          </cell>
        </row>
        <row r="124590">
          <cell r="A124590" t="str">
            <v>BIOPRODUCTION</v>
          </cell>
        </row>
        <row r="124591">
          <cell r="A124591" t="str">
            <v>BIOPRODUCTION</v>
          </cell>
        </row>
        <row r="124592">
          <cell r="A124592" t="str">
            <v>BIOPRODUCTION</v>
          </cell>
        </row>
        <row r="124593">
          <cell r="A124593" t="str">
            <v>BIOPRODUCTION</v>
          </cell>
        </row>
        <row r="124594">
          <cell r="A124594" t="str">
            <v>BIOPRODUCTION</v>
          </cell>
        </row>
        <row r="124595">
          <cell r="A124595" t="str">
            <v>BIOPRODUCTION</v>
          </cell>
        </row>
        <row r="124596">
          <cell r="A124596" t="str">
            <v>BIOPRODUCTION</v>
          </cell>
        </row>
        <row r="124597">
          <cell r="A124597" t="str">
            <v>BIOPRODUCTION</v>
          </cell>
        </row>
        <row r="124598">
          <cell r="A124598" t="str">
            <v>BIOPRODUCTION</v>
          </cell>
        </row>
        <row r="124599">
          <cell r="A124599" t="str">
            <v>BIOPRODUCTION</v>
          </cell>
        </row>
        <row r="124600">
          <cell r="A124600" t="str">
            <v>BIOPRODUCTION</v>
          </cell>
        </row>
        <row r="124601">
          <cell r="A124601" t="str">
            <v>BIOPRODUCTION</v>
          </cell>
        </row>
        <row r="124602">
          <cell r="A124602" t="str">
            <v>BIOPRODUCTION</v>
          </cell>
        </row>
        <row r="124603">
          <cell r="A124603" t="str">
            <v>BIOPRODUCTION</v>
          </cell>
        </row>
        <row r="124604">
          <cell r="A124604" t="str">
            <v>BIOPRODUCTION</v>
          </cell>
        </row>
        <row r="124605">
          <cell r="A124605" t="str">
            <v>BIOPRODUCTION</v>
          </cell>
        </row>
        <row r="124606">
          <cell r="A124606" t="str">
            <v>BIOPRODUCTION</v>
          </cell>
        </row>
        <row r="124607">
          <cell r="A124607" t="str">
            <v>BIOPRODUCTION</v>
          </cell>
        </row>
        <row r="124608">
          <cell r="A124608" t="str">
            <v>BIOPRODUCTION</v>
          </cell>
        </row>
        <row r="124609">
          <cell r="A124609" t="str">
            <v>BIOPRODUCTION</v>
          </cell>
        </row>
        <row r="124610">
          <cell r="A124610" t="str">
            <v>BIOPRODUCTION</v>
          </cell>
        </row>
        <row r="124611">
          <cell r="A124611" t="str">
            <v>BIOPRODUCTION</v>
          </cell>
        </row>
        <row r="124612">
          <cell r="A124612" t="str">
            <v>BIOPRODUCTION</v>
          </cell>
        </row>
        <row r="124613">
          <cell r="A124613" t="str">
            <v>BIOPRODUCTION</v>
          </cell>
        </row>
        <row r="124614">
          <cell r="A124614" t="str">
            <v>BIOPRODUCTION</v>
          </cell>
        </row>
        <row r="124615">
          <cell r="A124615" t="str">
            <v>BIOPRODUCTION</v>
          </cell>
        </row>
        <row r="124616">
          <cell r="A124616" t="str">
            <v>BIOPRODUCTION</v>
          </cell>
        </row>
        <row r="124617">
          <cell r="A124617" t="str">
            <v>BIOPRODUCTION</v>
          </cell>
        </row>
        <row r="124618">
          <cell r="A124618" t="str">
            <v>BIOPRODUCTION</v>
          </cell>
        </row>
        <row r="124619">
          <cell r="A124619" t="str">
            <v>BIOPRODUCTION</v>
          </cell>
        </row>
        <row r="124620">
          <cell r="A124620" t="str">
            <v>BIOPRODUCTION</v>
          </cell>
        </row>
        <row r="124621">
          <cell r="A124621" t="str">
            <v>BIOPRODUCTION</v>
          </cell>
        </row>
        <row r="124622">
          <cell r="A124622" t="str">
            <v>BIOPRODUCTION</v>
          </cell>
        </row>
        <row r="124623">
          <cell r="A124623" t="str">
            <v>BIOPRODUCTION</v>
          </cell>
        </row>
        <row r="124624">
          <cell r="A124624" t="str">
            <v>BIOPRODUCTION</v>
          </cell>
        </row>
        <row r="124625">
          <cell r="A124625" t="str">
            <v>BIOPRODUCTION</v>
          </cell>
        </row>
        <row r="124626">
          <cell r="A124626" t="str">
            <v>BIOPRODUCTION</v>
          </cell>
        </row>
        <row r="124627">
          <cell r="A124627" t="str">
            <v>BIOPRODUCTION</v>
          </cell>
        </row>
        <row r="124628">
          <cell r="A124628" t="str">
            <v>BIOPRODUCTION</v>
          </cell>
        </row>
        <row r="124629">
          <cell r="A124629" t="str">
            <v>BIOPRODUCTION</v>
          </cell>
        </row>
        <row r="124630">
          <cell r="A124630" t="str">
            <v>BIOPRODUCTION</v>
          </cell>
        </row>
        <row r="124631">
          <cell r="A124631" t="str">
            <v>BIOPRODUCTION</v>
          </cell>
        </row>
        <row r="124632">
          <cell r="A124632" t="str">
            <v>BIOPRODUCTION</v>
          </cell>
        </row>
        <row r="124633">
          <cell r="A124633" t="str">
            <v>BIOPRODUCTION</v>
          </cell>
        </row>
        <row r="124634">
          <cell r="A124634" t="str">
            <v>BIOPRODUCTION</v>
          </cell>
        </row>
        <row r="124635">
          <cell r="A124635" t="str">
            <v>BIOPRODUCTION</v>
          </cell>
        </row>
        <row r="124636">
          <cell r="A124636" t="str">
            <v>BIOPRODUCTION</v>
          </cell>
        </row>
        <row r="124637">
          <cell r="A124637" t="str">
            <v>BIOPRODUCTION</v>
          </cell>
        </row>
        <row r="124638">
          <cell r="A124638" t="str">
            <v>BIOPRODUCTION</v>
          </cell>
        </row>
        <row r="124639">
          <cell r="A124639" t="str">
            <v>BIOPRODUCTION</v>
          </cell>
        </row>
        <row r="124640">
          <cell r="A124640" t="str">
            <v>BIOPRODUCTION</v>
          </cell>
        </row>
        <row r="124641">
          <cell r="A124641" t="str">
            <v>BIOPRODUCTION</v>
          </cell>
        </row>
        <row r="124642">
          <cell r="A124642" t="str">
            <v>BIOPRODUCTION</v>
          </cell>
        </row>
        <row r="124643">
          <cell r="A124643" t="str">
            <v>BIOPRODUCTION</v>
          </cell>
        </row>
        <row r="124644">
          <cell r="A124644" t="str">
            <v>BIOPRODUCTION</v>
          </cell>
        </row>
        <row r="124645">
          <cell r="A124645" t="str">
            <v>BIOPRODUCTION</v>
          </cell>
        </row>
        <row r="124646">
          <cell r="A124646" t="str">
            <v>BIOPRODUCTION</v>
          </cell>
        </row>
        <row r="124647">
          <cell r="A124647" t="str">
            <v>BIOPRODUCTION</v>
          </cell>
        </row>
        <row r="124648">
          <cell r="A124648" t="str">
            <v>BIOPRODUCTION</v>
          </cell>
        </row>
        <row r="124649">
          <cell r="A124649" t="str">
            <v>BIOPRODUCTION</v>
          </cell>
        </row>
        <row r="124650">
          <cell r="A124650" t="str">
            <v>BIOPRODUCTION</v>
          </cell>
        </row>
        <row r="124651">
          <cell r="A124651" t="str">
            <v>BIOPRODUCTION</v>
          </cell>
        </row>
        <row r="124652">
          <cell r="A124652" t="str">
            <v>BIOPRODUCTION</v>
          </cell>
        </row>
        <row r="124653">
          <cell r="A124653" t="str">
            <v>BIOPRODUCTION</v>
          </cell>
        </row>
        <row r="124654">
          <cell r="A124654" t="str">
            <v>BIOPRODUCTION</v>
          </cell>
        </row>
        <row r="124655">
          <cell r="A124655" t="str">
            <v>BIOPRODUCTION</v>
          </cell>
        </row>
        <row r="124656">
          <cell r="A124656" t="str">
            <v>BIOPRODUCTION</v>
          </cell>
        </row>
        <row r="124657">
          <cell r="A124657" t="str">
            <v>BIOPRODUCTION</v>
          </cell>
        </row>
        <row r="124658">
          <cell r="A124658" t="str">
            <v>BIOPRODUCTION</v>
          </cell>
        </row>
        <row r="124659">
          <cell r="A124659" t="str">
            <v>BIOPRODUCTION</v>
          </cell>
        </row>
        <row r="124660">
          <cell r="A124660" t="str">
            <v>BIOPRODUCTION</v>
          </cell>
        </row>
        <row r="124661">
          <cell r="A124661" t="str">
            <v>BIOPRODUCTION</v>
          </cell>
        </row>
        <row r="124662">
          <cell r="A124662" t="str">
            <v>BIOPRODUCTION</v>
          </cell>
        </row>
        <row r="124663">
          <cell r="A124663" t="str">
            <v>BIOPRODUCTION</v>
          </cell>
        </row>
        <row r="124664">
          <cell r="A124664" t="str">
            <v>BIOPRODUCTION</v>
          </cell>
        </row>
        <row r="124665">
          <cell r="A124665" t="str">
            <v>BIOPRODUCTION</v>
          </cell>
        </row>
        <row r="124666">
          <cell r="A124666" t="str">
            <v>BIOPRODUCTION</v>
          </cell>
        </row>
        <row r="124667">
          <cell r="A124667" t="str">
            <v>BIOPRODUCTION</v>
          </cell>
        </row>
        <row r="124668">
          <cell r="A124668" t="str">
            <v>BIOPRODUCTION</v>
          </cell>
        </row>
        <row r="124669">
          <cell r="A124669" t="str">
            <v>BIOPRODUCTION</v>
          </cell>
        </row>
        <row r="124670">
          <cell r="A124670" t="str">
            <v>BIOPRODUCTION</v>
          </cell>
        </row>
        <row r="124671">
          <cell r="A124671" t="str">
            <v>BIOPRODUCTION</v>
          </cell>
        </row>
        <row r="124672">
          <cell r="A124672" t="str">
            <v>BIOPRODUCTION</v>
          </cell>
        </row>
        <row r="124673">
          <cell r="A124673" t="str">
            <v>BIOPRODUCTION</v>
          </cell>
        </row>
        <row r="124674">
          <cell r="A124674" t="str">
            <v>BIOPRODUCTION</v>
          </cell>
        </row>
        <row r="124675">
          <cell r="A124675" t="str">
            <v>BIOPRODUCTION</v>
          </cell>
        </row>
        <row r="124676">
          <cell r="A124676" t="str">
            <v>BIOPRODUCTION</v>
          </cell>
        </row>
        <row r="124677">
          <cell r="A124677" t="str">
            <v>BIOPRODUCTION</v>
          </cell>
        </row>
        <row r="124678">
          <cell r="A124678" t="str">
            <v>BIOPRODUCTION</v>
          </cell>
        </row>
        <row r="124679">
          <cell r="A124679" t="str">
            <v>BIOPRODUCTION</v>
          </cell>
        </row>
        <row r="124680">
          <cell r="A124680" t="str">
            <v>BIOPRODUCTION</v>
          </cell>
        </row>
        <row r="124681">
          <cell r="A124681" t="str">
            <v>BIOPRODUCTION</v>
          </cell>
        </row>
        <row r="124682">
          <cell r="A124682" t="str">
            <v>BIOPRODUCTION</v>
          </cell>
        </row>
        <row r="124683">
          <cell r="A124683" t="str">
            <v>BIOPRODUCTION</v>
          </cell>
        </row>
        <row r="124684">
          <cell r="A124684" t="str">
            <v>BIOPRODUCTION</v>
          </cell>
        </row>
        <row r="124685">
          <cell r="A124685" t="str">
            <v>BIOPRODUCTION</v>
          </cell>
        </row>
        <row r="124686">
          <cell r="A124686" t="str">
            <v>BIOPRODUCTION</v>
          </cell>
        </row>
        <row r="124687">
          <cell r="A124687" t="str">
            <v>BIOPRODUCTION</v>
          </cell>
        </row>
        <row r="124688">
          <cell r="A124688" t="str">
            <v>BIOPRODUCTION</v>
          </cell>
        </row>
        <row r="124689">
          <cell r="A124689" t="str">
            <v>BIOPRODUCTION</v>
          </cell>
        </row>
        <row r="124690">
          <cell r="A124690" t="str">
            <v>BIOPRODUCTION</v>
          </cell>
        </row>
        <row r="124691">
          <cell r="A124691" t="str">
            <v>BIOPRODUCTION</v>
          </cell>
        </row>
        <row r="124692">
          <cell r="A124692" t="str">
            <v>BIOPRODUCTION</v>
          </cell>
        </row>
        <row r="124693">
          <cell r="A124693" t="str">
            <v>BIOPRODUCTION</v>
          </cell>
        </row>
        <row r="124694">
          <cell r="A124694" t="str">
            <v>BIOPRODUCTION</v>
          </cell>
        </row>
        <row r="124695">
          <cell r="A124695" t="str">
            <v>BIOPRODUCTION</v>
          </cell>
        </row>
        <row r="124696">
          <cell r="A124696" t="str">
            <v>BIOPRODUCTION</v>
          </cell>
        </row>
        <row r="124697">
          <cell r="A124697" t="str">
            <v>BIOPRODUCTION</v>
          </cell>
        </row>
        <row r="124698">
          <cell r="A124698" t="str">
            <v>BIOPRODUCTION</v>
          </cell>
        </row>
        <row r="124699">
          <cell r="A124699" t="str">
            <v>BIOPRODUCTION</v>
          </cell>
        </row>
        <row r="124700">
          <cell r="A124700" t="str">
            <v>BIOPRODUCTION</v>
          </cell>
        </row>
        <row r="124701">
          <cell r="A124701" t="str">
            <v>BIOPRODUCTION</v>
          </cell>
        </row>
        <row r="124702">
          <cell r="A124702" t="str">
            <v>BIOPRODUCTION</v>
          </cell>
        </row>
        <row r="124703">
          <cell r="A124703" t="str">
            <v>BIOPRODUCTION</v>
          </cell>
        </row>
        <row r="124704">
          <cell r="A124704" t="str">
            <v>BIOPRODUCTION</v>
          </cell>
        </row>
        <row r="124705">
          <cell r="A124705" t="str">
            <v>BIOPRODUCTION</v>
          </cell>
        </row>
        <row r="124706">
          <cell r="A124706" t="str">
            <v>BIOPRODUCTION</v>
          </cell>
        </row>
        <row r="124707">
          <cell r="A124707" t="str">
            <v>BIOPRODUCTION</v>
          </cell>
        </row>
        <row r="124708">
          <cell r="A124708" t="str">
            <v>BIOPRODUCTION</v>
          </cell>
        </row>
        <row r="124709">
          <cell r="A124709" t="str">
            <v>BIOPRODUCTION</v>
          </cell>
        </row>
        <row r="124710">
          <cell r="A124710" t="str">
            <v>BIOPRODUCTION</v>
          </cell>
        </row>
        <row r="124711">
          <cell r="A124711" t="str">
            <v>BIOPRODUCTION</v>
          </cell>
        </row>
        <row r="124712">
          <cell r="A124712" t="str">
            <v>BIOPRODUCTION</v>
          </cell>
        </row>
        <row r="124713">
          <cell r="A124713" t="str">
            <v>BIOPRODUCTION</v>
          </cell>
        </row>
        <row r="124714">
          <cell r="A124714" t="str">
            <v>BIOPRODUCTION</v>
          </cell>
        </row>
        <row r="124715">
          <cell r="A124715" t="str">
            <v>BIOPRODUCTION</v>
          </cell>
        </row>
        <row r="124716">
          <cell r="A124716" t="str">
            <v>BIOPRODUCTION</v>
          </cell>
        </row>
        <row r="124717">
          <cell r="A124717" t="str">
            <v>BIOPRODUCTION</v>
          </cell>
        </row>
        <row r="124718">
          <cell r="A124718" t="str">
            <v>BIOPRODUCTION</v>
          </cell>
        </row>
        <row r="124719">
          <cell r="A124719" t="str">
            <v>BIOPRODUCTION</v>
          </cell>
        </row>
        <row r="124720">
          <cell r="A124720" t="str">
            <v>BIOPRODUCTION</v>
          </cell>
        </row>
        <row r="124721">
          <cell r="A124721" t="str">
            <v>BIOPRODUCTION</v>
          </cell>
        </row>
        <row r="124722">
          <cell r="A124722" t="str">
            <v>BIOPRODUCTION</v>
          </cell>
        </row>
        <row r="124723">
          <cell r="A124723" t="str">
            <v>BIOPRODUCTION</v>
          </cell>
        </row>
        <row r="124724">
          <cell r="A124724" t="str">
            <v>BIOPRODUCTION</v>
          </cell>
        </row>
        <row r="124725">
          <cell r="A124725" t="str">
            <v>BIOPRODUCTION</v>
          </cell>
        </row>
        <row r="124726">
          <cell r="A124726" t="str">
            <v>BIOPRODUCTION</v>
          </cell>
        </row>
        <row r="124727">
          <cell r="A124727" t="str">
            <v>BIOPRODUCTION</v>
          </cell>
        </row>
        <row r="124728">
          <cell r="A124728" t="str">
            <v>BIOPRODUCTION</v>
          </cell>
        </row>
        <row r="124729">
          <cell r="A124729" t="str">
            <v>BIOPRODUCTION</v>
          </cell>
        </row>
        <row r="124730">
          <cell r="A124730" t="str">
            <v>BIOPRODUCTION</v>
          </cell>
        </row>
        <row r="124731">
          <cell r="A124731" t="str">
            <v>BIOPRODUCTION</v>
          </cell>
        </row>
        <row r="124732">
          <cell r="A124732" t="str">
            <v>BIOPRODUCTION</v>
          </cell>
        </row>
        <row r="124733">
          <cell r="A124733" t="str">
            <v>BIOPRODUCTION</v>
          </cell>
        </row>
        <row r="124734">
          <cell r="A124734" t="str">
            <v>BIOPRODUCTION</v>
          </cell>
        </row>
        <row r="124735">
          <cell r="A124735" t="str">
            <v>BIOPRODUCTION</v>
          </cell>
        </row>
        <row r="124736">
          <cell r="A124736" t="str">
            <v>BIOPRODUCTION</v>
          </cell>
        </row>
        <row r="124737">
          <cell r="A124737" t="str">
            <v>BIOPRODUCTION</v>
          </cell>
        </row>
        <row r="124738">
          <cell r="A124738" t="str">
            <v>BIOPRODUCTION</v>
          </cell>
        </row>
        <row r="124739">
          <cell r="A124739" t="str">
            <v>BIOPRODUCTION</v>
          </cell>
        </row>
        <row r="124740">
          <cell r="A124740" t="str">
            <v>BIOPRODUCTION</v>
          </cell>
        </row>
        <row r="124741">
          <cell r="A124741" t="str">
            <v>BIOPRODUCTION</v>
          </cell>
        </row>
        <row r="124742">
          <cell r="A124742" t="str">
            <v>BIOPRODUCTION</v>
          </cell>
        </row>
        <row r="124743">
          <cell r="A124743" t="str">
            <v>BIOPRODUCTION</v>
          </cell>
        </row>
        <row r="124744">
          <cell r="A124744" t="str">
            <v>BIOPRODUCTION</v>
          </cell>
        </row>
        <row r="124745">
          <cell r="A124745" t="str">
            <v>BIOPRODUCTION</v>
          </cell>
        </row>
        <row r="124746">
          <cell r="A124746" t="str">
            <v>BIOPRODUCTION</v>
          </cell>
        </row>
        <row r="124747">
          <cell r="A124747" t="str">
            <v>BIOPRODUCTION</v>
          </cell>
        </row>
        <row r="124748">
          <cell r="A124748" t="str">
            <v>BIOPRODUCTION</v>
          </cell>
        </row>
        <row r="124749">
          <cell r="A124749" t="str">
            <v>BIOPRODUCTION</v>
          </cell>
        </row>
        <row r="124750">
          <cell r="A124750" t="str">
            <v>BIOPRODUCTION</v>
          </cell>
        </row>
        <row r="124751">
          <cell r="A124751" t="str">
            <v>BIOPRODUCTION</v>
          </cell>
        </row>
        <row r="124752">
          <cell r="A124752" t="str">
            <v>BIOPRODUCTION</v>
          </cell>
        </row>
        <row r="124753">
          <cell r="A124753" t="str">
            <v>BIOPRODUCTION</v>
          </cell>
        </row>
        <row r="124754">
          <cell r="A124754" t="str">
            <v>BIOPRODUCTION</v>
          </cell>
        </row>
        <row r="124755">
          <cell r="A124755" t="str">
            <v>BIOPRODUCTION</v>
          </cell>
        </row>
        <row r="124756">
          <cell r="A124756" t="str">
            <v>BIOPRODUCTION</v>
          </cell>
        </row>
        <row r="124757">
          <cell r="A124757" t="str">
            <v>BIOPRODUCTION</v>
          </cell>
        </row>
        <row r="124758">
          <cell r="A124758" t="str">
            <v>BIOPRODUCTION</v>
          </cell>
        </row>
        <row r="124759">
          <cell r="A124759" t="str">
            <v>BIOPRODUCTION</v>
          </cell>
        </row>
        <row r="124760">
          <cell r="A124760" t="str">
            <v>BIOPRODUCTION</v>
          </cell>
        </row>
        <row r="124761">
          <cell r="A124761" t="str">
            <v>BIOPRODUCTION</v>
          </cell>
        </row>
        <row r="124762">
          <cell r="A124762" t="str">
            <v>BIOPRODUCTION</v>
          </cell>
        </row>
        <row r="124763">
          <cell r="A124763" t="str">
            <v>BIOPRODUCTION</v>
          </cell>
        </row>
        <row r="124764">
          <cell r="A124764" t="str">
            <v>BIOPRODUCTION</v>
          </cell>
        </row>
        <row r="124765">
          <cell r="A124765" t="str">
            <v>BIOPRODUCTION</v>
          </cell>
        </row>
        <row r="124766">
          <cell r="A124766" t="str">
            <v>BIOPRODUCTION</v>
          </cell>
        </row>
        <row r="124767">
          <cell r="A124767" t="str">
            <v>BIOPRODUCTION</v>
          </cell>
        </row>
        <row r="124768">
          <cell r="A124768" t="str">
            <v>BIOPRODUCTION</v>
          </cell>
        </row>
        <row r="124769">
          <cell r="A124769" t="str">
            <v>BIOPRODUCTION</v>
          </cell>
        </row>
        <row r="124770">
          <cell r="A124770" t="str">
            <v>BIOPRODUCTION</v>
          </cell>
        </row>
        <row r="124771">
          <cell r="A124771" t="str">
            <v>BIOPRODUCTION</v>
          </cell>
        </row>
        <row r="124772">
          <cell r="A124772" t="str">
            <v>BIOPRODUCTION</v>
          </cell>
        </row>
        <row r="124773">
          <cell r="A124773" t="str">
            <v>BIOPRODUCTION</v>
          </cell>
        </row>
        <row r="124774">
          <cell r="A124774" t="str">
            <v>BIOPRODUCTION</v>
          </cell>
        </row>
        <row r="124775">
          <cell r="A124775" t="str">
            <v>BIOPRODUCTION</v>
          </cell>
        </row>
        <row r="124776">
          <cell r="A124776" t="str">
            <v>BIOPRODUCTION</v>
          </cell>
        </row>
        <row r="124777">
          <cell r="A124777" t="str">
            <v>BIOPRODUCTION</v>
          </cell>
        </row>
        <row r="124778">
          <cell r="A124778" t="str">
            <v>BIOPRODUCTION</v>
          </cell>
        </row>
        <row r="124779">
          <cell r="A124779" t="str">
            <v>BIOPRODUCTION</v>
          </cell>
        </row>
        <row r="124780">
          <cell r="A124780" t="str">
            <v>BIOPRODUCTION</v>
          </cell>
        </row>
        <row r="124781">
          <cell r="A124781" t="str">
            <v>BIOPRODUCTION</v>
          </cell>
        </row>
        <row r="124782">
          <cell r="A124782" t="str">
            <v>BIOPRODUCTION</v>
          </cell>
        </row>
        <row r="124783">
          <cell r="A124783" t="str">
            <v>BIOPRODUCTION</v>
          </cell>
        </row>
        <row r="124784">
          <cell r="A124784" t="str">
            <v>BIOPRODUCTION</v>
          </cell>
        </row>
        <row r="124785">
          <cell r="A124785" t="str">
            <v>BIOPRODUCTION</v>
          </cell>
        </row>
        <row r="124786">
          <cell r="A124786" t="str">
            <v>BIOPRODUCTION</v>
          </cell>
        </row>
        <row r="124787">
          <cell r="A124787" t="str">
            <v>BIOPRODUCTION</v>
          </cell>
        </row>
        <row r="124788">
          <cell r="A124788" t="str">
            <v>BIOPRODUCTION</v>
          </cell>
        </row>
        <row r="124789">
          <cell r="A124789" t="str">
            <v>BIOPRODUCTION</v>
          </cell>
        </row>
        <row r="124790">
          <cell r="A124790" t="str">
            <v>BIOPRODUCTION</v>
          </cell>
        </row>
        <row r="124791">
          <cell r="A124791" t="str">
            <v>BIOPRODUCTION</v>
          </cell>
        </row>
        <row r="124792">
          <cell r="A124792" t="str">
            <v>BIOPRODUCTION</v>
          </cell>
        </row>
        <row r="124793">
          <cell r="A124793" t="str">
            <v>BIOPRODUCTION</v>
          </cell>
        </row>
        <row r="124794">
          <cell r="A124794" t="str">
            <v>BIOPRODUCTION</v>
          </cell>
        </row>
        <row r="124795">
          <cell r="A124795" t="str">
            <v>BIOPRODUCTION</v>
          </cell>
        </row>
        <row r="124796">
          <cell r="A124796" t="str">
            <v>BIOPRODUCTION</v>
          </cell>
        </row>
        <row r="124797">
          <cell r="A124797" t="str">
            <v>BIOPRODUCTION</v>
          </cell>
        </row>
        <row r="124798">
          <cell r="A124798" t="str">
            <v>BIOPRODUCTION</v>
          </cell>
        </row>
        <row r="124799">
          <cell r="A124799" t="str">
            <v>BIOPRODUCTION</v>
          </cell>
        </row>
        <row r="124800">
          <cell r="A124800" t="str">
            <v>BIOPRODUCTION</v>
          </cell>
        </row>
        <row r="124801">
          <cell r="A124801" t="str">
            <v>BIOPRODUCTION</v>
          </cell>
        </row>
        <row r="124802">
          <cell r="A124802" t="str">
            <v>BIOPRODUCTION</v>
          </cell>
        </row>
        <row r="124803">
          <cell r="A124803" t="str">
            <v>BIOPRODUCTION</v>
          </cell>
        </row>
        <row r="124804">
          <cell r="A124804" t="str">
            <v>BIOPRODUCTION</v>
          </cell>
        </row>
        <row r="124805">
          <cell r="A124805" t="str">
            <v>BIOPRODUCTION</v>
          </cell>
        </row>
        <row r="124806">
          <cell r="A124806" t="str">
            <v>BIOPRODUCTION</v>
          </cell>
        </row>
        <row r="124807">
          <cell r="A124807" t="str">
            <v>BIOPRODUCTION</v>
          </cell>
        </row>
        <row r="124808">
          <cell r="A124808" t="str">
            <v>BIOPRODUCTION</v>
          </cell>
        </row>
        <row r="124809">
          <cell r="A124809" t="str">
            <v>BIOPRODUCTION</v>
          </cell>
        </row>
        <row r="124810">
          <cell r="A124810" t="str">
            <v>BIOPRODUCTION</v>
          </cell>
        </row>
        <row r="124811">
          <cell r="A124811" t="str">
            <v>BIOPRODUCTION</v>
          </cell>
        </row>
        <row r="124812">
          <cell r="A124812" t="str">
            <v>BIOPRODUCTION</v>
          </cell>
        </row>
        <row r="124813">
          <cell r="A124813" t="str">
            <v>BIOPRODUCTION</v>
          </cell>
        </row>
        <row r="124814">
          <cell r="A124814" t="str">
            <v>BIOPRODUCTION</v>
          </cell>
        </row>
        <row r="124815">
          <cell r="A124815" t="str">
            <v>BIOPRODUCTION</v>
          </cell>
        </row>
        <row r="124816">
          <cell r="A124816" t="str">
            <v>BIOPRODUCTION</v>
          </cell>
        </row>
        <row r="124817">
          <cell r="A124817" t="str">
            <v>BIOPRODUCTION</v>
          </cell>
        </row>
        <row r="124818">
          <cell r="A124818" t="str">
            <v>BIOPRODUCTION</v>
          </cell>
        </row>
        <row r="124819">
          <cell r="A124819" t="str">
            <v>BIOPRODUCTION</v>
          </cell>
        </row>
        <row r="124820">
          <cell r="A124820" t="str">
            <v>BIOPRODUCTION</v>
          </cell>
        </row>
        <row r="124821">
          <cell r="A124821" t="str">
            <v>BIOPRODUCTION</v>
          </cell>
        </row>
        <row r="124822">
          <cell r="A124822" t="str">
            <v>BIOPRODUCTION</v>
          </cell>
        </row>
        <row r="124823">
          <cell r="A124823" t="str">
            <v>BIOPRODUCTION</v>
          </cell>
        </row>
        <row r="124824">
          <cell r="A124824" t="str">
            <v>BIOPRODUCTION</v>
          </cell>
        </row>
        <row r="124825">
          <cell r="A124825" t="str">
            <v>BIOPRODUCTION</v>
          </cell>
        </row>
        <row r="124826">
          <cell r="A124826" t="str">
            <v>BIOPRODUCTION</v>
          </cell>
        </row>
        <row r="124827">
          <cell r="A124827" t="str">
            <v>BIOPRODUCTION</v>
          </cell>
        </row>
        <row r="124828">
          <cell r="A124828" t="str">
            <v>BIOPRODUCTION</v>
          </cell>
        </row>
        <row r="124829">
          <cell r="A124829" t="str">
            <v>BIOPRODUCTION</v>
          </cell>
        </row>
        <row r="124830">
          <cell r="A124830" t="str">
            <v>BIOPRODUCTION</v>
          </cell>
        </row>
        <row r="124831">
          <cell r="A124831" t="str">
            <v>BIOPRODUCTION</v>
          </cell>
        </row>
        <row r="124832">
          <cell r="A124832" t="str">
            <v>BIOPRODUCTION</v>
          </cell>
        </row>
        <row r="124833">
          <cell r="A124833" t="str">
            <v>BIOPRODUCTION</v>
          </cell>
        </row>
        <row r="124834">
          <cell r="A124834" t="str">
            <v>BIOPRODUCTION</v>
          </cell>
        </row>
        <row r="124835">
          <cell r="A124835" t="str">
            <v>BIOPRODUCTION</v>
          </cell>
        </row>
        <row r="124836">
          <cell r="A124836" t="str">
            <v>BIOPRODUCTION</v>
          </cell>
        </row>
        <row r="124837">
          <cell r="A124837" t="str">
            <v>BIOPRODUCTION</v>
          </cell>
        </row>
        <row r="124838">
          <cell r="A124838" t="str">
            <v>BIOPRODUCTION</v>
          </cell>
        </row>
        <row r="124839">
          <cell r="A124839" t="str">
            <v>BIOPRODUCTION</v>
          </cell>
        </row>
        <row r="124840">
          <cell r="A124840" t="str">
            <v>BIOPRODUCTION</v>
          </cell>
        </row>
        <row r="124841">
          <cell r="A124841" t="str">
            <v>BIOPRODUCTION</v>
          </cell>
        </row>
        <row r="124842">
          <cell r="A124842" t="str">
            <v>BIOPRODUCTION</v>
          </cell>
        </row>
        <row r="124843">
          <cell r="A124843" t="str">
            <v>BIOPRODUCTION</v>
          </cell>
        </row>
        <row r="124844">
          <cell r="A124844" t="str">
            <v>BIOPRODUCTION</v>
          </cell>
        </row>
        <row r="124845">
          <cell r="A124845" t="str">
            <v>BIOPRODUCTION</v>
          </cell>
        </row>
        <row r="124846">
          <cell r="A124846" t="str">
            <v>BIOPRODUCTION</v>
          </cell>
        </row>
        <row r="124847">
          <cell r="A124847" t="str">
            <v>BIOPRODUCTION</v>
          </cell>
        </row>
        <row r="124848">
          <cell r="A124848" t="str">
            <v>BIOPRODUCTION</v>
          </cell>
        </row>
        <row r="124849">
          <cell r="A124849" t="str">
            <v>BIOPRODUCTION</v>
          </cell>
        </row>
        <row r="124850">
          <cell r="A124850" t="str">
            <v>BIOPRODUCTION</v>
          </cell>
        </row>
        <row r="124851">
          <cell r="A124851" t="str">
            <v>BIOPRODUCTION</v>
          </cell>
        </row>
        <row r="124852">
          <cell r="A124852" t="str">
            <v>BIOPRODUCTION</v>
          </cell>
        </row>
        <row r="124853">
          <cell r="A124853" t="str">
            <v>BIOPRODUCTION</v>
          </cell>
        </row>
        <row r="124854">
          <cell r="A124854" t="str">
            <v>BIOPRODUCTION</v>
          </cell>
        </row>
        <row r="124855">
          <cell r="A124855" t="str">
            <v>BIOPRODUCTION</v>
          </cell>
        </row>
        <row r="124856">
          <cell r="A124856" t="str">
            <v>BIOPRODUCTION</v>
          </cell>
        </row>
        <row r="124857">
          <cell r="A124857" t="str">
            <v>BIOPRODUCTION</v>
          </cell>
        </row>
        <row r="124858">
          <cell r="A124858" t="str">
            <v>BIOPRODUCTION</v>
          </cell>
        </row>
        <row r="124859">
          <cell r="A124859" t="str">
            <v>BIOPRODUCTION</v>
          </cell>
        </row>
        <row r="124860">
          <cell r="A124860" t="str">
            <v>BIOPRODUCTION</v>
          </cell>
        </row>
        <row r="124861">
          <cell r="A124861" t="str">
            <v>BIOPRODUCTION</v>
          </cell>
        </row>
        <row r="124862">
          <cell r="A124862" t="str">
            <v>BIOPRODUCTION</v>
          </cell>
        </row>
        <row r="124863">
          <cell r="A124863" t="str">
            <v>BIOPRODUCTION</v>
          </cell>
        </row>
        <row r="124864">
          <cell r="A124864" t="str">
            <v>BIOPRODUCTION</v>
          </cell>
        </row>
        <row r="124865">
          <cell r="A124865" t="str">
            <v>BIOPRODUCTION</v>
          </cell>
        </row>
        <row r="124866">
          <cell r="A124866" t="str">
            <v>BIOPRODUCTION</v>
          </cell>
        </row>
        <row r="124867">
          <cell r="A124867" t="str">
            <v>BIOPRODUCTION</v>
          </cell>
        </row>
        <row r="124868">
          <cell r="A124868" t="str">
            <v>BIOPRODUCTION</v>
          </cell>
        </row>
        <row r="124869">
          <cell r="A124869" t="str">
            <v>BIOPRODUCTION</v>
          </cell>
        </row>
        <row r="124870">
          <cell r="A124870" t="str">
            <v>BIOPRODUCTION</v>
          </cell>
        </row>
        <row r="124871">
          <cell r="A124871" t="str">
            <v>BIOPRODUCTION</v>
          </cell>
        </row>
        <row r="124872">
          <cell r="A124872" t="str">
            <v>BIOPRODUCTION</v>
          </cell>
        </row>
        <row r="124873">
          <cell r="A124873" t="str">
            <v>BIOPRODUCTION</v>
          </cell>
        </row>
        <row r="124874">
          <cell r="A124874" t="str">
            <v>BIOPRODUCTION</v>
          </cell>
        </row>
        <row r="124875">
          <cell r="A124875" t="str">
            <v>BIOPRODUCTION</v>
          </cell>
        </row>
        <row r="124876">
          <cell r="A124876" t="str">
            <v>BIOPRODUCTION</v>
          </cell>
        </row>
        <row r="124877">
          <cell r="A124877" t="str">
            <v>BIOPRODUCTION</v>
          </cell>
        </row>
        <row r="124878">
          <cell r="A124878" t="str">
            <v>BIOPRODUCTION</v>
          </cell>
        </row>
        <row r="124879">
          <cell r="A124879" t="str">
            <v>BIOPRODUCTION</v>
          </cell>
        </row>
        <row r="124880">
          <cell r="A124880" t="str">
            <v>BIOPRODUCTION</v>
          </cell>
        </row>
        <row r="124881">
          <cell r="A124881" t="str">
            <v>BIOPRODUCTION</v>
          </cell>
        </row>
        <row r="124882">
          <cell r="A124882" t="str">
            <v>BIOPRODUCTION</v>
          </cell>
        </row>
        <row r="124883">
          <cell r="A124883" t="str">
            <v>BIOPRODUCTION</v>
          </cell>
        </row>
        <row r="124884">
          <cell r="A124884" t="str">
            <v>BIOPRODUCTION</v>
          </cell>
        </row>
        <row r="124885">
          <cell r="A124885" t="str">
            <v>BIOPRODUCTION</v>
          </cell>
        </row>
        <row r="124886">
          <cell r="A124886" t="str">
            <v>BIOPRODUCTION</v>
          </cell>
        </row>
        <row r="124887">
          <cell r="A124887" t="str">
            <v>BIOPRODUCTION</v>
          </cell>
        </row>
        <row r="124888">
          <cell r="A124888" t="str">
            <v>BIOPRODUCTION</v>
          </cell>
        </row>
        <row r="124889">
          <cell r="A124889" t="str">
            <v>BIOPRODUCTION</v>
          </cell>
        </row>
        <row r="124890">
          <cell r="A124890" t="str">
            <v>BIOPRODUCTION</v>
          </cell>
        </row>
        <row r="124891">
          <cell r="A124891" t="str">
            <v>BIOPRODUCTION</v>
          </cell>
        </row>
        <row r="124892">
          <cell r="A124892" t="str">
            <v>BIOPRODUCTION</v>
          </cell>
        </row>
        <row r="124893">
          <cell r="A124893" t="str">
            <v>BIOPRODUCTION</v>
          </cell>
        </row>
        <row r="124894">
          <cell r="A124894" t="str">
            <v>BIOPRODUCTION</v>
          </cell>
        </row>
        <row r="124895">
          <cell r="A124895" t="str">
            <v>BIOPRODUCTION</v>
          </cell>
        </row>
        <row r="124896">
          <cell r="A124896" t="str">
            <v>BIOPRODUCTION</v>
          </cell>
        </row>
        <row r="124897">
          <cell r="A124897" t="str">
            <v>BIOPRODUCTION</v>
          </cell>
        </row>
        <row r="124898">
          <cell r="A124898" t="str">
            <v>BIOPRODUCTION</v>
          </cell>
        </row>
        <row r="124899">
          <cell r="A124899" t="str">
            <v>BIOPRODUCTION</v>
          </cell>
        </row>
        <row r="124900">
          <cell r="A124900" t="str">
            <v>BIOPRODUCTION</v>
          </cell>
        </row>
        <row r="124901">
          <cell r="A124901" t="str">
            <v>BIOPRODUCTION</v>
          </cell>
        </row>
        <row r="124902">
          <cell r="A124902" t="str">
            <v>BIOPRODUCTION</v>
          </cell>
        </row>
        <row r="124903">
          <cell r="A124903" t="str">
            <v>BIOPRODUCTION</v>
          </cell>
        </row>
        <row r="124904">
          <cell r="A124904" t="str">
            <v>BIOPRODUCTION</v>
          </cell>
        </row>
        <row r="124905">
          <cell r="A124905" t="str">
            <v>BIOPRODUCTION</v>
          </cell>
        </row>
        <row r="124906">
          <cell r="A124906" t="str">
            <v>BIOPRODUCTION</v>
          </cell>
        </row>
        <row r="124907">
          <cell r="A124907" t="str">
            <v>BIOPRODUCTION</v>
          </cell>
        </row>
        <row r="124908">
          <cell r="A124908" t="str">
            <v>BIOPRODUCTION</v>
          </cell>
        </row>
        <row r="124909">
          <cell r="A124909" t="str">
            <v>BIOPRODUCTION</v>
          </cell>
        </row>
        <row r="124910">
          <cell r="A124910" t="str">
            <v>BIOPRODUCTION</v>
          </cell>
        </row>
        <row r="124911">
          <cell r="A124911" t="str">
            <v>BIOPRODUCTION</v>
          </cell>
        </row>
        <row r="124912">
          <cell r="A124912" t="str">
            <v>BIOPRODUCTION</v>
          </cell>
        </row>
        <row r="124913">
          <cell r="A124913" t="str">
            <v>BIOPRODUCTION</v>
          </cell>
        </row>
        <row r="124914">
          <cell r="A124914" t="str">
            <v>BIOPRODUCTION</v>
          </cell>
        </row>
        <row r="124915">
          <cell r="A124915" t="str">
            <v>BIOPRODUCTION</v>
          </cell>
        </row>
        <row r="124916">
          <cell r="A124916" t="str">
            <v>BIOPRODUCTION</v>
          </cell>
        </row>
        <row r="124917">
          <cell r="A124917" t="str">
            <v>BIOPRODUCTION</v>
          </cell>
        </row>
        <row r="124918">
          <cell r="A124918" t="str">
            <v>BIOPRODUCTION</v>
          </cell>
        </row>
        <row r="124919">
          <cell r="A124919" t="str">
            <v>BIOPRODUCTION</v>
          </cell>
        </row>
        <row r="124920">
          <cell r="A124920" t="str">
            <v>BIOPRODUCTION</v>
          </cell>
        </row>
        <row r="124921">
          <cell r="A124921" t="str">
            <v>BIOPRODUCTION</v>
          </cell>
        </row>
        <row r="124922">
          <cell r="A124922" t="str">
            <v>BIOPRODUCTION</v>
          </cell>
        </row>
        <row r="124923">
          <cell r="A124923" t="str">
            <v>BIOPRODUCTION</v>
          </cell>
        </row>
        <row r="124924">
          <cell r="A124924" t="str">
            <v>BIOPRODUCTION</v>
          </cell>
        </row>
        <row r="124925">
          <cell r="A124925" t="str">
            <v>BIOPRODUCTION</v>
          </cell>
        </row>
        <row r="124926">
          <cell r="A124926" t="str">
            <v>BIOPRODUCTION</v>
          </cell>
        </row>
        <row r="124927">
          <cell r="A124927" t="str">
            <v>BIOPRODUCTION</v>
          </cell>
        </row>
        <row r="124928">
          <cell r="A124928" t="str">
            <v>BIOPRODUCTION</v>
          </cell>
        </row>
        <row r="124929">
          <cell r="A124929" t="str">
            <v>BIOPRODUCTION</v>
          </cell>
        </row>
        <row r="124930">
          <cell r="A124930" t="str">
            <v>BIOPRODUCTION</v>
          </cell>
        </row>
        <row r="124931">
          <cell r="A124931" t="str">
            <v>BIOPRODUCTION</v>
          </cell>
        </row>
        <row r="124932">
          <cell r="A124932" t="str">
            <v>BIOPRODUCTION</v>
          </cell>
        </row>
        <row r="124933">
          <cell r="A124933" t="str">
            <v>BIOPRODUCTION</v>
          </cell>
        </row>
        <row r="124934">
          <cell r="A124934" t="str">
            <v>BIOPRODUCTION</v>
          </cell>
        </row>
        <row r="124935">
          <cell r="A124935" t="str">
            <v>BIOPRODUCTION</v>
          </cell>
        </row>
        <row r="124936">
          <cell r="A124936" t="str">
            <v>BIOPRODUCTION</v>
          </cell>
        </row>
        <row r="124937">
          <cell r="A124937" t="str">
            <v>BIOPRODUCTION</v>
          </cell>
        </row>
        <row r="124938">
          <cell r="A124938" t="str">
            <v>BIOPRODUCTION</v>
          </cell>
        </row>
        <row r="124939">
          <cell r="A124939" t="str">
            <v>BIOPRODUCTION</v>
          </cell>
        </row>
        <row r="124940">
          <cell r="A124940" t="str">
            <v>BIOPRODUCTION</v>
          </cell>
        </row>
        <row r="124941">
          <cell r="A124941" t="str">
            <v>BIOPRODUCTION</v>
          </cell>
        </row>
        <row r="124942">
          <cell r="A124942" t="str">
            <v>BIOPRODUCTION</v>
          </cell>
        </row>
        <row r="124943">
          <cell r="A124943" t="str">
            <v>BIOPRODUCTION</v>
          </cell>
        </row>
        <row r="124944">
          <cell r="A124944" t="str">
            <v>BIOPRODUCTION</v>
          </cell>
        </row>
        <row r="124945">
          <cell r="A124945" t="str">
            <v>BIOPRODUCTION</v>
          </cell>
        </row>
        <row r="124946">
          <cell r="A124946" t="str">
            <v>BIOPRODUCTION</v>
          </cell>
        </row>
        <row r="124947">
          <cell r="A124947" t="str">
            <v>BIOPRODUCTION</v>
          </cell>
        </row>
        <row r="124948">
          <cell r="A124948" t="str">
            <v>BIOPRODUCTION</v>
          </cell>
        </row>
        <row r="124949">
          <cell r="A124949" t="str">
            <v>BIOPRODUCTION</v>
          </cell>
        </row>
        <row r="124950">
          <cell r="A124950" t="str">
            <v>BIOPRODUCTION</v>
          </cell>
        </row>
        <row r="124951">
          <cell r="A124951" t="str">
            <v>BIOPRODUCTION</v>
          </cell>
        </row>
        <row r="124952">
          <cell r="A124952" t="str">
            <v>BIOPRODUCTION</v>
          </cell>
        </row>
        <row r="124953">
          <cell r="A124953" t="str">
            <v>BIOPRODUCTION</v>
          </cell>
        </row>
        <row r="124954">
          <cell r="A124954" t="str">
            <v>BIOPRODUCTION</v>
          </cell>
        </row>
        <row r="124955">
          <cell r="A124955" t="str">
            <v>BIOPRODUCTION</v>
          </cell>
        </row>
        <row r="124956">
          <cell r="A124956" t="str">
            <v>BIOPRODUCTION</v>
          </cell>
        </row>
        <row r="124957">
          <cell r="A124957" t="str">
            <v>BIOPRODUCTION</v>
          </cell>
        </row>
        <row r="124958">
          <cell r="A124958" t="str">
            <v>BIOPRODUCTION</v>
          </cell>
        </row>
        <row r="124959">
          <cell r="A124959" t="str">
            <v>BIOPRODUCTION</v>
          </cell>
        </row>
        <row r="124960">
          <cell r="A124960" t="str">
            <v>BIOPRODUCTION</v>
          </cell>
        </row>
        <row r="124961">
          <cell r="A124961" t="str">
            <v>BIOPRODUCTION</v>
          </cell>
        </row>
        <row r="124962">
          <cell r="A124962" t="str">
            <v>BIOPRODUCTION</v>
          </cell>
        </row>
        <row r="124963">
          <cell r="A124963" t="str">
            <v>BIOPRODUCTION</v>
          </cell>
        </row>
        <row r="124964">
          <cell r="A124964" t="str">
            <v>BIOPRODUCTION</v>
          </cell>
        </row>
        <row r="124965">
          <cell r="A124965" t="str">
            <v>BIOPRODUCTION</v>
          </cell>
        </row>
        <row r="124966">
          <cell r="A124966" t="str">
            <v>BIOPRODUCTION</v>
          </cell>
        </row>
        <row r="124967">
          <cell r="A124967" t="str">
            <v>BIOPRODUCTION</v>
          </cell>
        </row>
        <row r="124968">
          <cell r="A124968" t="str">
            <v>BIOPRODUCTION</v>
          </cell>
        </row>
        <row r="124969">
          <cell r="A124969" t="str">
            <v>BIOPRODUCTION</v>
          </cell>
        </row>
        <row r="124970">
          <cell r="A124970" t="str">
            <v>BIOPRODUCTION</v>
          </cell>
        </row>
        <row r="124971">
          <cell r="A124971" t="str">
            <v>BIOPRODUCTION</v>
          </cell>
        </row>
        <row r="124972">
          <cell r="A124972" t="str">
            <v>BIOPRODUCTION</v>
          </cell>
        </row>
        <row r="124973">
          <cell r="A124973" t="str">
            <v>BIOPRODUCTION</v>
          </cell>
        </row>
        <row r="124974">
          <cell r="A124974" t="str">
            <v>BIOPRODUCTION</v>
          </cell>
        </row>
        <row r="124975">
          <cell r="A124975" t="str">
            <v>BIOPRODUCTION</v>
          </cell>
        </row>
        <row r="124976">
          <cell r="A124976" t="str">
            <v>BIOPRODUCTION</v>
          </cell>
        </row>
        <row r="124977">
          <cell r="A124977" t="str">
            <v>BIOPRODUCTION</v>
          </cell>
        </row>
        <row r="124978">
          <cell r="A124978" t="str">
            <v>BIOPRODUCTION</v>
          </cell>
        </row>
        <row r="124979">
          <cell r="A124979" t="str">
            <v>BIOPRODUCTION</v>
          </cell>
        </row>
        <row r="124980">
          <cell r="A124980" t="str">
            <v>BIOPRODUCTION</v>
          </cell>
        </row>
        <row r="124981">
          <cell r="A124981" t="str">
            <v>BIOPRODUCTION</v>
          </cell>
        </row>
        <row r="124982">
          <cell r="A124982" t="str">
            <v>BIOPRODUCTION</v>
          </cell>
        </row>
        <row r="124983">
          <cell r="A124983" t="str">
            <v>BIOPRODUCTION</v>
          </cell>
        </row>
        <row r="124984">
          <cell r="A124984" t="str">
            <v>BIOPRODUCTION</v>
          </cell>
        </row>
        <row r="124985">
          <cell r="A124985" t="str">
            <v>BIOPRODUCTION</v>
          </cell>
        </row>
        <row r="124986">
          <cell r="A124986" t="str">
            <v>BIOPRODUCTION</v>
          </cell>
        </row>
        <row r="124987">
          <cell r="A124987" t="str">
            <v>BIOPRODUCTION</v>
          </cell>
        </row>
        <row r="124988">
          <cell r="A124988" t="str">
            <v>BIOPRODUCTION</v>
          </cell>
        </row>
        <row r="124989">
          <cell r="A124989" t="str">
            <v>BIOPRODUCTION</v>
          </cell>
        </row>
        <row r="124990">
          <cell r="A124990" t="str">
            <v>BIOPRODUCTION</v>
          </cell>
        </row>
        <row r="124991">
          <cell r="A124991" t="str">
            <v>BIOPRODUCTION</v>
          </cell>
        </row>
        <row r="124992">
          <cell r="A124992" t="str">
            <v>BIOPRODUCTION</v>
          </cell>
        </row>
        <row r="124993">
          <cell r="A124993" t="str">
            <v>BIOPRODUCTION</v>
          </cell>
        </row>
        <row r="124994">
          <cell r="A124994" t="str">
            <v>BIOPRODUCTION</v>
          </cell>
        </row>
        <row r="124995">
          <cell r="A124995" t="str">
            <v>BIOPRODUCTION</v>
          </cell>
        </row>
        <row r="124996">
          <cell r="A124996" t="str">
            <v>BIOPRODUCTION</v>
          </cell>
        </row>
        <row r="124997">
          <cell r="A124997" t="str">
            <v>BIOPRODUCTION</v>
          </cell>
        </row>
        <row r="124998">
          <cell r="A124998" t="str">
            <v>BIOPRODUCTION</v>
          </cell>
        </row>
        <row r="124999">
          <cell r="A124999" t="str">
            <v>BIOPRODUCTION</v>
          </cell>
        </row>
        <row r="125000">
          <cell r="A125000" t="str">
            <v>BIOPRODUCTION</v>
          </cell>
        </row>
        <row r="125001">
          <cell r="A125001" t="str">
            <v>BIOPRODUCTION</v>
          </cell>
        </row>
        <row r="125002">
          <cell r="A125002" t="str">
            <v>BIOPRODUCTION</v>
          </cell>
        </row>
        <row r="125003">
          <cell r="A125003" t="str">
            <v>BIOPRODUCTION</v>
          </cell>
        </row>
        <row r="125004">
          <cell r="A125004" t="str">
            <v>BIOPRODUCTION</v>
          </cell>
        </row>
        <row r="125005">
          <cell r="A125005" t="str">
            <v>BIOPRODUCTION</v>
          </cell>
        </row>
        <row r="125006">
          <cell r="A125006" t="str">
            <v>BIOPRODUCTION</v>
          </cell>
        </row>
        <row r="125007">
          <cell r="A125007" t="str">
            <v>BIOPRODUCTION</v>
          </cell>
        </row>
        <row r="125008">
          <cell r="A125008" t="str">
            <v>BIOPRODUCTION</v>
          </cell>
        </row>
        <row r="125009">
          <cell r="A125009" t="str">
            <v>BIOPRODUCTION</v>
          </cell>
        </row>
        <row r="125010">
          <cell r="A125010" t="str">
            <v>BIOPRODUCTION</v>
          </cell>
        </row>
        <row r="125011">
          <cell r="A125011" t="str">
            <v>BIOPRODUCTION</v>
          </cell>
        </row>
        <row r="125012">
          <cell r="A125012" t="str">
            <v>BIOPRODUCTION</v>
          </cell>
        </row>
        <row r="125013">
          <cell r="A125013" t="str">
            <v>BIOPRODUCTION</v>
          </cell>
        </row>
        <row r="125014">
          <cell r="A125014" t="str">
            <v>BIOPRODUCTION</v>
          </cell>
        </row>
        <row r="125015">
          <cell r="A125015" t="str">
            <v>BIOPRODUCTION</v>
          </cell>
        </row>
        <row r="125016">
          <cell r="A125016" t="str">
            <v>BIOPRODUCTION</v>
          </cell>
        </row>
        <row r="125017">
          <cell r="A125017" t="str">
            <v>BIOPRODUCTION</v>
          </cell>
        </row>
        <row r="125018">
          <cell r="A125018" t="str">
            <v>BIOPRODUCTION</v>
          </cell>
        </row>
        <row r="125019">
          <cell r="A125019" t="str">
            <v>BIOPRODUCTION</v>
          </cell>
        </row>
        <row r="125020">
          <cell r="A125020" t="str">
            <v>BIOPRODUCTION</v>
          </cell>
        </row>
        <row r="125021">
          <cell r="A125021" t="str">
            <v>BIOPRODUCTION</v>
          </cell>
        </row>
        <row r="125022">
          <cell r="A125022" t="str">
            <v>BIOPRODUCTION</v>
          </cell>
        </row>
        <row r="125023">
          <cell r="A125023" t="str">
            <v>BIOPRODUCTION</v>
          </cell>
        </row>
        <row r="125024">
          <cell r="A125024" t="str">
            <v>BIOPRODUCTION</v>
          </cell>
        </row>
        <row r="125025">
          <cell r="A125025" t="str">
            <v>BIOPRODUCTION</v>
          </cell>
        </row>
        <row r="125026">
          <cell r="A125026" t="str">
            <v>BIOPRODUCTION</v>
          </cell>
        </row>
        <row r="125027">
          <cell r="A125027" t="str">
            <v>BIOPRODUCTION</v>
          </cell>
        </row>
        <row r="125028">
          <cell r="A125028" t="str">
            <v>BIOPRODUCTION</v>
          </cell>
        </row>
        <row r="125029">
          <cell r="A125029" t="str">
            <v>BIOPRODUCTION</v>
          </cell>
        </row>
        <row r="125030">
          <cell r="A125030" t="str">
            <v>BIOPRODUCTION</v>
          </cell>
        </row>
        <row r="125031">
          <cell r="A125031" t="str">
            <v>BIOPRODUCTION</v>
          </cell>
        </row>
        <row r="125032">
          <cell r="A125032" t="str">
            <v>BIOPRODUCTION</v>
          </cell>
        </row>
        <row r="125033">
          <cell r="A125033" t="str">
            <v>BIOPRODUCTION</v>
          </cell>
        </row>
        <row r="125034">
          <cell r="A125034" t="str">
            <v>BIOPRODUCTION</v>
          </cell>
        </row>
        <row r="125035">
          <cell r="A125035" t="str">
            <v>BIOPRODUCTION</v>
          </cell>
        </row>
        <row r="125036">
          <cell r="A125036" t="str">
            <v>BIOPRODUCTION</v>
          </cell>
        </row>
        <row r="125037">
          <cell r="A125037" t="str">
            <v>BIOPRODUCTION</v>
          </cell>
        </row>
        <row r="125038">
          <cell r="A125038" t="str">
            <v>BIOPRODUCTION</v>
          </cell>
        </row>
        <row r="125039">
          <cell r="A125039" t="str">
            <v>BIOPRODUCTION</v>
          </cell>
        </row>
        <row r="125040">
          <cell r="A125040" t="str">
            <v>BIOPRODUCTION</v>
          </cell>
        </row>
        <row r="125041">
          <cell r="A125041" t="str">
            <v>BIOPRODUCTION</v>
          </cell>
        </row>
        <row r="125042">
          <cell r="A125042" t="str">
            <v>BIOPRODUCTION</v>
          </cell>
        </row>
        <row r="125043">
          <cell r="A125043" t="str">
            <v>BIOPRODUCTION</v>
          </cell>
        </row>
        <row r="125044">
          <cell r="A125044" t="str">
            <v>BIOPRODUCTION</v>
          </cell>
        </row>
        <row r="125045">
          <cell r="A125045" t="str">
            <v>BIOPRODUCTION</v>
          </cell>
        </row>
        <row r="125046">
          <cell r="A125046" t="str">
            <v>BIOPRODUCTION</v>
          </cell>
        </row>
        <row r="125047">
          <cell r="A125047" t="str">
            <v>BIOPRODUCTION</v>
          </cell>
        </row>
        <row r="125048">
          <cell r="A125048" t="str">
            <v>BIOPRODUCTION</v>
          </cell>
        </row>
        <row r="125049">
          <cell r="A125049" t="str">
            <v>BIOPRODUCTION</v>
          </cell>
        </row>
        <row r="125050">
          <cell r="A125050" t="str">
            <v>BIOPRODUCTION</v>
          </cell>
        </row>
        <row r="125051">
          <cell r="A125051" t="str">
            <v>BIOPRODUCTION</v>
          </cell>
        </row>
        <row r="125052">
          <cell r="A125052" t="str">
            <v>BIOPRODUCTION</v>
          </cell>
        </row>
        <row r="125053">
          <cell r="A125053" t="str">
            <v>BIOPRODUCTION</v>
          </cell>
        </row>
        <row r="125054">
          <cell r="A125054" t="str">
            <v>BIOPRODUCTION</v>
          </cell>
        </row>
        <row r="125055">
          <cell r="A125055" t="str">
            <v>BIOPRODUCTION</v>
          </cell>
        </row>
        <row r="125056">
          <cell r="A125056" t="str">
            <v>BIOPRODUCTION</v>
          </cell>
        </row>
        <row r="125057">
          <cell r="A125057" t="str">
            <v>BIOPRODUCTION</v>
          </cell>
        </row>
        <row r="125058">
          <cell r="A125058" t="str">
            <v>BIOPRODUCTION</v>
          </cell>
        </row>
        <row r="125059">
          <cell r="A125059" t="str">
            <v>BIOPRODUCTION</v>
          </cell>
        </row>
        <row r="125060">
          <cell r="A125060" t="str">
            <v>BIOPRODUCTION</v>
          </cell>
        </row>
        <row r="125061">
          <cell r="A125061" t="str">
            <v>BIOPRODUCTION</v>
          </cell>
        </row>
        <row r="125062">
          <cell r="A125062" t="str">
            <v>BIOPRODUCTION</v>
          </cell>
        </row>
        <row r="125063">
          <cell r="A125063" t="str">
            <v>BIOPRODUCTION</v>
          </cell>
        </row>
        <row r="125064">
          <cell r="A125064" t="str">
            <v>BIOPRODUCTION</v>
          </cell>
        </row>
        <row r="125065">
          <cell r="A125065" t="str">
            <v>BIOPRODUCTION</v>
          </cell>
        </row>
        <row r="125066">
          <cell r="A125066" t="str">
            <v>BIOPRODUCTION</v>
          </cell>
        </row>
        <row r="125067">
          <cell r="A125067" t="str">
            <v>BIOPRODUCTION</v>
          </cell>
        </row>
        <row r="125068">
          <cell r="A125068" t="str">
            <v>BIOPRODUCTION</v>
          </cell>
        </row>
        <row r="125069">
          <cell r="A125069" t="str">
            <v>BIOPRODUCTION</v>
          </cell>
        </row>
        <row r="125070">
          <cell r="A125070" t="str">
            <v>BIOPRODUCTION</v>
          </cell>
        </row>
        <row r="125071">
          <cell r="A125071" t="str">
            <v>BIOPRODUCTION</v>
          </cell>
        </row>
        <row r="125072">
          <cell r="A125072" t="str">
            <v>BIOPRODUCTION</v>
          </cell>
        </row>
        <row r="125073">
          <cell r="A125073" t="str">
            <v>BIOPRODUCTION</v>
          </cell>
        </row>
        <row r="125074">
          <cell r="A125074" t="str">
            <v>BIOPRODUCTION</v>
          </cell>
        </row>
        <row r="125075">
          <cell r="A125075" t="str">
            <v>BIOPRODUCTION</v>
          </cell>
        </row>
        <row r="125076">
          <cell r="A125076" t="str">
            <v>BIOPRODUCTION</v>
          </cell>
        </row>
        <row r="125077">
          <cell r="A125077" t="str">
            <v>BIOPRODUCTION</v>
          </cell>
        </row>
        <row r="125078">
          <cell r="A125078" t="str">
            <v>BIOPRODUCTION</v>
          </cell>
        </row>
        <row r="125079">
          <cell r="A125079" t="str">
            <v>BIOPRODUCTION</v>
          </cell>
        </row>
        <row r="125080">
          <cell r="A125080" t="str">
            <v>BIOPRODUCTION</v>
          </cell>
        </row>
        <row r="125081">
          <cell r="A125081" t="str">
            <v>BIOPRODUCTION</v>
          </cell>
        </row>
        <row r="125082">
          <cell r="A125082" t="str">
            <v>BIOPRODUCTION</v>
          </cell>
        </row>
        <row r="125083">
          <cell r="A125083" t="str">
            <v>BIOPRODUCTION</v>
          </cell>
        </row>
        <row r="125084">
          <cell r="A125084" t="str">
            <v>BIOPRODUCTION</v>
          </cell>
        </row>
        <row r="125085">
          <cell r="A125085" t="str">
            <v>BIOPRODUCTION</v>
          </cell>
        </row>
        <row r="125086">
          <cell r="A125086" t="str">
            <v>BIOPRODUCTION</v>
          </cell>
        </row>
        <row r="125087">
          <cell r="A125087" t="str">
            <v>BIOPRODUCTION</v>
          </cell>
        </row>
        <row r="125088">
          <cell r="A125088" t="str">
            <v>BIOPRODUCTION</v>
          </cell>
        </row>
        <row r="125089">
          <cell r="A125089" t="str">
            <v>BIOPRODUCTION</v>
          </cell>
        </row>
        <row r="125090">
          <cell r="A125090" t="str">
            <v>BIOPRODUCTION</v>
          </cell>
        </row>
        <row r="125091">
          <cell r="A125091" t="str">
            <v>BIOPRODUCTION</v>
          </cell>
        </row>
        <row r="125092">
          <cell r="A125092" t="str">
            <v>BIOPRODUCTION</v>
          </cell>
        </row>
        <row r="125093">
          <cell r="A125093" t="str">
            <v>BIOPRODUCTION</v>
          </cell>
        </row>
        <row r="125094">
          <cell r="A125094" t="str">
            <v>BIOPRODUCTION</v>
          </cell>
        </row>
        <row r="125095">
          <cell r="A125095" t="str">
            <v>BIOPRODUCTION</v>
          </cell>
        </row>
        <row r="125096">
          <cell r="A125096" t="str">
            <v>BIOPRODUCTION</v>
          </cell>
        </row>
        <row r="125097">
          <cell r="A125097" t="str">
            <v>BIOPRODUCTION</v>
          </cell>
        </row>
        <row r="125098">
          <cell r="A125098" t="str">
            <v>BIOPRODUCTION</v>
          </cell>
        </row>
        <row r="125099">
          <cell r="A125099" t="str">
            <v>BIOPRODUCTION</v>
          </cell>
        </row>
        <row r="125100">
          <cell r="A125100" t="str">
            <v>BIOPRODUCTION</v>
          </cell>
        </row>
        <row r="125101">
          <cell r="A125101" t="str">
            <v>BIOPRODUCTION</v>
          </cell>
        </row>
        <row r="125102">
          <cell r="A125102" t="str">
            <v>BIOPRODUCTION</v>
          </cell>
        </row>
        <row r="125103">
          <cell r="A125103" t="str">
            <v>BIOPRODUCTION</v>
          </cell>
        </row>
        <row r="125104">
          <cell r="A125104" t="str">
            <v>BIOPRODUCTION</v>
          </cell>
        </row>
        <row r="125105">
          <cell r="A125105" t="str">
            <v>BIOPRODUCTION</v>
          </cell>
        </row>
        <row r="125106">
          <cell r="A125106" t="str">
            <v>BIOPRODUCTION</v>
          </cell>
        </row>
        <row r="125107">
          <cell r="A125107" t="str">
            <v>BIOPRODUCTION</v>
          </cell>
        </row>
        <row r="125108">
          <cell r="A125108" t="str">
            <v>BIOPRODUCTION</v>
          </cell>
        </row>
        <row r="125109">
          <cell r="A125109" t="str">
            <v>BIOPRODUCTION</v>
          </cell>
        </row>
        <row r="125110">
          <cell r="A125110" t="str">
            <v>BIOPRODUCTION</v>
          </cell>
        </row>
        <row r="125111">
          <cell r="A125111" t="str">
            <v>BIOPRODUCTION</v>
          </cell>
        </row>
        <row r="125112">
          <cell r="A125112" t="str">
            <v>BIOPRODUCTION</v>
          </cell>
        </row>
        <row r="125113">
          <cell r="A125113" t="str">
            <v>BIOPRODUCTION</v>
          </cell>
        </row>
        <row r="125114">
          <cell r="A125114" t="str">
            <v>BIOPRODUCTION</v>
          </cell>
        </row>
        <row r="125115">
          <cell r="A125115" t="str">
            <v>BIOPRODUCTION</v>
          </cell>
        </row>
        <row r="125116">
          <cell r="A125116" t="str">
            <v>BIOPRODUCTION</v>
          </cell>
        </row>
        <row r="125117">
          <cell r="A125117" t="str">
            <v>BIOPRODUCTION</v>
          </cell>
        </row>
        <row r="125118">
          <cell r="A125118" t="str">
            <v>BIOPRODUCTION</v>
          </cell>
        </row>
        <row r="125119">
          <cell r="A125119" t="str">
            <v>BIOPRODUCTION</v>
          </cell>
        </row>
        <row r="125120">
          <cell r="A125120" t="str">
            <v>BIOPRODUCTION</v>
          </cell>
        </row>
        <row r="125121">
          <cell r="A125121" t="str">
            <v>BIOPRODUCTION</v>
          </cell>
        </row>
        <row r="125122">
          <cell r="A125122" t="str">
            <v>BIOPRODUCTION</v>
          </cell>
        </row>
        <row r="125123">
          <cell r="A125123" t="str">
            <v>BIOPRODUCTION</v>
          </cell>
        </row>
        <row r="125124">
          <cell r="A125124" t="str">
            <v>BIOPRODUCTION</v>
          </cell>
        </row>
        <row r="125125">
          <cell r="A125125" t="str">
            <v>BIOPRODUCTION</v>
          </cell>
        </row>
        <row r="125126">
          <cell r="A125126" t="str">
            <v>BIOPRODUCTION</v>
          </cell>
        </row>
        <row r="125127">
          <cell r="A125127" t="str">
            <v>BIOPRODUCTION</v>
          </cell>
        </row>
        <row r="125128">
          <cell r="A125128" t="str">
            <v>BIOPRODUCTION</v>
          </cell>
        </row>
        <row r="125129">
          <cell r="A125129" t="str">
            <v>BIOPRODUCTION</v>
          </cell>
        </row>
        <row r="125130">
          <cell r="A125130" t="str">
            <v>BIOPRODUCTION</v>
          </cell>
        </row>
        <row r="125131">
          <cell r="A125131" t="str">
            <v>BIOPRODUCTION</v>
          </cell>
        </row>
        <row r="125132">
          <cell r="A125132" t="str">
            <v>BIOPRODUCTION</v>
          </cell>
        </row>
        <row r="125133">
          <cell r="A125133" t="str">
            <v>BIOPRODUCTION</v>
          </cell>
        </row>
        <row r="125134">
          <cell r="A125134" t="str">
            <v>BIOPRODUCTION</v>
          </cell>
        </row>
        <row r="125135">
          <cell r="A125135" t="str">
            <v>BIOPRODUCTION</v>
          </cell>
        </row>
        <row r="125136">
          <cell r="A125136" t="str">
            <v>BIOPRODUCTION</v>
          </cell>
        </row>
        <row r="125137">
          <cell r="A125137" t="str">
            <v>BIOPRODUCTION</v>
          </cell>
        </row>
        <row r="125138">
          <cell r="A125138" t="str">
            <v>BIOPRODUCTION</v>
          </cell>
        </row>
        <row r="125139">
          <cell r="A125139" t="str">
            <v>BIOPRODUCTION</v>
          </cell>
        </row>
        <row r="125140">
          <cell r="A125140" t="str">
            <v>BIOPRODUCTION</v>
          </cell>
        </row>
        <row r="125141">
          <cell r="A125141" t="str">
            <v>BIOPRODUCTION</v>
          </cell>
        </row>
        <row r="125142">
          <cell r="A125142" t="str">
            <v>BIOPRODUCTION</v>
          </cell>
        </row>
        <row r="125143">
          <cell r="A125143" t="str">
            <v>BIOPRODUCTION</v>
          </cell>
        </row>
        <row r="125144">
          <cell r="A125144" t="str">
            <v>BIOPRODUCTION</v>
          </cell>
        </row>
        <row r="125145">
          <cell r="A125145" t="str">
            <v>BIOPRODUCTION</v>
          </cell>
        </row>
        <row r="125146">
          <cell r="A125146" t="str">
            <v>BIOPRODUCTION</v>
          </cell>
        </row>
        <row r="125147">
          <cell r="A125147" t="str">
            <v>BIOPRODUCTION</v>
          </cell>
        </row>
        <row r="125148">
          <cell r="A125148" t="str">
            <v>BIOPRODUCTION</v>
          </cell>
        </row>
        <row r="125149">
          <cell r="A125149" t="str">
            <v>BIOPRODUCTION</v>
          </cell>
        </row>
        <row r="125150">
          <cell r="A125150" t="str">
            <v>BIOPRODUCTION</v>
          </cell>
        </row>
        <row r="125151">
          <cell r="A125151" t="str">
            <v>BIOPRODUCTION</v>
          </cell>
        </row>
        <row r="125152">
          <cell r="A125152" t="str">
            <v>BIOPRODUCTION</v>
          </cell>
        </row>
        <row r="125153">
          <cell r="A125153" t="str">
            <v>BIOPRODUCTION</v>
          </cell>
        </row>
        <row r="125154">
          <cell r="A125154" t="str">
            <v>BIOPRODUCTION</v>
          </cell>
        </row>
        <row r="125155">
          <cell r="A125155" t="str">
            <v>BIOPRODUCTION</v>
          </cell>
        </row>
        <row r="125156">
          <cell r="A125156" t="str">
            <v>BIOPRODUCTION</v>
          </cell>
        </row>
        <row r="125157">
          <cell r="A125157" t="str">
            <v>BIOPRODUCTION</v>
          </cell>
        </row>
        <row r="125158">
          <cell r="A125158" t="str">
            <v>BIOPRODUCTION</v>
          </cell>
        </row>
        <row r="125159">
          <cell r="A125159" t="str">
            <v>BIOPRODUCTION</v>
          </cell>
        </row>
        <row r="125160">
          <cell r="A125160" t="str">
            <v>BIOPRODUCTION</v>
          </cell>
        </row>
        <row r="125161">
          <cell r="A125161" t="str">
            <v>BIOPRODUCTION</v>
          </cell>
        </row>
        <row r="125162">
          <cell r="A125162" t="str">
            <v>BIOPRODUCTION</v>
          </cell>
        </row>
        <row r="125163">
          <cell r="A125163" t="str">
            <v>BIOPRODUCTION</v>
          </cell>
        </row>
        <row r="125164">
          <cell r="A125164" t="str">
            <v>BIOPRODUCTION</v>
          </cell>
        </row>
        <row r="125165">
          <cell r="A125165" t="str">
            <v>BIOPRODUCTION</v>
          </cell>
        </row>
        <row r="125166">
          <cell r="A125166" t="str">
            <v>BIOPRODUCTION</v>
          </cell>
        </row>
        <row r="125167">
          <cell r="A125167" t="str">
            <v>BIOPRODUCTION</v>
          </cell>
        </row>
        <row r="125168">
          <cell r="A125168" t="str">
            <v>BIOPRODUCTION</v>
          </cell>
        </row>
        <row r="125169">
          <cell r="A125169" t="str">
            <v>BIOPRODUCTION</v>
          </cell>
        </row>
        <row r="125170">
          <cell r="A125170" t="str">
            <v>BIOPRODUCTION</v>
          </cell>
        </row>
        <row r="125171">
          <cell r="A125171" t="str">
            <v>BIOPRODUCTION</v>
          </cell>
        </row>
        <row r="125172">
          <cell r="A125172" t="str">
            <v>BIOPRODUCTION</v>
          </cell>
        </row>
        <row r="125173">
          <cell r="A125173" t="str">
            <v>BIOPRODUCTION</v>
          </cell>
        </row>
        <row r="125174">
          <cell r="A125174" t="str">
            <v>BIOPRODUCTION</v>
          </cell>
        </row>
        <row r="125175">
          <cell r="A125175" t="str">
            <v>BIOPRODUCTION</v>
          </cell>
        </row>
        <row r="125176">
          <cell r="A125176" t="str">
            <v>BIOPRODUCTION</v>
          </cell>
        </row>
        <row r="125177">
          <cell r="A125177" t="str">
            <v>BIOPRODUCTION</v>
          </cell>
        </row>
        <row r="125178">
          <cell r="A125178" t="str">
            <v>BIOPRODUCTION</v>
          </cell>
        </row>
        <row r="125179">
          <cell r="A125179" t="str">
            <v>BIOPRODUCTION</v>
          </cell>
        </row>
        <row r="125180">
          <cell r="A125180" t="str">
            <v>BIOPRODUCTION</v>
          </cell>
        </row>
        <row r="125181">
          <cell r="A125181" t="str">
            <v>BIOPRODUCTION</v>
          </cell>
        </row>
        <row r="125182">
          <cell r="A125182" t="str">
            <v>BIOPRODUCTION</v>
          </cell>
        </row>
        <row r="125183">
          <cell r="A125183" t="str">
            <v>BIOPRODUCTION</v>
          </cell>
        </row>
        <row r="125184">
          <cell r="A125184" t="str">
            <v>BIOPRODUCTION</v>
          </cell>
        </row>
        <row r="125185">
          <cell r="A125185" t="str">
            <v>BIOPRODUCTION</v>
          </cell>
        </row>
        <row r="125186">
          <cell r="A125186" t="str">
            <v>BIOPRODUCTION</v>
          </cell>
        </row>
        <row r="125187">
          <cell r="A125187" t="str">
            <v>BIOPRODUCTION</v>
          </cell>
        </row>
        <row r="125188">
          <cell r="A125188" t="str">
            <v>BIOPRODUCTION</v>
          </cell>
        </row>
        <row r="125189">
          <cell r="A125189" t="str">
            <v>BIOPRODUCTION</v>
          </cell>
        </row>
        <row r="125190">
          <cell r="A125190" t="str">
            <v>BIOPRODUCTION</v>
          </cell>
        </row>
        <row r="125191">
          <cell r="A125191" t="str">
            <v>BIOPRODUCTION</v>
          </cell>
        </row>
        <row r="125192">
          <cell r="A125192" t="str">
            <v>BIOPRODUCTION</v>
          </cell>
        </row>
        <row r="125193">
          <cell r="A125193" t="str">
            <v>BIOPRODUCTION</v>
          </cell>
        </row>
        <row r="125194">
          <cell r="A125194" t="str">
            <v>BIOPRODUCTION</v>
          </cell>
        </row>
        <row r="125195">
          <cell r="A125195" t="str">
            <v>BIOPRODUCTION</v>
          </cell>
        </row>
        <row r="125196">
          <cell r="A125196" t="str">
            <v>BIOPRODUCTION</v>
          </cell>
        </row>
        <row r="125197">
          <cell r="A125197" t="str">
            <v>BIOPRODUCTION</v>
          </cell>
        </row>
        <row r="125198">
          <cell r="A125198" t="str">
            <v>BIOPRODUCTION</v>
          </cell>
        </row>
        <row r="125199">
          <cell r="A125199" t="str">
            <v>BIOPRODUCTION</v>
          </cell>
        </row>
        <row r="125200">
          <cell r="A125200" t="str">
            <v>BIOPRODUCTION</v>
          </cell>
        </row>
        <row r="125201">
          <cell r="A125201" t="str">
            <v>BIOPRODUCTION</v>
          </cell>
        </row>
        <row r="125202">
          <cell r="A125202" t="str">
            <v>BIOPRODUCTION</v>
          </cell>
        </row>
        <row r="125203">
          <cell r="A125203" t="str">
            <v>BIOPRODUCTION</v>
          </cell>
        </row>
        <row r="125204">
          <cell r="A125204" t="str">
            <v>BIOPRODUCTION</v>
          </cell>
        </row>
        <row r="125205">
          <cell r="A125205" t="str">
            <v>BIOPRODUCTION</v>
          </cell>
        </row>
        <row r="125206">
          <cell r="A125206" t="str">
            <v>BIOPRODUCTION</v>
          </cell>
        </row>
        <row r="125207">
          <cell r="A125207" t="str">
            <v>BIOPRODUCTION</v>
          </cell>
        </row>
        <row r="125208">
          <cell r="A125208" t="str">
            <v>BIOPRODUCTION</v>
          </cell>
        </row>
        <row r="125209">
          <cell r="A125209" t="str">
            <v>BIOPRODUCTION</v>
          </cell>
        </row>
        <row r="125210">
          <cell r="A125210" t="str">
            <v>BIOPRODUCTION</v>
          </cell>
        </row>
        <row r="125211">
          <cell r="A125211" t="str">
            <v>BIOPRODUCTION</v>
          </cell>
        </row>
        <row r="125212">
          <cell r="A125212" t="str">
            <v>BIOPRODUCTION</v>
          </cell>
        </row>
        <row r="125213">
          <cell r="A125213" t="str">
            <v>BIOPRODUCTION</v>
          </cell>
        </row>
        <row r="125214">
          <cell r="A125214" t="str">
            <v>BIOPRODUCTION</v>
          </cell>
        </row>
        <row r="125215">
          <cell r="A125215" t="str">
            <v>BIOPRODUCTION</v>
          </cell>
        </row>
        <row r="125216">
          <cell r="A125216" t="str">
            <v>BIOPRODUCTION</v>
          </cell>
        </row>
        <row r="125217">
          <cell r="A125217" t="str">
            <v>BIOPRODUCTION</v>
          </cell>
        </row>
        <row r="125218">
          <cell r="A125218" t="str">
            <v>BIOPRODUCTION</v>
          </cell>
        </row>
        <row r="125219">
          <cell r="A125219" t="str">
            <v>BIOPRODUCTION</v>
          </cell>
        </row>
        <row r="125220">
          <cell r="A125220" t="str">
            <v>BIOPRODUCTION</v>
          </cell>
        </row>
        <row r="125221">
          <cell r="A125221" t="str">
            <v>BIOPRODUCTION</v>
          </cell>
        </row>
        <row r="125222">
          <cell r="A125222" t="str">
            <v>BIOPRODUCTION</v>
          </cell>
        </row>
        <row r="125223">
          <cell r="A125223" t="str">
            <v>BIOPRODUCTION</v>
          </cell>
        </row>
        <row r="125224">
          <cell r="A125224" t="str">
            <v>BIOPRODUCTION</v>
          </cell>
        </row>
        <row r="125225">
          <cell r="A125225" t="str">
            <v>BIOPRODUCTION</v>
          </cell>
        </row>
        <row r="125226">
          <cell r="A125226" t="str">
            <v>BIOPRODUCTION</v>
          </cell>
        </row>
        <row r="125227">
          <cell r="A125227" t="str">
            <v>BIOPRODUCTION</v>
          </cell>
        </row>
        <row r="125228">
          <cell r="A125228" t="str">
            <v>BIOPRODUCTION</v>
          </cell>
        </row>
        <row r="125229">
          <cell r="A125229" t="str">
            <v>BIOPRODUCTION</v>
          </cell>
        </row>
        <row r="125230">
          <cell r="A125230" t="str">
            <v>BIOPRODUCTION</v>
          </cell>
        </row>
        <row r="125231">
          <cell r="A125231" t="str">
            <v>BIOPRODUCTION</v>
          </cell>
        </row>
        <row r="125232">
          <cell r="A125232" t="str">
            <v>BIOPRODUCTION</v>
          </cell>
        </row>
        <row r="125233">
          <cell r="A125233" t="str">
            <v>BIOPRODUCTION</v>
          </cell>
        </row>
        <row r="125234">
          <cell r="A125234" t="str">
            <v>BIOPRODUCTION</v>
          </cell>
        </row>
        <row r="125235">
          <cell r="A125235" t="str">
            <v>BIOPRODUCTION</v>
          </cell>
        </row>
        <row r="125236">
          <cell r="A125236" t="str">
            <v>BIOPRODUCTION</v>
          </cell>
        </row>
        <row r="125237">
          <cell r="A125237" t="str">
            <v>BIOPRODUCTION</v>
          </cell>
        </row>
        <row r="125238">
          <cell r="A125238" t="str">
            <v>BIOPRODUCTION</v>
          </cell>
        </row>
        <row r="125239">
          <cell r="A125239" t="str">
            <v>BIOPRODUCTION</v>
          </cell>
        </row>
        <row r="125240">
          <cell r="A125240" t="str">
            <v>BIOPRODUCTION</v>
          </cell>
        </row>
        <row r="125241">
          <cell r="A125241" t="str">
            <v>BIOPRODUCTION</v>
          </cell>
        </row>
        <row r="125242">
          <cell r="A125242" t="str">
            <v>BIOPRODUCTION</v>
          </cell>
        </row>
        <row r="125243">
          <cell r="A125243" t="str">
            <v>BIOPRODUCTION</v>
          </cell>
        </row>
        <row r="125244">
          <cell r="A125244" t="str">
            <v>BIOPRODUCTION</v>
          </cell>
        </row>
        <row r="125245">
          <cell r="A125245" t="str">
            <v>BIOPRODUCTION</v>
          </cell>
        </row>
        <row r="125246">
          <cell r="A125246" t="str">
            <v>BIOPRODUCTION</v>
          </cell>
        </row>
        <row r="125247">
          <cell r="A125247" t="str">
            <v>BIOPRODUCTION</v>
          </cell>
        </row>
        <row r="125248">
          <cell r="A125248" t="str">
            <v>BIOPRODUCTION</v>
          </cell>
        </row>
        <row r="125249">
          <cell r="A125249" t="str">
            <v>BIOPRODUCTION</v>
          </cell>
        </row>
        <row r="125250">
          <cell r="A125250" t="str">
            <v>BIOPRODUCTION</v>
          </cell>
        </row>
        <row r="125251">
          <cell r="A125251" t="str">
            <v>BIOPRODUCTION</v>
          </cell>
        </row>
        <row r="125252">
          <cell r="A125252" t="str">
            <v>BIOPRODUCTION</v>
          </cell>
        </row>
        <row r="125253">
          <cell r="A125253" t="str">
            <v>BIOPRODUCTION</v>
          </cell>
        </row>
        <row r="125254">
          <cell r="A125254" t="str">
            <v>BIOPRODUCTION</v>
          </cell>
        </row>
        <row r="125255">
          <cell r="A125255" t="str">
            <v>BIOPRODUCTION</v>
          </cell>
        </row>
        <row r="125256">
          <cell r="A125256" t="str">
            <v>BIOPRODUCTION</v>
          </cell>
        </row>
        <row r="125257">
          <cell r="A125257" t="str">
            <v>BIOPRODUCTION</v>
          </cell>
        </row>
        <row r="125258">
          <cell r="A125258" t="str">
            <v>BIOPRODUCTION</v>
          </cell>
        </row>
        <row r="125259">
          <cell r="A125259" t="str">
            <v>BIOPRODUCTION</v>
          </cell>
        </row>
        <row r="125260">
          <cell r="A125260" t="str">
            <v>BIOPRODUCTION</v>
          </cell>
        </row>
        <row r="125261">
          <cell r="A125261" t="str">
            <v>BIOPRODUCTION</v>
          </cell>
        </row>
        <row r="125262">
          <cell r="A125262" t="str">
            <v>BIOPRODUCTION</v>
          </cell>
        </row>
        <row r="125263">
          <cell r="A125263" t="str">
            <v>BIOPRODUCTION</v>
          </cell>
        </row>
        <row r="125264">
          <cell r="A125264" t="str">
            <v>BIOPRODUCTION</v>
          </cell>
        </row>
        <row r="125265">
          <cell r="A125265" t="str">
            <v>BIOPRODUCTION</v>
          </cell>
        </row>
        <row r="125266">
          <cell r="A125266" t="str">
            <v>BIOPRODUCTION</v>
          </cell>
        </row>
        <row r="125267">
          <cell r="A125267" t="str">
            <v>BIOPRODUCTION</v>
          </cell>
        </row>
        <row r="125268">
          <cell r="A125268" t="str">
            <v>BIOPRODUCTION</v>
          </cell>
        </row>
        <row r="125269">
          <cell r="A125269" t="str">
            <v>BIOPRODUCTION</v>
          </cell>
        </row>
        <row r="125270">
          <cell r="A125270" t="str">
            <v>BIOPRODUCTION</v>
          </cell>
        </row>
        <row r="125271">
          <cell r="A125271" t="str">
            <v>BIOPRODUCTION</v>
          </cell>
        </row>
        <row r="125272">
          <cell r="A125272" t="str">
            <v>BIOPRODUCTION</v>
          </cell>
        </row>
        <row r="125273">
          <cell r="A125273" t="str">
            <v>BIOPRODUCTION</v>
          </cell>
        </row>
        <row r="125274">
          <cell r="A125274" t="str">
            <v>BIOPRODUCTION</v>
          </cell>
        </row>
        <row r="125275">
          <cell r="A125275" t="str">
            <v>BIOPRODUCTION</v>
          </cell>
        </row>
        <row r="125276">
          <cell r="A125276" t="str">
            <v>BIOPRODUCTION</v>
          </cell>
        </row>
        <row r="125277">
          <cell r="A125277" t="str">
            <v>BIOPRODUCTION</v>
          </cell>
        </row>
        <row r="125278">
          <cell r="A125278" t="str">
            <v>BIOPRODUCTION</v>
          </cell>
        </row>
        <row r="125279">
          <cell r="A125279" t="str">
            <v>BIOPRODUCTION</v>
          </cell>
        </row>
        <row r="125280">
          <cell r="A125280" t="str">
            <v>BIOPRODUCTION</v>
          </cell>
        </row>
        <row r="125281">
          <cell r="A125281" t="str">
            <v>BIOPRODUCTION</v>
          </cell>
        </row>
        <row r="125282">
          <cell r="A125282" t="str">
            <v>BIOPRODUCTION</v>
          </cell>
        </row>
        <row r="125283">
          <cell r="A125283" t="str">
            <v>BIOPRODUCTION</v>
          </cell>
        </row>
        <row r="125284">
          <cell r="A125284" t="str">
            <v>BIOPRODUCTION</v>
          </cell>
        </row>
        <row r="125285">
          <cell r="A125285" t="str">
            <v>BIOPRODUCTION</v>
          </cell>
        </row>
        <row r="125286">
          <cell r="A125286" t="str">
            <v>BIOPRODUCTION</v>
          </cell>
        </row>
        <row r="125287">
          <cell r="A125287" t="str">
            <v>BIOPRODUCTION</v>
          </cell>
        </row>
        <row r="125288">
          <cell r="A125288" t="str">
            <v>BIOPRODUCTION</v>
          </cell>
        </row>
        <row r="125289">
          <cell r="A125289" t="str">
            <v>BIOPRODUCTION</v>
          </cell>
        </row>
        <row r="125290">
          <cell r="A125290" t="str">
            <v>BIOPRODUCTION</v>
          </cell>
        </row>
        <row r="125291">
          <cell r="A125291" t="str">
            <v>BIOPRODUCTION</v>
          </cell>
        </row>
        <row r="125292">
          <cell r="A125292" t="str">
            <v>BIOPRODUCTION</v>
          </cell>
        </row>
        <row r="125293">
          <cell r="A125293" t="str">
            <v>BIOPRODUCTION</v>
          </cell>
        </row>
        <row r="125294">
          <cell r="A125294" t="str">
            <v>BIOPRODUCTION</v>
          </cell>
        </row>
        <row r="125295">
          <cell r="A125295" t="str">
            <v>BIOPRODUCTION</v>
          </cell>
        </row>
        <row r="125296">
          <cell r="A125296" t="str">
            <v>BIOPRODUCTION</v>
          </cell>
        </row>
        <row r="125297">
          <cell r="A125297" t="str">
            <v>BIOPRODUCTION</v>
          </cell>
        </row>
        <row r="125298">
          <cell r="A125298" t="str">
            <v>BIOPRODUCTION</v>
          </cell>
        </row>
        <row r="125299">
          <cell r="A125299" t="str">
            <v>BIOPRODUCTION</v>
          </cell>
        </row>
        <row r="125300">
          <cell r="A125300" t="str">
            <v>BIOPRODUCTION</v>
          </cell>
        </row>
        <row r="125301">
          <cell r="A125301" t="str">
            <v>BIOPRODUCTION</v>
          </cell>
        </row>
        <row r="125302">
          <cell r="A125302" t="str">
            <v>BIOPRODUCTION</v>
          </cell>
        </row>
        <row r="125303">
          <cell r="A125303" t="str">
            <v>BIOPRODUCTION</v>
          </cell>
        </row>
        <row r="125304">
          <cell r="A125304" t="str">
            <v>BIOPRODUCTION</v>
          </cell>
        </row>
        <row r="125305">
          <cell r="A125305" t="str">
            <v>BIOPRODUCTION</v>
          </cell>
        </row>
        <row r="125306">
          <cell r="A125306" t="str">
            <v>BIOPRODUCTION</v>
          </cell>
        </row>
        <row r="125307">
          <cell r="A125307" t="str">
            <v>BIOPRODUCTION</v>
          </cell>
        </row>
        <row r="125308">
          <cell r="A125308" t="str">
            <v>BIOPRODUCTION</v>
          </cell>
        </row>
        <row r="125309">
          <cell r="A125309" t="str">
            <v>BIOPRODUCTION</v>
          </cell>
        </row>
        <row r="125310">
          <cell r="A125310" t="str">
            <v>BIOPRODUCTION</v>
          </cell>
        </row>
        <row r="125311">
          <cell r="A125311" t="str">
            <v>BIOPRODUCTION</v>
          </cell>
        </row>
        <row r="125312">
          <cell r="A125312" t="str">
            <v>BIOPRODUCTION</v>
          </cell>
        </row>
        <row r="125313">
          <cell r="A125313" t="str">
            <v>BIOPRODUCTION</v>
          </cell>
        </row>
        <row r="125314">
          <cell r="A125314" t="str">
            <v>BIOPRODUCTION</v>
          </cell>
        </row>
        <row r="125315">
          <cell r="A125315" t="str">
            <v>BIOPRODUCTION</v>
          </cell>
        </row>
        <row r="125316">
          <cell r="A125316" t="str">
            <v>BIOPRODUCTION</v>
          </cell>
        </row>
        <row r="125317">
          <cell r="A125317" t="str">
            <v>BIOPRODUCTION</v>
          </cell>
        </row>
        <row r="125318">
          <cell r="A125318" t="str">
            <v>BIOPRODUCTION</v>
          </cell>
        </row>
        <row r="125319">
          <cell r="A125319" t="str">
            <v>BIOPRODUCTION</v>
          </cell>
        </row>
        <row r="125320">
          <cell r="A125320" t="str">
            <v>BIOPRODUCTION</v>
          </cell>
        </row>
        <row r="125321">
          <cell r="A125321" t="str">
            <v>BIOPRODUCTION</v>
          </cell>
        </row>
        <row r="125322">
          <cell r="A125322" t="str">
            <v>BIOPRODUCTION</v>
          </cell>
        </row>
        <row r="125323">
          <cell r="A125323" t="str">
            <v>BIOPRODUCTION</v>
          </cell>
        </row>
        <row r="125324">
          <cell r="A125324" t="str">
            <v>BIOPRODUCTION</v>
          </cell>
        </row>
        <row r="125325">
          <cell r="A125325" t="str">
            <v>BIOPRODUCTION</v>
          </cell>
        </row>
        <row r="125326">
          <cell r="A125326" t="str">
            <v>BIOPRODUCTION</v>
          </cell>
        </row>
        <row r="125327">
          <cell r="A125327" t="str">
            <v>BIOPRODUCTION</v>
          </cell>
        </row>
        <row r="125328">
          <cell r="A125328" t="str">
            <v>BIOPRODUCTION</v>
          </cell>
        </row>
        <row r="125329">
          <cell r="A125329" t="str">
            <v>BIOPRODUCTION</v>
          </cell>
        </row>
        <row r="125330">
          <cell r="A125330" t="str">
            <v>BIOPRODUCTION</v>
          </cell>
        </row>
        <row r="125331">
          <cell r="A125331" t="str">
            <v>BIOPRODUCTION</v>
          </cell>
        </row>
        <row r="125332">
          <cell r="A125332" t="str">
            <v>BIOPRODUCTION</v>
          </cell>
        </row>
        <row r="125333">
          <cell r="A125333" t="str">
            <v>BIOPRODUCTION</v>
          </cell>
        </row>
        <row r="125334">
          <cell r="A125334" t="str">
            <v>BIOPRODUCTION</v>
          </cell>
        </row>
        <row r="125335">
          <cell r="A125335" t="str">
            <v>BIOPRODUCTION</v>
          </cell>
        </row>
        <row r="125336">
          <cell r="A125336" t="str">
            <v>BIOPRODUCTION</v>
          </cell>
        </row>
        <row r="125337">
          <cell r="A125337" t="str">
            <v>BIOPRODUCTION</v>
          </cell>
        </row>
        <row r="125338">
          <cell r="A125338" t="str">
            <v>BIOPRODUCTION</v>
          </cell>
        </row>
        <row r="125339">
          <cell r="A125339" t="str">
            <v>BIOPRODUCTION</v>
          </cell>
        </row>
        <row r="125340">
          <cell r="A125340" t="str">
            <v>BIOPRODUCTION</v>
          </cell>
        </row>
        <row r="125341">
          <cell r="A125341" t="str">
            <v>BIOPRODUCTION</v>
          </cell>
        </row>
        <row r="125342">
          <cell r="A125342" t="str">
            <v>BIOPRODUCTION</v>
          </cell>
        </row>
        <row r="125343">
          <cell r="A125343" t="str">
            <v>BIOPRODUCTION</v>
          </cell>
        </row>
        <row r="125344">
          <cell r="A125344" t="str">
            <v>BIOPRODUCTION</v>
          </cell>
        </row>
        <row r="125345">
          <cell r="A125345" t="str">
            <v>BIOPRODUCTION</v>
          </cell>
        </row>
        <row r="125346">
          <cell r="A125346" t="str">
            <v>BIOPRODUCTION</v>
          </cell>
        </row>
        <row r="125347">
          <cell r="A125347" t="str">
            <v>BIOPRODUCTION</v>
          </cell>
        </row>
        <row r="125348">
          <cell r="A125348" t="str">
            <v>BIOPRODUCTION</v>
          </cell>
        </row>
        <row r="125349">
          <cell r="A125349" t="str">
            <v>BIOPRODUCTION</v>
          </cell>
        </row>
        <row r="125350">
          <cell r="A125350" t="str">
            <v>BIOPRODUCTION</v>
          </cell>
        </row>
        <row r="125351">
          <cell r="A125351" t="str">
            <v>BIOPRODUCTION</v>
          </cell>
        </row>
        <row r="125352">
          <cell r="A125352" t="str">
            <v>BIOPRODUCTION</v>
          </cell>
        </row>
        <row r="125353">
          <cell r="A125353" t="str">
            <v>BIOPRODUCTION</v>
          </cell>
        </row>
        <row r="125354">
          <cell r="A125354" t="str">
            <v>BIOPRODUCTION</v>
          </cell>
        </row>
        <row r="125355">
          <cell r="A125355" t="str">
            <v>BIOPRODUCTION</v>
          </cell>
        </row>
        <row r="125356">
          <cell r="A125356" t="str">
            <v>BIOPRODUCTION</v>
          </cell>
        </row>
        <row r="125357">
          <cell r="A125357" t="str">
            <v>BIOPRODUCTION</v>
          </cell>
        </row>
        <row r="125358">
          <cell r="A125358" t="str">
            <v>BIOPRODUCTION</v>
          </cell>
        </row>
        <row r="125359">
          <cell r="A125359" t="str">
            <v>BIOPRODUCTION</v>
          </cell>
        </row>
        <row r="125360">
          <cell r="A125360" t="str">
            <v>BIOPRODUCTION</v>
          </cell>
        </row>
        <row r="125361">
          <cell r="A125361" t="str">
            <v>BIOPRODUCTION</v>
          </cell>
        </row>
        <row r="125362">
          <cell r="A125362" t="str">
            <v>BIOPRODUCTION</v>
          </cell>
        </row>
        <row r="125363">
          <cell r="A125363" t="str">
            <v>BIOPRODUCTION</v>
          </cell>
        </row>
        <row r="125364">
          <cell r="A125364" t="str">
            <v>BIOPRODUCTION</v>
          </cell>
        </row>
        <row r="125365">
          <cell r="A125365" t="str">
            <v>BIOPRODUCTION</v>
          </cell>
        </row>
        <row r="125366">
          <cell r="A125366" t="str">
            <v>BIOPRODUCTION</v>
          </cell>
        </row>
        <row r="125367">
          <cell r="A125367" t="str">
            <v>BIOPRODUCTION</v>
          </cell>
        </row>
        <row r="125368">
          <cell r="A125368" t="str">
            <v>BIOPRODUCTION</v>
          </cell>
        </row>
        <row r="125369">
          <cell r="A125369" t="str">
            <v>BIOPRODUCTION</v>
          </cell>
        </row>
        <row r="125370">
          <cell r="A125370" t="str">
            <v>BIOPRODUCTION</v>
          </cell>
        </row>
        <row r="125371">
          <cell r="A125371" t="str">
            <v>BIOPRODUCTION</v>
          </cell>
        </row>
        <row r="125372">
          <cell r="A125372" t="str">
            <v>BIOPRODUCTION</v>
          </cell>
        </row>
        <row r="125373">
          <cell r="A125373" t="str">
            <v>BIOPRODUCTION</v>
          </cell>
        </row>
        <row r="125374">
          <cell r="A125374" t="str">
            <v>BIOPRODUCTION</v>
          </cell>
        </row>
        <row r="125375">
          <cell r="A125375" t="str">
            <v>BIOPRODUCTION</v>
          </cell>
        </row>
        <row r="125376">
          <cell r="A125376" t="str">
            <v>BIOPRODUCTION</v>
          </cell>
        </row>
        <row r="125377">
          <cell r="A125377" t="str">
            <v>BIOPRODUCTION</v>
          </cell>
        </row>
        <row r="125378">
          <cell r="A125378" t="str">
            <v>BIOPRODUCTION</v>
          </cell>
        </row>
        <row r="125379">
          <cell r="A125379" t="str">
            <v>BIOPRODUCTION</v>
          </cell>
        </row>
        <row r="125380">
          <cell r="A125380" t="str">
            <v>BIOPRODUCTION</v>
          </cell>
        </row>
        <row r="125381">
          <cell r="A125381" t="str">
            <v>BIOPRODUCTION</v>
          </cell>
        </row>
        <row r="125382">
          <cell r="A125382" t="str">
            <v>BIOPRODUCTION</v>
          </cell>
        </row>
        <row r="125383">
          <cell r="A125383" t="str">
            <v>BIOPRODUCTION</v>
          </cell>
        </row>
        <row r="125384">
          <cell r="A125384" t="str">
            <v>BIOPRODUCTION</v>
          </cell>
        </row>
        <row r="125385">
          <cell r="A125385" t="str">
            <v>BIOPRODUCTION</v>
          </cell>
        </row>
        <row r="125386">
          <cell r="A125386" t="str">
            <v>BIOPRODUCTION</v>
          </cell>
        </row>
        <row r="125387">
          <cell r="A125387" t="str">
            <v>BIOPRODUCTION</v>
          </cell>
        </row>
        <row r="125388">
          <cell r="A125388" t="str">
            <v>BIOPRODUCTION</v>
          </cell>
        </row>
        <row r="125389">
          <cell r="A125389" t="str">
            <v>BIOPRODUCTION</v>
          </cell>
        </row>
        <row r="125390">
          <cell r="A125390" t="str">
            <v>BIOPRODUCTION</v>
          </cell>
        </row>
        <row r="125391">
          <cell r="A125391" t="str">
            <v>BIOPRODUCTION</v>
          </cell>
        </row>
        <row r="125392">
          <cell r="A125392" t="str">
            <v>BIOPRODUCTION</v>
          </cell>
        </row>
        <row r="125393">
          <cell r="A125393" t="str">
            <v>BIOPRODUCTION</v>
          </cell>
        </row>
        <row r="125394">
          <cell r="A125394" t="str">
            <v>BIOPRODUCTION</v>
          </cell>
        </row>
        <row r="125395">
          <cell r="A125395" t="str">
            <v>BIOPRODUCTION</v>
          </cell>
        </row>
        <row r="125396">
          <cell r="A125396" t="str">
            <v>BIOPRODUCTION</v>
          </cell>
        </row>
        <row r="125397">
          <cell r="A125397" t="str">
            <v>BIOPRODUCTION</v>
          </cell>
        </row>
        <row r="125398">
          <cell r="A125398" t="str">
            <v>BIOPRODUCTION</v>
          </cell>
        </row>
        <row r="125399">
          <cell r="A125399" t="str">
            <v>BIOPRODUCTION</v>
          </cell>
        </row>
        <row r="125400">
          <cell r="A125400" t="str">
            <v>BIOPRODUCTION</v>
          </cell>
        </row>
        <row r="125401">
          <cell r="A125401" t="str">
            <v>BIOPRODUCTION</v>
          </cell>
        </row>
        <row r="125402">
          <cell r="A125402" t="str">
            <v>BIOPRODUCTION</v>
          </cell>
        </row>
        <row r="125403">
          <cell r="A125403" t="str">
            <v>BIOPRODUCTION</v>
          </cell>
        </row>
        <row r="125404">
          <cell r="A125404" t="str">
            <v>BIOPRODUCTION</v>
          </cell>
        </row>
        <row r="125405">
          <cell r="A125405" t="str">
            <v>BIOPRODUCTION</v>
          </cell>
        </row>
        <row r="125406">
          <cell r="A125406" t="str">
            <v>BIOPRODUCTION</v>
          </cell>
        </row>
        <row r="125407">
          <cell r="A125407" t="str">
            <v>BIOPRODUCTION</v>
          </cell>
        </row>
        <row r="125408">
          <cell r="A125408" t="str">
            <v>BIOPRODUCTION</v>
          </cell>
        </row>
        <row r="125409">
          <cell r="A125409" t="str">
            <v>BIOPRODUCTION</v>
          </cell>
        </row>
        <row r="125410">
          <cell r="A125410" t="str">
            <v>BIOPRODUCTION</v>
          </cell>
        </row>
        <row r="125411">
          <cell r="A125411" t="str">
            <v>BIOPRODUCTION</v>
          </cell>
        </row>
        <row r="125412">
          <cell r="A125412" t="str">
            <v>BIOPRODUCTION</v>
          </cell>
        </row>
        <row r="125413">
          <cell r="A125413" t="str">
            <v>BIOPRODUCTION</v>
          </cell>
        </row>
        <row r="125414">
          <cell r="A125414" t="str">
            <v>BIOPRODUCTION</v>
          </cell>
        </row>
        <row r="125415">
          <cell r="A125415" t="str">
            <v>BIOPRODUCTION</v>
          </cell>
        </row>
        <row r="125416">
          <cell r="A125416" t="str">
            <v>BIOPRODUCTION</v>
          </cell>
        </row>
        <row r="125417">
          <cell r="A125417" t="str">
            <v>BIOPRODUCTION</v>
          </cell>
        </row>
        <row r="125418">
          <cell r="A125418" t="str">
            <v>BIOPRODUCTION</v>
          </cell>
        </row>
        <row r="125419">
          <cell r="A125419" t="str">
            <v>BIOPRODUCTION</v>
          </cell>
        </row>
        <row r="125420">
          <cell r="A125420" t="str">
            <v>BIOPRODUCTION</v>
          </cell>
        </row>
        <row r="125421">
          <cell r="A125421" t="str">
            <v>BIOPRODUCTION</v>
          </cell>
        </row>
        <row r="125422">
          <cell r="A125422" t="str">
            <v>BIOPRODUCTION</v>
          </cell>
        </row>
        <row r="125423">
          <cell r="A125423" t="str">
            <v>BIOPRODUCTION</v>
          </cell>
        </row>
        <row r="125424">
          <cell r="A125424" t="str">
            <v>BIOPRODUCTION</v>
          </cell>
        </row>
        <row r="125425">
          <cell r="A125425" t="str">
            <v>BIOPRODUCTION</v>
          </cell>
        </row>
        <row r="125426">
          <cell r="A125426" t="str">
            <v>BIOPRODUCTION</v>
          </cell>
        </row>
        <row r="125427">
          <cell r="A125427" t="str">
            <v>BIOPRODUCTION</v>
          </cell>
        </row>
        <row r="125428">
          <cell r="A125428" t="str">
            <v>BIOPRODUCTION</v>
          </cell>
        </row>
        <row r="125429">
          <cell r="A125429" t="str">
            <v>BIOPRODUCTION</v>
          </cell>
        </row>
        <row r="125430">
          <cell r="A125430" t="str">
            <v>BIOPRODUCTION</v>
          </cell>
        </row>
        <row r="125431">
          <cell r="A125431" t="str">
            <v>BIOPRODUCTION</v>
          </cell>
        </row>
        <row r="125432">
          <cell r="A125432" t="str">
            <v>BIOPRODUCTION</v>
          </cell>
        </row>
        <row r="125433">
          <cell r="A125433" t="str">
            <v>BIOPRODUCTION</v>
          </cell>
        </row>
        <row r="125434">
          <cell r="A125434" t="str">
            <v>BIOPRODUCTION</v>
          </cell>
        </row>
        <row r="125435">
          <cell r="A125435" t="str">
            <v>BIOPRODUCTION</v>
          </cell>
        </row>
        <row r="125436">
          <cell r="A125436" t="str">
            <v>BIOPRODUCTION</v>
          </cell>
        </row>
        <row r="125437">
          <cell r="A125437" t="str">
            <v>BIOPRODUCTION</v>
          </cell>
        </row>
        <row r="125438">
          <cell r="A125438" t="str">
            <v>BIOPRODUCTION</v>
          </cell>
        </row>
        <row r="125439">
          <cell r="A125439" t="str">
            <v>BIOPRODUCTION</v>
          </cell>
        </row>
        <row r="125440">
          <cell r="A125440" t="str">
            <v>BIOPRODUCTION</v>
          </cell>
        </row>
        <row r="125441">
          <cell r="A125441" t="str">
            <v>BIOPRODUCTION</v>
          </cell>
        </row>
        <row r="125442">
          <cell r="A125442" t="str">
            <v>BIOPRODUCTION</v>
          </cell>
        </row>
        <row r="125443">
          <cell r="A125443" t="str">
            <v>BIOPRODUCTION</v>
          </cell>
        </row>
        <row r="125444">
          <cell r="A125444" t="str">
            <v>BIOPRODUCTION</v>
          </cell>
        </row>
        <row r="125445">
          <cell r="A125445" t="str">
            <v>BIOPRODUCTION</v>
          </cell>
        </row>
        <row r="125446">
          <cell r="A125446" t="str">
            <v>BIOPRODUCTION</v>
          </cell>
        </row>
        <row r="125447">
          <cell r="A125447" t="str">
            <v>BIOPRODUCTION</v>
          </cell>
        </row>
        <row r="125448">
          <cell r="A125448" t="str">
            <v>BIOPRODUCTION</v>
          </cell>
        </row>
        <row r="125449">
          <cell r="A125449" t="str">
            <v>BIOPRODUCTION</v>
          </cell>
        </row>
        <row r="125450">
          <cell r="A125450" t="str">
            <v>BIOPRODUCTION</v>
          </cell>
        </row>
        <row r="125451">
          <cell r="A125451" t="str">
            <v>BIOPRODUCTION</v>
          </cell>
        </row>
        <row r="125452">
          <cell r="A125452" t="str">
            <v>BIOPRODUCTION</v>
          </cell>
        </row>
        <row r="125453">
          <cell r="A125453" t="str">
            <v>BIOPRODUCTION</v>
          </cell>
        </row>
        <row r="125454">
          <cell r="A125454" t="str">
            <v>BIOPRODUCTION</v>
          </cell>
        </row>
        <row r="125455">
          <cell r="A125455" t="str">
            <v>BIOPRODUCTION</v>
          </cell>
        </row>
        <row r="125456">
          <cell r="A125456" t="str">
            <v>BIOPRODUCTION</v>
          </cell>
        </row>
        <row r="125457">
          <cell r="A125457" t="str">
            <v>BIOPRODUCTION</v>
          </cell>
        </row>
        <row r="125458">
          <cell r="A125458" t="str">
            <v>BIOPRODUCTION</v>
          </cell>
        </row>
        <row r="125459">
          <cell r="A125459" t="str">
            <v>BIOPRODUCTION</v>
          </cell>
        </row>
        <row r="125460">
          <cell r="A125460" t="str">
            <v>BIOPRODUCTION</v>
          </cell>
        </row>
        <row r="125461">
          <cell r="A125461" t="str">
            <v>BIOPRODUCTION</v>
          </cell>
        </row>
        <row r="125462">
          <cell r="A125462" t="str">
            <v>BIOPRODUCTION</v>
          </cell>
        </row>
        <row r="125463">
          <cell r="A125463" t="str">
            <v>BIOPRODUCTION</v>
          </cell>
        </row>
        <row r="125464">
          <cell r="A125464" t="str">
            <v>BIOPRODUCTION</v>
          </cell>
        </row>
        <row r="125465">
          <cell r="A125465" t="str">
            <v>BIOPRODUCTION</v>
          </cell>
        </row>
        <row r="125466">
          <cell r="A125466" t="str">
            <v>BIOPRODUCTION</v>
          </cell>
        </row>
        <row r="125467">
          <cell r="A125467" t="str">
            <v>BIOPRODUCTION</v>
          </cell>
        </row>
        <row r="125468">
          <cell r="A125468" t="str">
            <v>BIOPRODUCTION</v>
          </cell>
        </row>
        <row r="125469">
          <cell r="A125469" t="str">
            <v>BIOPRODUCTION</v>
          </cell>
        </row>
        <row r="125470">
          <cell r="A125470" t="str">
            <v>BIOPRODUCTION</v>
          </cell>
        </row>
        <row r="125471">
          <cell r="A125471" t="str">
            <v>BIOPRODUCTION</v>
          </cell>
        </row>
        <row r="125472">
          <cell r="A125472" t="str">
            <v>BIOPRODUCTION</v>
          </cell>
        </row>
        <row r="125473">
          <cell r="A125473" t="str">
            <v>BIOPRODUCTION</v>
          </cell>
        </row>
        <row r="125474">
          <cell r="A125474" t="str">
            <v>BIOPRODUCTION</v>
          </cell>
        </row>
        <row r="125475">
          <cell r="A125475" t="str">
            <v>BIOPRODUCTION</v>
          </cell>
        </row>
        <row r="125476">
          <cell r="A125476" t="str">
            <v>BIOPRODUCTION</v>
          </cell>
        </row>
        <row r="125477">
          <cell r="A125477" t="str">
            <v>BIOPRODUCTION</v>
          </cell>
        </row>
        <row r="125478">
          <cell r="A125478" t="str">
            <v>BIOPRODUCTION</v>
          </cell>
        </row>
        <row r="125479">
          <cell r="A125479" t="str">
            <v>BIOPRODUCTION</v>
          </cell>
        </row>
        <row r="125480">
          <cell r="A125480" t="str">
            <v>BIOPRODUCTION</v>
          </cell>
        </row>
        <row r="125481">
          <cell r="A125481" t="str">
            <v>BIOPRODUCTION</v>
          </cell>
        </row>
        <row r="125482">
          <cell r="A125482" t="str">
            <v>BIOPRODUCTION</v>
          </cell>
        </row>
        <row r="125483">
          <cell r="A125483" t="str">
            <v>BIOPRODUCTION</v>
          </cell>
        </row>
        <row r="125484">
          <cell r="A125484" t="str">
            <v>BIOPRODUCTION</v>
          </cell>
        </row>
        <row r="125485">
          <cell r="A125485" t="str">
            <v>BIOPRODUCTION</v>
          </cell>
        </row>
        <row r="125486">
          <cell r="A125486" t="str">
            <v>BIOPRODUCTION</v>
          </cell>
        </row>
        <row r="125487">
          <cell r="A125487" t="str">
            <v>BIOPRODUCTION</v>
          </cell>
        </row>
        <row r="125488">
          <cell r="A125488" t="str">
            <v>BIOPRODUCTION</v>
          </cell>
        </row>
        <row r="125489">
          <cell r="A125489" t="str">
            <v>BIOPRODUCTION</v>
          </cell>
        </row>
        <row r="125490">
          <cell r="A125490" t="str">
            <v>BIOPRODUCTION</v>
          </cell>
        </row>
        <row r="125491">
          <cell r="A125491" t="str">
            <v>BIOPRODUCTION</v>
          </cell>
        </row>
        <row r="125492">
          <cell r="A125492" t="str">
            <v>BIOPRODUCTION</v>
          </cell>
        </row>
        <row r="125493">
          <cell r="A125493" t="str">
            <v>BIOPRODUCTION</v>
          </cell>
        </row>
        <row r="125494">
          <cell r="A125494" t="str">
            <v>BIOPRODUCTION</v>
          </cell>
        </row>
        <row r="125495">
          <cell r="A125495" t="str">
            <v>BIOPRODUCTION</v>
          </cell>
        </row>
        <row r="125496">
          <cell r="A125496" t="str">
            <v>BIOPRODUCTION</v>
          </cell>
        </row>
        <row r="125497">
          <cell r="A125497" t="str">
            <v>BIOPRODUCTION</v>
          </cell>
        </row>
        <row r="125498">
          <cell r="A125498" t="str">
            <v>BIOPRODUCTION</v>
          </cell>
        </row>
        <row r="125499">
          <cell r="A125499" t="str">
            <v>BIOPRODUCTION</v>
          </cell>
        </row>
        <row r="125500">
          <cell r="A125500" t="str">
            <v>BIOPRODUCTION</v>
          </cell>
        </row>
        <row r="125501">
          <cell r="A125501" t="str">
            <v>BIOPRODUCTION</v>
          </cell>
        </row>
        <row r="125502">
          <cell r="A125502" t="str">
            <v>BIOPRODUCTION</v>
          </cell>
        </row>
        <row r="125503">
          <cell r="A125503" t="str">
            <v>BIOPRODUCTION</v>
          </cell>
        </row>
        <row r="125504">
          <cell r="A125504" t="str">
            <v>BIOPRODUCTION</v>
          </cell>
        </row>
        <row r="125505">
          <cell r="A125505" t="str">
            <v>BIOPRODUCTION</v>
          </cell>
        </row>
        <row r="125506">
          <cell r="A125506" t="str">
            <v>BIOPRODUCTION</v>
          </cell>
        </row>
        <row r="125507">
          <cell r="A125507" t="str">
            <v>BIOPRODUCTION</v>
          </cell>
        </row>
        <row r="125508">
          <cell r="A125508" t="str">
            <v>BIOPRODUCTION</v>
          </cell>
        </row>
        <row r="125509">
          <cell r="A125509" t="str">
            <v>BIOPRODUCTION</v>
          </cell>
        </row>
        <row r="125510">
          <cell r="A125510" t="str">
            <v>BIOPRODUCTION</v>
          </cell>
        </row>
        <row r="125511">
          <cell r="A125511" t="str">
            <v>BIOPRODUCTION</v>
          </cell>
        </row>
        <row r="125512">
          <cell r="A125512" t="str">
            <v>BIOPRODUCTION</v>
          </cell>
        </row>
        <row r="125513">
          <cell r="A125513" t="str">
            <v>BIOPRODUCTION</v>
          </cell>
        </row>
        <row r="125514">
          <cell r="A125514" t="str">
            <v>BIOPRODUCTION</v>
          </cell>
        </row>
        <row r="125515">
          <cell r="A125515" t="str">
            <v>BIOPRODUCTION</v>
          </cell>
        </row>
        <row r="125516">
          <cell r="A125516" t="str">
            <v>BIOPRODUCTION</v>
          </cell>
        </row>
        <row r="125517">
          <cell r="A125517" t="str">
            <v>BIOPRODUCTION</v>
          </cell>
        </row>
        <row r="125518">
          <cell r="A125518" t="str">
            <v>BIOPRODUCTION</v>
          </cell>
        </row>
        <row r="125519">
          <cell r="A125519" t="str">
            <v>BIOPRODUCTION</v>
          </cell>
        </row>
        <row r="125520">
          <cell r="A125520" t="str">
            <v>BIOPRODUCTION</v>
          </cell>
        </row>
        <row r="125521">
          <cell r="A125521" t="str">
            <v>BIOPRODUCTION</v>
          </cell>
        </row>
        <row r="125522">
          <cell r="A125522" t="str">
            <v>BIOPRODUCTION</v>
          </cell>
        </row>
        <row r="125523">
          <cell r="A125523" t="str">
            <v>BIOPRODUCTION</v>
          </cell>
        </row>
        <row r="125524">
          <cell r="A125524" t="str">
            <v>BIOPRODUCTION</v>
          </cell>
        </row>
        <row r="125525">
          <cell r="A125525" t="str">
            <v>BIOPRODUCTION</v>
          </cell>
        </row>
        <row r="125526">
          <cell r="A125526" t="str">
            <v>BIOPRODUCTION</v>
          </cell>
        </row>
        <row r="125527">
          <cell r="A125527" t="str">
            <v>BIOPRODUCTION</v>
          </cell>
        </row>
        <row r="125528">
          <cell r="A125528" t="str">
            <v>BIOPRODUCTION</v>
          </cell>
        </row>
        <row r="125529">
          <cell r="A125529" t="str">
            <v>BIOPRODUCTION</v>
          </cell>
        </row>
        <row r="125530">
          <cell r="A125530" t="str">
            <v>BIOPRODUCTION</v>
          </cell>
        </row>
        <row r="125531">
          <cell r="A125531" t="str">
            <v>BIOPRODUCTION</v>
          </cell>
        </row>
        <row r="125532">
          <cell r="A125532" t="str">
            <v>BIOPRODUCTION</v>
          </cell>
        </row>
        <row r="125533">
          <cell r="A125533" t="str">
            <v>BIOPRODUCTION</v>
          </cell>
        </row>
        <row r="125534">
          <cell r="A125534" t="str">
            <v>BIOPRODUCTION</v>
          </cell>
        </row>
        <row r="125535">
          <cell r="A125535" t="str">
            <v>BIOPRODUCTION</v>
          </cell>
        </row>
        <row r="125536">
          <cell r="A125536" t="str">
            <v>BIOPRODUCTION</v>
          </cell>
        </row>
        <row r="125537">
          <cell r="A125537" t="str">
            <v>BIOPRODUCTION</v>
          </cell>
        </row>
        <row r="125538">
          <cell r="A125538" t="str">
            <v>BIOPRODUCTION</v>
          </cell>
        </row>
        <row r="125539">
          <cell r="A125539" t="str">
            <v>BIOPRODUCTION</v>
          </cell>
        </row>
        <row r="125540">
          <cell r="A125540" t="str">
            <v>BIOPRODUCTION</v>
          </cell>
        </row>
        <row r="125541">
          <cell r="A125541" t="str">
            <v>BIOPRODUCTION</v>
          </cell>
        </row>
        <row r="125542">
          <cell r="A125542" t="str">
            <v>BIOPRODUCTION</v>
          </cell>
        </row>
        <row r="125543">
          <cell r="A125543" t="str">
            <v>BIOPRODUCTION</v>
          </cell>
        </row>
        <row r="125544">
          <cell r="A125544" t="str">
            <v>BIOPRODUCTION</v>
          </cell>
        </row>
        <row r="125545">
          <cell r="A125545" t="str">
            <v>BIOPRODUCTION</v>
          </cell>
        </row>
        <row r="125546">
          <cell r="A125546" t="str">
            <v>BIOPRODUCTION</v>
          </cell>
        </row>
        <row r="125547">
          <cell r="A125547" t="str">
            <v>BIOPRODUCTION</v>
          </cell>
        </row>
        <row r="125548">
          <cell r="A125548" t="str">
            <v>BIOPRODUCTION</v>
          </cell>
        </row>
        <row r="125549">
          <cell r="A125549" t="str">
            <v>BIOPRODUCTION</v>
          </cell>
        </row>
        <row r="125550">
          <cell r="A125550" t="str">
            <v>BIOPRODUCTION</v>
          </cell>
        </row>
        <row r="125551">
          <cell r="A125551" t="str">
            <v>BIOPRODUCTION</v>
          </cell>
        </row>
        <row r="125552">
          <cell r="A125552" t="str">
            <v>BIOPRODUCTION</v>
          </cell>
        </row>
        <row r="125553">
          <cell r="A125553" t="str">
            <v>BIOPRODUCTION</v>
          </cell>
        </row>
        <row r="125554">
          <cell r="A125554" t="str">
            <v>BIOPRODUCTION</v>
          </cell>
        </row>
        <row r="125555">
          <cell r="A125555" t="str">
            <v>BIOPRODUCTION</v>
          </cell>
        </row>
        <row r="125556">
          <cell r="A125556" t="str">
            <v>BIOPRODUCTION</v>
          </cell>
        </row>
        <row r="125557">
          <cell r="A125557" t="str">
            <v>BIOPRODUCTION</v>
          </cell>
        </row>
        <row r="125558">
          <cell r="A125558" t="str">
            <v>BIOPRODUCTION</v>
          </cell>
        </row>
        <row r="125559">
          <cell r="A125559" t="str">
            <v>BIOPRODUCTION</v>
          </cell>
        </row>
        <row r="125560">
          <cell r="A125560" t="str">
            <v>BIOPRODUCTION</v>
          </cell>
        </row>
        <row r="125561">
          <cell r="A125561" t="str">
            <v>BIOPRODUCTION</v>
          </cell>
        </row>
        <row r="125562">
          <cell r="A125562" t="str">
            <v>BIOPRODUCTION</v>
          </cell>
        </row>
        <row r="125563">
          <cell r="A125563" t="str">
            <v>BIOPRODUCTION</v>
          </cell>
        </row>
        <row r="125564">
          <cell r="A125564" t="str">
            <v>BIOPRODUCTION</v>
          </cell>
        </row>
        <row r="125565">
          <cell r="A125565" t="str">
            <v>BIOPRODUCTION</v>
          </cell>
        </row>
        <row r="125566">
          <cell r="A125566" t="str">
            <v>BIOPRODUCTION</v>
          </cell>
        </row>
        <row r="125567">
          <cell r="A125567" t="str">
            <v>BIOPRODUCTION</v>
          </cell>
        </row>
        <row r="125568">
          <cell r="A125568" t="str">
            <v>BIOPRODUCTION</v>
          </cell>
        </row>
        <row r="125569">
          <cell r="A125569" t="str">
            <v>BIOPRODUCTION</v>
          </cell>
        </row>
        <row r="125570">
          <cell r="A125570" t="str">
            <v>BIOPRODUCTION</v>
          </cell>
        </row>
        <row r="125571">
          <cell r="A125571" t="str">
            <v>BIOPRODUCTION</v>
          </cell>
        </row>
        <row r="125572">
          <cell r="A125572" t="str">
            <v>BIOPRODUCTION</v>
          </cell>
        </row>
        <row r="125573">
          <cell r="A125573" t="str">
            <v>BIOPRODUCTION</v>
          </cell>
        </row>
        <row r="125574">
          <cell r="A125574" t="str">
            <v>BIOPRODUCTION</v>
          </cell>
        </row>
        <row r="125575">
          <cell r="A125575" t="str">
            <v>BIOPRODUCTION</v>
          </cell>
        </row>
        <row r="125576">
          <cell r="A125576" t="str">
            <v>BIOPRODUCTION</v>
          </cell>
        </row>
        <row r="125577">
          <cell r="A125577" t="str">
            <v>BIOPRODUCTION</v>
          </cell>
        </row>
        <row r="125578">
          <cell r="A125578" t="str">
            <v>BIOPRODUCTION</v>
          </cell>
        </row>
        <row r="125579">
          <cell r="A125579" t="str">
            <v>BIOPRODUCTION</v>
          </cell>
        </row>
        <row r="125580">
          <cell r="A125580" t="str">
            <v>BIOPRODUCTION</v>
          </cell>
        </row>
        <row r="125581">
          <cell r="A125581" t="str">
            <v>BIOPRODUCTION</v>
          </cell>
        </row>
        <row r="125582">
          <cell r="A125582" t="str">
            <v>BIOPRODUCTION</v>
          </cell>
        </row>
        <row r="125583">
          <cell r="A125583" t="str">
            <v>BIOPRODUCTION</v>
          </cell>
        </row>
        <row r="125584">
          <cell r="A125584" t="str">
            <v>BIOPRODUCTION</v>
          </cell>
        </row>
        <row r="125585">
          <cell r="A125585" t="str">
            <v>BIOPRODUCTION</v>
          </cell>
        </row>
        <row r="125586">
          <cell r="A125586" t="str">
            <v>BIOPRODUCTION</v>
          </cell>
        </row>
        <row r="125587">
          <cell r="A125587" t="str">
            <v>BIOPRODUCTION</v>
          </cell>
        </row>
        <row r="125588">
          <cell r="A125588" t="str">
            <v>BIOPRODUCTION</v>
          </cell>
        </row>
        <row r="125589">
          <cell r="A125589" t="str">
            <v>BIOPRODUCTION</v>
          </cell>
        </row>
        <row r="125590">
          <cell r="A125590" t="str">
            <v>BIOPRODUCTION</v>
          </cell>
        </row>
        <row r="125591">
          <cell r="A125591" t="str">
            <v>BIOPRODUCTION</v>
          </cell>
        </row>
        <row r="125592">
          <cell r="A125592" t="str">
            <v>BIOPRODUCTION</v>
          </cell>
        </row>
        <row r="125593">
          <cell r="A125593" t="str">
            <v>BIOPRODUCTION</v>
          </cell>
        </row>
        <row r="125594">
          <cell r="A125594" t="str">
            <v>BIOPRODUCTION</v>
          </cell>
        </row>
        <row r="125595">
          <cell r="A125595" t="str">
            <v>BIOPRODUCTION</v>
          </cell>
        </row>
        <row r="125596">
          <cell r="A125596" t="str">
            <v>BIOPRODUCTION</v>
          </cell>
        </row>
        <row r="125597">
          <cell r="A125597" t="str">
            <v>BIOPRODUCTION</v>
          </cell>
        </row>
        <row r="125598">
          <cell r="A125598" t="str">
            <v>BIOPRODUCTION</v>
          </cell>
        </row>
        <row r="125599">
          <cell r="A125599" t="str">
            <v>BIOPRODUCTION</v>
          </cell>
        </row>
        <row r="125600">
          <cell r="A125600" t="str">
            <v>BIOPRODUCTION</v>
          </cell>
        </row>
        <row r="125601">
          <cell r="A125601" t="str">
            <v>BIOPRODUCTION</v>
          </cell>
        </row>
        <row r="125602">
          <cell r="A125602" t="str">
            <v>BIOPRODUCTION</v>
          </cell>
        </row>
        <row r="125603">
          <cell r="A125603" t="str">
            <v>BIOPRODUCTION</v>
          </cell>
        </row>
        <row r="125604">
          <cell r="A125604" t="str">
            <v>BIOPRODUCTION</v>
          </cell>
        </row>
        <row r="125605">
          <cell r="A125605" t="str">
            <v>BIOPRODUCTION</v>
          </cell>
        </row>
        <row r="125606">
          <cell r="A125606" t="str">
            <v>BIOPRODUCTION</v>
          </cell>
        </row>
        <row r="125607">
          <cell r="A125607" t="str">
            <v>BIOPRODUCTION</v>
          </cell>
        </row>
        <row r="125608">
          <cell r="A125608" t="str">
            <v>BIOPRODUCTION</v>
          </cell>
        </row>
        <row r="125609">
          <cell r="A125609" t="str">
            <v>BIOPRODUCTION</v>
          </cell>
        </row>
        <row r="125610">
          <cell r="A125610" t="str">
            <v>BIOPRODUCTION</v>
          </cell>
        </row>
        <row r="125611">
          <cell r="A125611" t="str">
            <v>BIOPRODUCTION</v>
          </cell>
        </row>
        <row r="125612">
          <cell r="A125612" t="str">
            <v>BIOPRODUCTION</v>
          </cell>
        </row>
        <row r="125613">
          <cell r="A125613" t="str">
            <v>BIOPRODUCTION</v>
          </cell>
        </row>
        <row r="125614">
          <cell r="A125614" t="str">
            <v>BIOPRODUCTION</v>
          </cell>
        </row>
        <row r="125615">
          <cell r="A125615" t="str">
            <v>BIOPRODUCTION</v>
          </cell>
        </row>
        <row r="125616">
          <cell r="A125616" t="str">
            <v>BIOPRODUCTION</v>
          </cell>
        </row>
        <row r="125617">
          <cell r="A125617" t="str">
            <v>BIOPRODUCTION</v>
          </cell>
        </row>
        <row r="125618">
          <cell r="A125618" t="str">
            <v>BIOPRODUCTION</v>
          </cell>
        </row>
        <row r="125619">
          <cell r="A125619" t="str">
            <v>BIOPRODUCTION</v>
          </cell>
        </row>
        <row r="125620">
          <cell r="A125620" t="str">
            <v>BIOPRODUCTION</v>
          </cell>
        </row>
        <row r="125621">
          <cell r="A125621" t="str">
            <v>BIOPRODUCTION</v>
          </cell>
        </row>
        <row r="125622">
          <cell r="A125622" t="str">
            <v>BIOPRODUCTION</v>
          </cell>
        </row>
        <row r="125623">
          <cell r="A125623" t="str">
            <v>BIOPRODUCTION</v>
          </cell>
        </row>
        <row r="125624">
          <cell r="A125624" t="str">
            <v>BIOPRODUCTION</v>
          </cell>
        </row>
        <row r="125625">
          <cell r="A125625" t="str">
            <v>BIOPRODUCTION</v>
          </cell>
        </row>
        <row r="125626">
          <cell r="A125626" t="str">
            <v>BIOPRODUCTION</v>
          </cell>
        </row>
        <row r="125627">
          <cell r="A125627" t="str">
            <v>BIOPRODUCTION</v>
          </cell>
        </row>
        <row r="125628">
          <cell r="A125628" t="str">
            <v>BIOPRODUCTION</v>
          </cell>
        </row>
        <row r="125629">
          <cell r="A125629" t="str">
            <v>BIOPRODUCTION</v>
          </cell>
        </row>
        <row r="125630">
          <cell r="A125630" t="str">
            <v>BIOPRODUCTION</v>
          </cell>
        </row>
        <row r="125631">
          <cell r="A125631" t="str">
            <v>BIOPRODUCTION</v>
          </cell>
        </row>
        <row r="125632">
          <cell r="A125632" t="str">
            <v>BIOPRODUCTION</v>
          </cell>
        </row>
        <row r="125633">
          <cell r="A125633" t="str">
            <v>BIOPRODUCTION</v>
          </cell>
        </row>
        <row r="125634">
          <cell r="A125634" t="str">
            <v>BIOPRODUCTION</v>
          </cell>
        </row>
        <row r="125635">
          <cell r="A125635" t="str">
            <v>BIOPRODUCTION</v>
          </cell>
        </row>
        <row r="125636">
          <cell r="A125636" t="str">
            <v>BIOPRODUCTION</v>
          </cell>
        </row>
        <row r="125637">
          <cell r="A125637" t="str">
            <v>BIOPRODUCTION</v>
          </cell>
        </row>
        <row r="125638">
          <cell r="A125638" t="str">
            <v>BIOPRODUCTION</v>
          </cell>
        </row>
        <row r="125639">
          <cell r="A125639" t="str">
            <v>BIOPRODUCTION</v>
          </cell>
        </row>
        <row r="125640">
          <cell r="A125640" t="str">
            <v>BIOPRODUCTION</v>
          </cell>
        </row>
        <row r="125641">
          <cell r="A125641" t="str">
            <v>BIOPRODUCTION</v>
          </cell>
        </row>
        <row r="125642">
          <cell r="A125642" t="str">
            <v>BIOPRODUCTION</v>
          </cell>
        </row>
        <row r="125643">
          <cell r="A125643" t="str">
            <v>BIOPRODUCTION</v>
          </cell>
        </row>
        <row r="125644">
          <cell r="A125644" t="str">
            <v>BIOPRODUCTION</v>
          </cell>
        </row>
        <row r="125645">
          <cell r="A125645" t="str">
            <v>BIOPRODUCTION</v>
          </cell>
        </row>
        <row r="125646">
          <cell r="A125646" t="str">
            <v>BIOPRODUCTION</v>
          </cell>
        </row>
        <row r="125647">
          <cell r="A125647" t="str">
            <v>BIOPRODUCTION</v>
          </cell>
        </row>
        <row r="125648">
          <cell r="A125648" t="str">
            <v>BIOPRODUCTION</v>
          </cell>
        </row>
        <row r="125649">
          <cell r="A125649" t="str">
            <v>BIOPRODUCTION</v>
          </cell>
        </row>
        <row r="125650">
          <cell r="A125650" t="str">
            <v>BIOPRODUCTION</v>
          </cell>
        </row>
        <row r="125651">
          <cell r="A125651" t="str">
            <v>BIOPRODUCTION</v>
          </cell>
        </row>
        <row r="125652">
          <cell r="A125652" t="str">
            <v>BIOPRODUCTION</v>
          </cell>
        </row>
        <row r="125653">
          <cell r="A125653" t="str">
            <v>BIOPRODUCTION</v>
          </cell>
        </row>
        <row r="125654">
          <cell r="A125654" t="str">
            <v>BIOPRODUCTION</v>
          </cell>
        </row>
        <row r="125655">
          <cell r="A125655" t="str">
            <v>BIOPRODUCTION</v>
          </cell>
        </row>
        <row r="125656">
          <cell r="A125656" t="str">
            <v>BIOPRODUCTION</v>
          </cell>
        </row>
        <row r="125657">
          <cell r="A125657" t="str">
            <v>BIOPRODUCTION</v>
          </cell>
        </row>
        <row r="125658">
          <cell r="A125658" t="str">
            <v>BIOPRODUCTION</v>
          </cell>
        </row>
        <row r="125659">
          <cell r="A125659" t="str">
            <v>BIOPRODUCTION</v>
          </cell>
        </row>
        <row r="125660">
          <cell r="A125660" t="str">
            <v>BIOPRODUCTION</v>
          </cell>
        </row>
        <row r="125661">
          <cell r="A125661" t="str">
            <v>BIOPRODUCTION</v>
          </cell>
        </row>
        <row r="125662">
          <cell r="A125662" t="str">
            <v>BIOPRODUCTION</v>
          </cell>
        </row>
        <row r="125663">
          <cell r="A125663" t="str">
            <v>BIOPRODUCTION</v>
          </cell>
        </row>
        <row r="125664">
          <cell r="A125664" t="str">
            <v>BIOPRODUCTION</v>
          </cell>
        </row>
        <row r="125665">
          <cell r="A125665" t="str">
            <v>BIOPRODUCTION</v>
          </cell>
        </row>
        <row r="125666">
          <cell r="A125666" t="str">
            <v>BIOPRODUCTION</v>
          </cell>
        </row>
        <row r="125667">
          <cell r="A125667" t="str">
            <v>BIOPRODUCTION</v>
          </cell>
        </row>
        <row r="125668">
          <cell r="A125668" t="str">
            <v>BIOPRODUCTION</v>
          </cell>
        </row>
        <row r="125669">
          <cell r="A125669" t="str">
            <v>BIOPRODUCTION</v>
          </cell>
        </row>
        <row r="125670">
          <cell r="A125670" t="str">
            <v>BIOPRODUCTION</v>
          </cell>
        </row>
        <row r="125671">
          <cell r="A125671" t="str">
            <v>BIOPRODUCTION</v>
          </cell>
        </row>
        <row r="125672">
          <cell r="A125672" t="str">
            <v>BIOPRODUCTION</v>
          </cell>
        </row>
        <row r="125673">
          <cell r="A125673" t="str">
            <v>BIOPRODUCTION</v>
          </cell>
        </row>
        <row r="125674">
          <cell r="A125674" t="str">
            <v>BIOPRODUCTION</v>
          </cell>
        </row>
        <row r="125675">
          <cell r="A125675" t="str">
            <v>BIOPRODUCTION</v>
          </cell>
        </row>
        <row r="125676">
          <cell r="A125676" t="str">
            <v>BIOPRODUCTION</v>
          </cell>
        </row>
        <row r="125677">
          <cell r="A125677" t="str">
            <v>BIOPRODUCTION</v>
          </cell>
        </row>
        <row r="125678">
          <cell r="A125678" t="str">
            <v>BIOPRODUCTION</v>
          </cell>
        </row>
        <row r="125679">
          <cell r="A125679" t="str">
            <v>BIOPRODUCTION</v>
          </cell>
        </row>
        <row r="125680">
          <cell r="A125680" t="str">
            <v>BIOPRODUCTION</v>
          </cell>
        </row>
        <row r="125681">
          <cell r="A125681" t="str">
            <v>BIOPRODUCTION</v>
          </cell>
        </row>
        <row r="125682">
          <cell r="A125682" t="str">
            <v>BIOPRODUCTION</v>
          </cell>
        </row>
        <row r="125683">
          <cell r="A125683" t="str">
            <v>BIOPRODUCTION</v>
          </cell>
        </row>
        <row r="125684">
          <cell r="A125684" t="str">
            <v>BIOPRODUCTION</v>
          </cell>
        </row>
        <row r="125685">
          <cell r="A125685" t="str">
            <v>BIOPRODUCTION</v>
          </cell>
        </row>
        <row r="125686">
          <cell r="A125686" t="str">
            <v>BIOPRODUCTION</v>
          </cell>
        </row>
        <row r="125687">
          <cell r="A125687" t="str">
            <v>BIOPRODUCTION</v>
          </cell>
        </row>
        <row r="125688">
          <cell r="A125688" t="str">
            <v>BIOPRODUCTION</v>
          </cell>
        </row>
        <row r="125689">
          <cell r="A125689" t="str">
            <v>BIOPRODUCTION</v>
          </cell>
        </row>
        <row r="125690">
          <cell r="A125690" t="str">
            <v>BIOPRODUCTION</v>
          </cell>
        </row>
        <row r="125691">
          <cell r="A125691" t="str">
            <v>BIOPRODUCTION</v>
          </cell>
        </row>
        <row r="125692">
          <cell r="A125692" t="str">
            <v>BIOPRODUCTION</v>
          </cell>
        </row>
        <row r="125693">
          <cell r="A125693" t="str">
            <v>BIOPRODUCTION</v>
          </cell>
        </row>
        <row r="125694">
          <cell r="A125694" t="str">
            <v>BIOPRODUCTION</v>
          </cell>
        </row>
        <row r="125695">
          <cell r="A125695" t="str">
            <v>BIOPRODUCTION</v>
          </cell>
        </row>
        <row r="125696">
          <cell r="A125696" t="str">
            <v>BIOPRODUCTION</v>
          </cell>
        </row>
        <row r="125697">
          <cell r="A125697" t="str">
            <v>BIOPRODUCTION</v>
          </cell>
        </row>
        <row r="125698">
          <cell r="A125698" t="str">
            <v>BIOPRODUCTION</v>
          </cell>
        </row>
        <row r="125699">
          <cell r="A125699" t="str">
            <v>BIOPRODUCTION</v>
          </cell>
        </row>
        <row r="125700">
          <cell r="A125700" t="str">
            <v>BIOPRODUCTION</v>
          </cell>
        </row>
        <row r="125701">
          <cell r="A125701" t="str">
            <v>BIOPRODUCTION</v>
          </cell>
        </row>
        <row r="125702">
          <cell r="A125702" t="str">
            <v>BIOPRODUCTION</v>
          </cell>
        </row>
        <row r="125703">
          <cell r="A125703" t="str">
            <v>BIOPRODUCTION</v>
          </cell>
        </row>
        <row r="125704">
          <cell r="A125704" t="str">
            <v>BIOPRODUCTION</v>
          </cell>
        </row>
        <row r="125705">
          <cell r="A125705" t="str">
            <v>BIOPRODUCTION</v>
          </cell>
        </row>
        <row r="125706">
          <cell r="A125706" t="str">
            <v>BIOPRODUCTION</v>
          </cell>
        </row>
        <row r="125707">
          <cell r="A125707" t="str">
            <v>BIOPRODUCTION</v>
          </cell>
        </row>
        <row r="125708">
          <cell r="A125708" t="str">
            <v>BIOPRODUCTION</v>
          </cell>
        </row>
        <row r="125709">
          <cell r="A125709" t="str">
            <v>BIOPRODUCTION</v>
          </cell>
        </row>
        <row r="125710">
          <cell r="A125710" t="str">
            <v>BIOPRODUCTION</v>
          </cell>
        </row>
        <row r="125711">
          <cell r="A125711" t="str">
            <v>BIOPRODUCTION</v>
          </cell>
        </row>
        <row r="125712">
          <cell r="A125712" t="str">
            <v>BIOPRODUCTION</v>
          </cell>
        </row>
        <row r="125713">
          <cell r="A125713" t="str">
            <v>BIOPRODUCTION</v>
          </cell>
        </row>
        <row r="125714">
          <cell r="A125714" t="str">
            <v>BIOPRODUCTION</v>
          </cell>
        </row>
        <row r="125715">
          <cell r="A125715" t="str">
            <v>BIOPRODUCTION</v>
          </cell>
        </row>
        <row r="125716">
          <cell r="A125716" t="str">
            <v>BIOPRODUCTION</v>
          </cell>
        </row>
        <row r="125717">
          <cell r="A125717" t="str">
            <v>BIOPRODUCTION</v>
          </cell>
        </row>
        <row r="125718">
          <cell r="A125718" t="str">
            <v>BIOPRODUCTION</v>
          </cell>
        </row>
        <row r="125719">
          <cell r="A125719" t="str">
            <v>BIOPRODUCTION</v>
          </cell>
        </row>
        <row r="125720">
          <cell r="A125720" t="str">
            <v>BIOPRODUCTION</v>
          </cell>
        </row>
        <row r="125721">
          <cell r="A125721" t="str">
            <v>BIOPRODUCTION</v>
          </cell>
        </row>
        <row r="125722">
          <cell r="A125722" t="str">
            <v>BIOPRODUCTION</v>
          </cell>
        </row>
        <row r="125723">
          <cell r="A125723" t="str">
            <v>BIOPRODUCTION</v>
          </cell>
        </row>
        <row r="125724">
          <cell r="A125724" t="str">
            <v>BIOPRODUCTION</v>
          </cell>
        </row>
        <row r="125725">
          <cell r="A125725" t="str">
            <v>BIOPRODUCTION</v>
          </cell>
        </row>
        <row r="125726">
          <cell r="A125726" t="str">
            <v>BIOPRODUCTION</v>
          </cell>
        </row>
        <row r="125727">
          <cell r="A125727" t="str">
            <v>BIOPRODUCTION</v>
          </cell>
        </row>
        <row r="125728">
          <cell r="A125728" t="str">
            <v>BIOPRODUCTION</v>
          </cell>
        </row>
        <row r="125729">
          <cell r="A125729" t="str">
            <v>BIOPRODUCTION</v>
          </cell>
        </row>
        <row r="125730">
          <cell r="A125730" t="str">
            <v>BIOPRODUCTION</v>
          </cell>
        </row>
        <row r="125731">
          <cell r="A125731" t="str">
            <v>BIOPRODUCTION</v>
          </cell>
        </row>
        <row r="125732">
          <cell r="A125732" t="str">
            <v>BIOPRODUCTION</v>
          </cell>
        </row>
        <row r="125733">
          <cell r="A125733" t="str">
            <v>BIOPRODUCTION</v>
          </cell>
        </row>
        <row r="125734">
          <cell r="A125734" t="str">
            <v>BIOPRODUCTION</v>
          </cell>
        </row>
        <row r="125735">
          <cell r="A125735" t="str">
            <v>BIOPRODUCTION</v>
          </cell>
        </row>
        <row r="125736">
          <cell r="A125736" t="str">
            <v>BIOPRODUCTION</v>
          </cell>
        </row>
        <row r="125737">
          <cell r="A125737" t="str">
            <v>BIOPRODUCTION</v>
          </cell>
        </row>
        <row r="125738">
          <cell r="A125738" t="str">
            <v>BIOPRODUCTION</v>
          </cell>
        </row>
        <row r="125739">
          <cell r="A125739" t="str">
            <v>BIOPRODUCTION</v>
          </cell>
        </row>
        <row r="125740">
          <cell r="A125740" t="str">
            <v>BIOPRODUCTION</v>
          </cell>
        </row>
        <row r="125741">
          <cell r="A125741" t="str">
            <v>BIOPRODUCTION</v>
          </cell>
        </row>
        <row r="125742">
          <cell r="A125742" t="str">
            <v>BIOPRODUCTION</v>
          </cell>
        </row>
        <row r="125743">
          <cell r="A125743" t="str">
            <v>BIOPRODUCTION</v>
          </cell>
        </row>
        <row r="125744">
          <cell r="A125744" t="str">
            <v>BIOPRODUCTION</v>
          </cell>
        </row>
        <row r="125745">
          <cell r="A125745" t="str">
            <v>BIOPRODUCTION</v>
          </cell>
        </row>
        <row r="125746">
          <cell r="A125746" t="str">
            <v>BIOPRODUCTION</v>
          </cell>
        </row>
        <row r="125747">
          <cell r="A125747" t="str">
            <v>BIOPRODUCTION</v>
          </cell>
        </row>
        <row r="125748">
          <cell r="A125748" t="str">
            <v>BIOPRODUCTION</v>
          </cell>
        </row>
        <row r="125749">
          <cell r="A125749" t="str">
            <v>BIOPRODUCTION</v>
          </cell>
        </row>
        <row r="125750">
          <cell r="A125750" t="str">
            <v>BIOPRODUCTION</v>
          </cell>
        </row>
        <row r="125751">
          <cell r="A125751" t="str">
            <v>BIOPRODUCTION</v>
          </cell>
        </row>
        <row r="125752">
          <cell r="A125752" t="str">
            <v>BIOPRODUCTION</v>
          </cell>
        </row>
        <row r="125753">
          <cell r="A125753" t="str">
            <v>BIOPRODUCTION</v>
          </cell>
        </row>
        <row r="125754">
          <cell r="A125754" t="str">
            <v>BIOPRODUCTION</v>
          </cell>
        </row>
        <row r="125755">
          <cell r="A125755" t="str">
            <v>BIOPRODUCTION</v>
          </cell>
        </row>
        <row r="125756">
          <cell r="A125756" t="str">
            <v>BIOPRODUCTION</v>
          </cell>
        </row>
        <row r="125757">
          <cell r="A125757" t="str">
            <v>BIOPRODUCTION</v>
          </cell>
        </row>
        <row r="125758">
          <cell r="A125758" t="str">
            <v>BIOPRODUCTION</v>
          </cell>
        </row>
        <row r="125759">
          <cell r="A125759" t="str">
            <v>BIOPRODUCTION</v>
          </cell>
        </row>
        <row r="125760">
          <cell r="A125760" t="str">
            <v>BIOPRODUCTION</v>
          </cell>
        </row>
        <row r="125761">
          <cell r="A125761" t="str">
            <v>BIOPRODUCTION</v>
          </cell>
        </row>
        <row r="125762">
          <cell r="A125762" t="str">
            <v>BIOPRODUCTION</v>
          </cell>
        </row>
        <row r="125763">
          <cell r="A125763" t="str">
            <v>BIOPRODUCTION</v>
          </cell>
        </row>
        <row r="125764">
          <cell r="A125764" t="str">
            <v>BIOPRODUCTION</v>
          </cell>
        </row>
        <row r="125765">
          <cell r="A125765" t="str">
            <v>BIOPRODUCTION</v>
          </cell>
        </row>
        <row r="125766">
          <cell r="A125766" t="str">
            <v>BIOPRODUCTION</v>
          </cell>
        </row>
        <row r="125767">
          <cell r="A125767" t="str">
            <v>BIOPRODUCTION</v>
          </cell>
        </row>
        <row r="125768">
          <cell r="A125768" t="str">
            <v>BIOPRODUCTION</v>
          </cell>
        </row>
        <row r="125769">
          <cell r="A125769" t="str">
            <v>BIOPRODUCTION</v>
          </cell>
        </row>
        <row r="125770">
          <cell r="A125770" t="str">
            <v>BIOPRODUCTION</v>
          </cell>
        </row>
        <row r="125771">
          <cell r="A125771" t="str">
            <v>BIOPRODUCTION</v>
          </cell>
        </row>
        <row r="125772">
          <cell r="A125772" t="str">
            <v>BIOPRODUCTION</v>
          </cell>
        </row>
        <row r="125773">
          <cell r="A125773" t="str">
            <v>BIOPRODUCTION</v>
          </cell>
        </row>
        <row r="125774">
          <cell r="A125774" t="str">
            <v>BIOPRODUCTION</v>
          </cell>
        </row>
        <row r="125775">
          <cell r="A125775" t="str">
            <v>BIOPRODUCTION</v>
          </cell>
        </row>
        <row r="125776">
          <cell r="A125776" t="str">
            <v>BIOPRODUCTION</v>
          </cell>
        </row>
        <row r="125777">
          <cell r="A125777" t="str">
            <v>BIOPRODUCTION</v>
          </cell>
        </row>
        <row r="125778">
          <cell r="A125778" t="str">
            <v>BIOPRODUCTION</v>
          </cell>
        </row>
        <row r="125779">
          <cell r="A125779" t="str">
            <v>BIOPRODUCTION</v>
          </cell>
        </row>
        <row r="125780">
          <cell r="A125780" t="str">
            <v>BIOPRODUCTION</v>
          </cell>
        </row>
        <row r="125781">
          <cell r="A125781" t="str">
            <v>BIOPRODUCTION</v>
          </cell>
        </row>
        <row r="125782">
          <cell r="A125782" t="str">
            <v>BIOPRODUCTION</v>
          </cell>
        </row>
        <row r="125783">
          <cell r="A125783" t="str">
            <v>BIOPRODUCTION</v>
          </cell>
        </row>
        <row r="125784">
          <cell r="A125784" t="str">
            <v>BIOPRODUCTION</v>
          </cell>
        </row>
        <row r="125785">
          <cell r="A125785" t="str">
            <v>BIOPRODUCTION</v>
          </cell>
        </row>
        <row r="125786">
          <cell r="A125786" t="str">
            <v>BIOPRODUCTION</v>
          </cell>
        </row>
        <row r="125787">
          <cell r="A125787" t="str">
            <v>BIOPRODUCTION</v>
          </cell>
        </row>
        <row r="125788">
          <cell r="A125788" t="str">
            <v>BIOPRODUCTION</v>
          </cell>
        </row>
        <row r="125789">
          <cell r="A125789" t="str">
            <v>BIOPRODUCTION</v>
          </cell>
        </row>
        <row r="125790">
          <cell r="A125790" t="str">
            <v>BIOPRODUCTION</v>
          </cell>
        </row>
        <row r="125791">
          <cell r="A125791" t="str">
            <v>BIOPRODUCTION</v>
          </cell>
        </row>
        <row r="125792">
          <cell r="A125792" t="str">
            <v>BIOPRODUCTION</v>
          </cell>
        </row>
        <row r="125793">
          <cell r="A125793" t="str">
            <v>BIOPRODUCTION</v>
          </cell>
        </row>
        <row r="125794">
          <cell r="A125794" t="str">
            <v>BIOPRODUCTION</v>
          </cell>
        </row>
        <row r="125795">
          <cell r="A125795" t="str">
            <v>BIOPRODUCTION</v>
          </cell>
        </row>
        <row r="125796">
          <cell r="A125796" t="str">
            <v>BIOPRODUCTION</v>
          </cell>
        </row>
        <row r="125797">
          <cell r="A125797" t="str">
            <v>BIOPRODUCTION</v>
          </cell>
        </row>
        <row r="125798">
          <cell r="A125798" t="str">
            <v>BIOPRODUCTION</v>
          </cell>
        </row>
        <row r="125799">
          <cell r="A125799" t="str">
            <v>BIOPRODUCTION</v>
          </cell>
        </row>
        <row r="125800">
          <cell r="A125800" t="str">
            <v>BIOPRODUCTION</v>
          </cell>
        </row>
        <row r="125801">
          <cell r="A125801" t="str">
            <v>BIOPRODUCTION</v>
          </cell>
        </row>
        <row r="125802">
          <cell r="A125802" t="str">
            <v>BIOPRODUCTION</v>
          </cell>
        </row>
        <row r="125803">
          <cell r="A125803" t="str">
            <v>BIOPRODUCTION</v>
          </cell>
        </row>
        <row r="125804">
          <cell r="A125804" t="str">
            <v>BIOPRODUCTION</v>
          </cell>
        </row>
        <row r="125805">
          <cell r="A125805" t="str">
            <v>BIOPRODUCTION</v>
          </cell>
        </row>
        <row r="125806">
          <cell r="A125806" t="str">
            <v>BIOPRODUCTION</v>
          </cell>
        </row>
        <row r="125807">
          <cell r="A125807" t="str">
            <v>BIOPRODUCTION</v>
          </cell>
        </row>
        <row r="125808">
          <cell r="A125808" t="str">
            <v>BIOPRODUCTION</v>
          </cell>
        </row>
        <row r="125809">
          <cell r="A125809" t="str">
            <v>BIOPRODUCTION</v>
          </cell>
        </row>
        <row r="125810">
          <cell r="A125810" t="str">
            <v>BIOPRODUCTION</v>
          </cell>
        </row>
        <row r="125811">
          <cell r="A125811" t="str">
            <v>BIOPRODUCTION</v>
          </cell>
        </row>
        <row r="125812">
          <cell r="A125812" t="str">
            <v>BIOPRODUCTION</v>
          </cell>
        </row>
        <row r="125813">
          <cell r="A125813" t="str">
            <v>BIOPRODUCTION</v>
          </cell>
        </row>
        <row r="125814">
          <cell r="A125814" t="str">
            <v>BIOPRODUCTION</v>
          </cell>
        </row>
        <row r="125815">
          <cell r="A125815" t="str">
            <v>BIOPRODUCTION</v>
          </cell>
        </row>
        <row r="125816">
          <cell r="A125816" t="str">
            <v>BIOPRODUCTION</v>
          </cell>
        </row>
        <row r="125817">
          <cell r="A125817" t="str">
            <v>BIOPRODUCTION</v>
          </cell>
        </row>
        <row r="125818">
          <cell r="A125818" t="str">
            <v>BIOPRODUCTION</v>
          </cell>
        </row>
        <row r="125819">
          <cell r="A125819" t="str">
            <v>BIOPRODUCTION</v>
          </cell>
        </row>
        <row r="125820">
          <cell r="A125820" t="str">
            <v>BIOPRODUCTION</v>
          </cell>
        </row>
        <row r="125821">
          <cell r="A125821" t="str">
            <v>BIOPRODUCTION</v>
          </cell>
        </row>
        <row r="125822">
          <cell r="A125822" t="str">
            <v>BIOPRODUCTION</v>
          </cell>
        </row>
        <row r="125823">
          <cell r="A125823" t="str">
            <v>BIOPRODUCTION</v>
          </cell>
        </row>
        <row r="125824">
          <cell r="A125824" t="str">
            <v>BIOPRODUCTION</v>
          </cell>
        </row>
        <row r="125825">
          <cell r="A125825" t="str">
            <v>BIOPRODUCTION</v>
          </cell>
        </row>
        <row r="125826">
          <cell r="A125826" t="str">
            <v>BIOPRODUCTION</v>
          </cell>
        </row>
        <row r="125827">
          <cell r="A125827" t="str">
            <v>BIOPRODUCTION</v>
          </cell>
        </row>
        <row r="125828">
          <cell r="A125828" t="str">
            <v>BIOPRODUCTION</v>
          </cell>
        </row>
        <row r="125829">
          <cell r="A125829" t="str">
            <v>BIOPRODUCTION</v>
          </cell>
        </row>
        <row r="125830">
          <cell r="A125830" t="str">
            <v>BIOPRODUCTION</v>
          </cell>
        </row>
        <row r="125831">
          <cell r="A125831" t="str">
            <v>BIOPRODUCTION</v>
          </cell>
        </row>
        <row r="125832">
          <cell r="A125832" t="str">
            <v>BIOPRODUCTION</v>
          </cell>
        </row>
        <row r="125833">
          <cell r="A125833" t="str">
            <v>BIOPRODUCTION</v>
          </cell>
        </row>
        <row r="125834">
          <cell r="A125834" t="str">
            <v>BIOPRODUCTION</v>
          </cell>
        </row>
        <row r="125835">
          <cell r="A125835" t="str">
            <v>BIOPRODUCTION</v>
          </cell>
        </row>
        <row r="125836">
          <cell r="A125836" t="str">
            <v>BIOPRODUCTION</v>
          </cell>
        </row>
        <row r="125837">
          <cell r="A125837" t="str">
            <v>BIOPRODUCTION</v>
          </cell>
        </row>
        <row r="125838">
          <cell r="A125838" t="str">
            <v>BIOPRODUCTION</v>
          </cell>
        </row>
        <row r="125839">
          <cell r="A125839" t="str">
            <v>BIOPRODUCTION</v>
          </cell>
        </row>
        <row r="125840">
          <cell r="A125840" t="str">
            <v>BIOPRODUCTION</v>
          </cell>
        </row>
        <row r="125841">
          <cell r="A125841" t="str">
            <v>BIOPRODUCTION</v>
          </cell>
        </row>
        <row r="125842">
          <cell r="A125842" t="str">
            <v>BIOPRODUCTION</v>
          </cell>
        </row>
        <row r="125843">
          <cell r="A125843" t="str">
            <v>BIOPRODUCTION</v>
          </cell>
        </row>
        <row r="125844">
          <cell r="A125844" t="str">
            <v>BIOPRODUCTION</v>
          </cell>
        </row>
        <row r="125845">
          <cell r="A125845" t="str">
            <v>BIOPRODUCTION</v>
          </cell>
        </row>
        <row r="125846">
          <cell r="A125846" t="str">
            <v>BIOPRODUCTION</v>
          </cell>
        </row>
        <row r="125847">
          <cell r="A125847" t="str">
            <v>BIOPRODUCTION</v>
          </cell>
        </row>
        <row r="125848">
          <cell r="A125848" t="str">
            <v>BIOPRODUCTION</v>
          </cell>
        </row>
        <row r="125849">
          <cell r="A125849" t="str">
            <v>BIOPRODUCTION</v>
          </cell>
        </row>
        <row r="125850">
          <cell r="A125850" t="str">
            <v>BIOPRODUCTION</v>
          </cell>
        </row>
        <row r="125851">
          <cell r="A125851" t="str">
            <v>BIOPRODUCTION</v>
          </cell>
        </row>
        <row r="125852">
          <cell r="A125852" t="str">
            <v>BIOPRODUCTION</v>
          </cell>
        </row>
        <row r="125853">
          <cell r="A125853" t="str">
            <v>BIOPRODUCTION</v>
          </cell>
        </row>
        <row r="125854">
          <cell r="A125854" t="str">
            <v>BIOPRODUCTION</v>
          </cell>
        </row>
        <row r="125855">
          <cell r="A125855" t="str">
            <v>BIOPRODUCTION</v>
          </cell>
        </row>
        <row r="125856">
          <cell r="A125856" t="str">
            <v>BIOPRODUCTION</v>
          </cell>
        </row>
        <row r="125857">
          <cell r="A125857" t="str">
            <v>BIOPRODUCTION</v>
          </cell>
        </row>
        <row r="125858">
          <cell r="A125858" t="str">
            <v>BIOPRODUCTION</v>
          </cell>
        </row>
        <row r="125859">
          <cell r="A125859" t="str">
            <v>BIOPRODUCTION</v>
          </cell>
        </row>
        <row r="125860">
          <cell r="A125860" t="str">
            <v>BIOPRODUCTION</v>
          </cell>
        </row>
        <row r="125861">
          <cell r="A125861" t="str">
            <v>BIOPRODUCTION</v>
          </cell>
        </row>
        <row r="125862">
          <cell r="A125862" t="str">
            <v>BIOPRODUCTION</v>
          </cell>
        </row>
        <row r="125863">
          <cell r="A125863" t="str">
            <v>BIOPRODUCTION</v>
          </cell>
        </row>
        <row r="125864">
          <cell r="A125864" t="str">
            <v>BIOPRODUCTION</v>
          </cell>
        </row>
        <row r="125865">
          <cell r="A125865" t="str">
            <v>BIOPRODUCTION</v>
          </cell>
        </row>
        <row r="125866">
          <cell r="A125866" t="str">
            <v>BIOPRODUCTION</v>
          </cell>
        </row>
        <row r="125867">
          <cell r="A125867" t="str">
            <v>BIOPRODUCTION</v>
          </cell>
        </row>
        <row r="125868">
          <cell r="A125868" t="str">
            <v>BIOPRODUCTION</v>
          </cell>
        </row>
        <row r="125869">
          <cell r="A125869" t="str">
            <v>BIOPRODUCTION</v>
          </cell>
        </row>
        <row r="125870">
          <cell r="A125870" t="str">
            <v>BIOPRODUCTION</v>
          </cell>
        </row>
        <row r="125871">
          <cell r="A125871" t="str">
            <v>BIOPRODUCTION</v>
          </cell>
        </row>
        <row r="125872">
          <cell r="A125872" t="str">
            <v>BIOPRODUCTION</v>
          </cell>
        </row>
        <row r="125873">
          <cell r="A125873" t="str">
            <v>BIOPRODUCTION</v>
          </cell>
        </row>
        <row r="125874">
          <cell r="A125874" t="str">
            <v>BIOPRODUCTION</v>
          </cell>
        </row>
        <row r="125875">
          <cell r="A125875" t="str">
            <v>BIOPRODUCTION</v>
          </cell>
        </row>
        <row r="125876">
          <cell r="A125876" t="str">
            <v>BIOPRODUCTION</v>
          </cell>
        </row>
        <row r="125877">
          <cell r="A125877" t="str">
            <v>BIOPRODUCTION</v>
          </cell>
        </row>
        <row r="125878">
          <cell r="A125878" t="str">
            <v>BIOPRODUCTION</v>
          </cell>
        </row>
        <row r="125879">
          <cell r="A125879" t="str">
            <v>BIOPRODUCTION</v>
          </cell>
        </row>
        <row r="125880">
          <cell r="A125880" t="str">
            <v>BIOPRODUCTION</v>
          </cell>
        </row>
        <row r="125881">
          <cell r="A125881" t="str">
            <v>BIOPRODUCTION</v>
          </cell>
        </row>
        <row r="125882">
          <cell r="A125882" t="str">
            <v>BIOPRODUCTION</v>
          </cell>
        </row>
        <row r="125883">
          <cell r="A125883" t="str">
            <v>BIOPRODUCTION</v>
          </cell>
        </row>
        <row r="125884">
          <cell r="A125884" t="str">
            <v>BIOPRODUCTION</v>
          </cell>
        </row>
        <row r="125885">
          <cell r="A125885" t="str">
            <v>BIOPRODUCTION</v>
          </cell>
        </row>
        <row r="125886">
          <cell r="A125886" t="str">
            <v>BIOPRODUCTION</v>
          </cell>
        </row>
        <row r="125887">
          <cell r="A125887" t="str">
            <v>BIOPRODUCTION</v>
          </cell>
        </row>
        <row r="125888">
          <cell r="A125888" t="str">
            <v>BIOPRODUCTION</v>
          </cell>
        </row>
        <row r="125889">
          <cell r="A125889" t="str">
            <v>BIOPRODUCTION</v>
          </cell>
        </row>
        <row r="125890">
          <cell r="A125890" t="str">
            <v>BIOPRODUCTION</v>
          </cell>
        </row>
        <row r="125891">
          <cell r="A125891" t="str">
            <v>BIOPRODUCTION</v>
          </cell>
        </row>
        <row r="125892">
          <cell r="A125892" t="str">
            <v>BIOPRODUCTION</v>
          </cell>
        </row>
        <row r="125893">
          <cell r="A125893" t="str">
            <v>BIOPRODUCTION</v>
          </cell>
        </row>
        <row r="125894">
          <cell r="A125894" t="str">
            <v>BIOPRODUCTION</v>
          </cell>
        </row>
        <row r="125895">
          <cell r="A125895" t="str">
            <v>BIOPRODUCTION</v>
          </cell>
        </row>
        <row r="125896">
          <cell r="A125896" t="str">
            <v>BIOPRODUCTION</v>
          </cell>
        </row>
        <row r="125897">
          <cell r="A125897" t="str">
            <v>BIOPRODUCTION</v>
          </cell>
        </row>
        <row r="125898">
          <cell r="A125898" t="str">
            <v>BIOPRODUCTION</v>
          </cell>
        </row>
        <row r="125899">
          <cell r="A125899" t="str">
            <v>BIOPRODUCTION</v>
          </cell>
        </row>
        <row r="125900">
          <cell r="A125900" t="str">
            <v>BIOPRODUCTION</v>
          </cell>
        </row>
        <row r="125901">
          <cell r="A125901" t="str">
            <v>BIOPRODUCTION</v>
          </cell>
        </row>
        <row r="125902">
          <cell r="A125902" t="str">
            <v>BIOPRODUCTION</v>
          </cell>
        </row>
        <row r="125903">
          <cell r="A125903" t="str">
            <v>BIOPRODUCTION</v>
          </cell>
        </row>
        <row r="125904">
          <cell r="A125904" t="str">
            <v>BIOPRODUCTION</v>
          </cell>
        </row>
        <row r="125905">
          <cell r="A125905" t="str">
            <v>BIOPRODUCTION</v>
          </cell>
        </row>
        <row r="125906">
          <cell r="A125906" t="str">
            <v>BIOPRODUCTION</v>
          </cell>
        </row>
        <row r="125907">
          <cell r="A125907" t="str">
            <v>BIOPRODUCTION</v>
          </cell>
        </row>
        <row r="125908">
          <cell r="A125908" t="str">
            <v>BIOPRODUCTION</v>
          </cell>
        </row>
        <row r="125909">
          <cell r="A125909" t="str">
            <v>BIOPRODUCTION</v>
          </cell>
        </row>
        <row r="125910">
          <cell r="A125910" t="str">
            <v>BIOPRODUCTION</v>
          </cell>
        </row>
        <row r="125911">
          <cell r="A125911" t="str">
            <v>BIOPRODUCTION</v>
          </cell>
        </row>
        <row r="125912">
          <cell r="A125912" t="str">
            <v>BIOPRODUCTION</v>
          </cell>
        </row>
        <row r="125913">
          <cell r="A125913" t="str">
            <v>BIOPRODUCTION</v>
          </cell>
        </row>
        <row r="125914">
          <cell r="A125914" t="str">
            <v>BIOPRODUCTION</v>
          </cell>
        </row>
        <row r="125915">
          <cell r="A125915" t="str">
            <v>BIOPRODUCTION</v>
          </cell>
        </row>
        <row r="125916">
          <cell r="A125916" t="str">
            <v>BIOPRODUCTION</v>
          </cell>
        </row>
        <row r="125917">
          <cell r="A125917" t="str">
            <v>BIOPRODUCTION</v>
          </cell>
        </row>
        <row r="125918">
          <cell r="A125918" t="str">
            <v>BIOPRODUCTION</v>
          </cell>
        </row>
        <row r="125919">
          <cell r="A125919" t="str">
            <v>BIOPRODUCTION</v>
          </cell>
        </row>
        <row r="125920">
          <cell r="A125920" t="str">
            <v>BIOPRODUCTION</v>
          </cell>
        </row>
        <row r="125921">
          <cell r="A125921" t="str">
            <v>BIOPRODUCTION</v>
          </cell>
        </row>
        <row r="125922">
          <cell r="A125922" t="str">
            <v>BIOPRODUCTION</v>
          </cell>
        </row>
        <row r="125923">
          <cell r="A125923" t="str">
            <v>BIOPRODUCTION</v>
          </cell>
        </row>
        <row r="125924">
          <cell r="A125924" t="str">
            <v>BIOPRODUCTION</v>
          </cell>
        </row>
        <row r="125925">
          <cell r="A125925" t="str">
            <v>BIOPRODUCTION</v>
          </cell>
        </row>
        <row r="125926">
          <cell r="A125926" t="str">
            <v>BIOPRODUCTION</v>
          </cell>
        </row>
        <row r="125927">
          <cell r="A125927" t="str">
            <v>BIOPRODUCTION</v>
          </cell>
        </row>
        <row r="125928">
          <cell r="A125928" t="str">
            <v>BIOPRODUCTION</v>
          </cell>
        </row>
        <row r="125929">
          <cell r="A125929" t="str">
            <v>BIOPRODUCTION</v>
          </cell>
        </row>
        <row r="125930">
          <cell r="A125930" t="str">
            <v>BIOPRODUCTION</v>
          </cell>
        </row>
        <row r="125931">
          <cell r="A125931" t="str">
            <v>BIOPRODUCTION</v>
          </cell>
        </row>
        <row r="125932">
          <cell r="A125932" t="str">
            <v>BIOPRODUCTION</v>
          </cell>
        </row>
        <row r="125933">
          <cell r="A125933" t="str">
            <v>BIOPRODUCTION</v>
          </cell>
        </row>
        <row r="125934">
          <cell r="A125934" t="str">
            <v>BIOPRODUCTION</v>
          </cell>
        </row>
        <row r="125935">
          <cell r="A125935" t="str">
            <v>BIOPRODUCTION</v>
          </cell>
        </row>
        <row r="125936">
          <cell r="A125936" t="str">
            <v>BIOPRODUCTION</v>
          </cell>
        </row>
        <row r="125937">
          <cell r="A125937" t="str">
            <v>BIOPRODUCTION</v>
          </cell>
        </row>
        <row r="125938">
          <cell r="A125938" t="str">
            <v>BIOPRODUCTION</v>
          </cell>
        </row>
        <row r="125939">
          <cell r="A125939" t="str">
            <v>BIOPRODUCTION</v>
          </cell>
        </row>
        <row r="125940">
          <cell r="A125940" t="str">
            <v>BIOPRODUCTION</v>
          </cell>
        </row>
        <row r="125941">
          <cell r="A125941" t="str">
            <v>BIOPRODUCTION</v>
          </cell>
        </row>
        <row r="125942">
          <cell r="A125942" t="str">
            <v>BIOPRODUCTION</v>
          </cell>
        </row>
        <row r="125943">
          <cell r="A125943" t="str">
            <v>BIOPRODUCTION</v>
          </cell>
        </row>
        <row r="125944">
          <cell r="A125944" t="str">
            <v>BIOPRODUCTION</v>
          </cell>
        </row>
        <row r="125945">
          <cell r="A125945" t="str">
            <v>BIOPRODUCTION</v>
          </cell>
        </row>
        <row r="125946">
          <cell r="A125946" t="str">
            <v>BIOPRODUCTION</v>
          </cell>
        </row>
        <row r="125947">
          <cell r="A125947" t="str">
            <v>BIOPRODUCTION</v>
          </cell>
        </row>
        <row r="125948">
          <cell r="A125948" t="str">
            <v>BIOPRODUCTION</v>
          </cell>
        </row>
        <row r="125949">
          <cell r="A125949" t="str">
            <v>BIOPRODUCTION</v>
          </cell>
        </row>
        <row r="125950">
          <cell r="A125950" t="str">
            <v>BIOPRODUCTION</v>
          </cell>
        </row>
        <row r="125951">
          <cell r="A125951" t="str">
            <v>BIOPRODUCTION</v>
          </cell>
        </row>
        <row r="125952">
          <cell r="A125952" t="str">
            <v>BIOPRODUCTION</v>
          </cell>
        </row>
        <row r="125953">
          <cell r="A125953" t="str">
            <v>BIOPRODUCTION</v>
          </cell>
        </row>
        <row r="125954">
          <cell r="A125954" t="str">
            <v>BIOPRODUCTION</v>
          </cell>
        </row>
        <row r="125955">
          <cell r="A125955" t="str">
            <v>BIOPRODUCTION</v>
          </cell>
        </row>
        <row r="125956">
          <cell r="A125956" t="str">
            <v>BIOPRODUCTION</v>
          </cell>
        </row>
        <row r="125957">
          <cell r="A125957" t="str">
            <v>BIOPRODUCTION</v>
          </cell>
        </row>
        <row r="125958">
          <cell r="A125958" t="str">
            <v>BIOPRODUCTION</v>
          </cell>
        </row>
        <row r="125959">
          <cell r="A125959" t="str">
            <v>BIOPRODUCTION</v>
          </cell>
        </row>
        <row r="125960">
          <cell r="A125960" t="str">
            <v>BIOPRODUCTION</v>
          </cell>
        </row>
        <row r="125961">
          <cell r="A125961" t="str">
            <v>BIOPRODUCTION</v>
          </cell>
        </row>
        <row r="125962">
          <cell r="A125962" t="str">
            <v>BIOPRODUCTION</v>
          </cell>
        </row>
        <row r="125963">
          <cell r="A125963" t="str">
            <v>BIOPRODUCTION</v>
          </cell>
        </row>
        <row r="125964">
          <cell r="A125964" t="str">
            <v>BIOPRODUCTION</v>
          </cell>
        </row>
        <row r="125965">
          <cell r="A125965" t="str">
            <v>BIOPRODUCTION</v>
          </cell>
        </row>
        <row r="125966">
          <cell r="A125966" t="str">
            <v>BIOPRODUCTION</v>
          </cell>
        </row>
        <row r="125967">
          <cell r="A125967" t="str">
            <v>BIOPRODUCTION</v>
          </cell>
        </row>
        <row r="125968">
          <cell r="A125968" t="str">
            <v>BIOPRODUCTION</v>
          </cell>
        </row>
        <row r="125969">
          <cell r="A125969" t="str">
            <v>BIOPRODUCTION</v>
          </cell>
        </row>
        <row r="125970">
          <cell r="A125970" t="str">
            <v>BIOPRODUCTION</v>
          </cell>
        </row>
        <row r="125971">
          <cell r="A125971" t="str">
            <v>BIOPRODUCTION</v>
          </cell>
        </row>
        <row r="125972">
          <cell r="A125972" t="str">
            <v>BIOPRODUCTION</v>
          </cell>
        </row>
        <row r="125973">
          <cell r="A125973" t="str">
            <v>BIOPRODUCTION</v>
          </cell>
        </row>
        <row r="125974">
          <cell r="A125974" t="str">
            <v>BIOPRODUCTION</v>
          </cell>
        </row>
        <row r="125975">
          <cell r="A125975" t="str">
            <v>BIOPRODUCTION</v>
          </cell>
        </row>
        <row r="125976">
          <cell r="A125976" t="str">
            <v>BIOPRODUCTION</v>
          </cell>
        </row>
        <row r="125977">
          <cell r="A125977" t="str">
            <v>BIOPRODUCTION</v>
          </cell>
        </row>
        <row r="125978">
          <cell r="A125978" t="str">
            <v>BIOPRODUCTION</v>
          </cell>
        </row>
        <row r="125979">
          <cell r="A125979" t="str">
            <v>BIOPRODUCTION</v>
          </cell>
        </row>
        <row r="125980">
          <cell r="A125980" t="str">
            <v>BIOPRODUCTION</v>
          </cell>
        </row>
        <row r="125981">
          <cell r="A125981" t="str">
            <v>BIOPRODUCTION</v>
          </cell>
        </row>
        <row r="125982">
          <cell r="A125982" t="str">
            <v>BIOPRODUCTION</v>
          </cell>
        </row>
        <row r="125983">
          <cell r="A125983" t="str">
            <v>BIOPRODUCTION</v>
          </cell>
        </row>
        <row r="125984">
          <cell r="A125984" t="str">
            <v>BIOPRODUCTION</v>
          </cell>
        </row>
        <row r="125985">
          <cell r="A125985" t="str">
            <v>BIOPRODUCTION</v>
          </cell>
        </row>
        <row r="125986">
          <cell r="A125986" t="str">
            <v>BIOPRODUCTION</v>
          </cell>
        </row>
        <row r="125987">
          <cell r="A125987" t="str">
            <v>BIOPRODUCTION</v>
          </cell>
        </row>
        <row r="125988">
          <cell r="A125988" t="str">
            <v>BIOPRODUCTION</v>
          </cell>
        </row>
        <row r="125989">
          <cell r="A125989" t="str">
            <v>BIOPRODUCTION</v>
          </cell>
        </row>
        <row r="125990">
          <cell r="A125990" t="str">
            <v>BIOPRODUCTION</v>
          </cell>
        </row>
        <row r="125991">
          <cell r="A125991" t="str">
            <v>BIOPRODUCTION</v>
          </cell>
        </row>
        <row r="125992">
          <cell r="A125992" t="str">
            <v>BIOPRODUCTION</v>
          </cell>
        </row>
        <row r="125993">
          <cell r="A125993" t="str">
            <v>BIOPRODUCTION</v>
          </cell>
        </row>
        <row r="125994">
          <cell r="A125994" t="str">
            <v>BIOPRODUCTION</v>
          </cell>
        </row>
        <row r="125995">
          <cell r="A125995" t="str">
            <v>BIOPRODUCTION</v>
          </cell>
        </row>
        <row r="125996">
          <cell r="A125996" t="str">
            <v>BIOPRODUCTION</v>
          </cell>
        </row>
        <row r="125997">
          <cell r="A125997" t="str">
            <v>BIOPRODUCTION</v>
          </cell>
        </row>
        <row r="125998">
          <cell r="A125998" t="str">
            <v>BIOPRODUCTION</v>
          </cell>
        </row>
        <row r="125999">
          <cell r="A125999" t="str">
            <v>BIOPRODUCTION</v>
          </cell>
        </row>
        <row r="126000">
          <cell r="A126000" t="str">
            <v>BIOPRODUCTION</v>
          </cell>
        </row>
        <row r="126001">
          <cell r="A126001" t="str">
            <v>BIOPRODUCTION</v>
          </cell>
        </row>
        <row r="126002">
          <cell r="A126002" t="str">
            <v>BIOPRODUCTION</v>
          </cell>
        </row>
        <row r="126003">
          <cell r="A126003" t="str">
            <v>BIOPRODUCTION</v>
          </cell>
        </row>
        <row r="126004">
          <cell r="A126004" t="str">
            <v>BIOPRODUCTION</v>
          </cell>
        </row>
        <row r="126005">
          <cell r="A126005" t="str">
            <v>BIOPRODUCTION</v>
          </cell>
        </row>
        <row r="126006">
          <cell r="A126006" t="str">
            <v>BIOPRODUCTION</v>
          </cell>
        </row>
        <row r="126007">
          <cell r="A126007" t="str">
            <v>BIOPRODUCTION</v>
          </cell>
        </row>
        <row r="126008">
          <cell r="A126008" t="str">
            <v>BIOPRODUCTION</v>
          </cell>
        </row>
        <row r="126009">
          <cell r="A126009" t="str">
            <v>BIOPRODUCTION</v>
          </cell>
        </row>
        <row r="126010">
          <cell r="A126010" t="str">
            <v>BIOPRODUCTION</v>
          </cell>
        </row>
        <row r="126011">
          <cell r="A126011" t="str">
            <v>BIOPRODUCTION</v>
          </cell>
        </row>
        <row r="126012">
          <cell r="A126012" t="str">
            <v>BIOPRODUCTION</v>
          </cell>
        </row>
        <row r="126013">
          <cell r="A126013" t="str">
            <v>BIOPRODUCTION</v>
          </cell>
        </row>
        <row r="126014">
          <cell r="A126014" t="str">
            <v>BIOPRODUCTION</v>
          </cell>
        </row>
        <row r="126015">
          <cell r="A126015" t="str">
            <v>BIOPRODUCTION</v>
          </cell>
        </row>
        <row r="126016">
          <cell r="A126016" t="str">
            <v>BIOPRODUCTION</v>
          </cell>
        </row>
        <row r="126017">
          <cell r="A126017" t="str">
            <v>BIOPRODUCTION</v>
          </cell>
        </row>
        <row r="126018">
          <cell r="A126018" t="str">
            <v>BIOPRODUCTION</v>
          </cell>
        </row>
        <row r="126019">
          <cell r="A126019" t="str">
            <v>BIOPRODUCTION</v>
          </cell>
        </row>
        <row r="126020">
          <cell r="A126020" t="str">
            <v>BIOPRODUCTION</v>
          </cell>
        </row>
        <row r="126021">
          <cell r="A126021" t="str">
            <v>BIOPRODUCTION</v>
          </cell>
        </row>
        <row r="126022">
          <cell r="A126022" t="str">
            <v>BIOPRODUCTION</v>
          </cell>
        </row>
        <row r="126023">
          <cell r="A126023" t="str">
            <v>BIOPRODUCTION</v>
          </cell>
        </row>
        <row r="126024">
          <cell r="A126024" t="str">
            <v>BIOPRODUCTION</v>
          </cell>
        </row>
        <row r="126025">
          <cell r="A126025" t="str">
            <v>BIOPRODUCTION</v>
          </cell>
        </row>
        <row r="126026">
          <cell r="A126026" t="str">
            <v>BIOPRODUCTION</v>
          </cell>
        </row>
        <row r="126027">
          <cell r="A126027" t="str">
            <v>BIOPRODUCTION</v>
          </cell>
        </row>
        <row r="126028">
          <cell r="A126028" t="str">
            <v>BIOPRODUCTION</v>
          </cell>
        </row>
        <row r="126029">
          <cell r="A126029" t="str">
            <v>BIOPRODUCTION</v>
          </cell>
        </row>
        <row r="126030">
          <cell r="A126030" t="str">
            <v>BIOPRODUCTION</v>
          </cell>
        </row>
        <row r="126031">
          <cell r="A126031" t="str">
            <v>BIOPRODUCTION</v>
          </cell>
        </row>
        <row r="126032">
          <cell r="A126032" t="str">
            <v>BIOPRODUCTION</v>
          </cell>
        </row>
        <row r="126033">
          <cell r="A126033" t="str">
            <v>BIOPRODUCTION</v>
          </cell>
        </row>
        <row r="126034">
          <cell r="A126034" t="str">
            <v>BIOPRODUCTION</v>
          </cell>
        </row>
        <row r="126035">
          <cell r="A126035" t="str">
            <v>BIOPRODUCTION</v>
          </cell>
        </row>
        <row r="126036">
          <cell r="A126036" t="str">
            <v>BIOPRODUCTION</v>
          </cell>
        </row>
        <row r="126037">
          <cell r="A126037" t="str">
            <v>BIOPRODUCTION</v>
          </cell>
        </row>
        <row r="126038">
          <cell r="A126038" t="str">
            <v>BIOPRODUCTION</v>
          </cell>
        </row>
        <row r="126039">
          <cell r="A126039" t="str">
            <v>BIOPRODUCTION</v>
          </cell>
        </row>
        <row r="126040">
          <cell r="A126040" t="str">
            <v>BIOPRODUCTION</v>
          </cell>
        </row>
        <row r="126041">
          <cell r="A126041" t="str">
            <v>BIOPRODUCTION</v>
          </cell>
        </row>
        <row r="126042">
          <cell r="A126042" t="str">
            <v>BIOPRODUCTION</v>
          </cell>
        </row>
        <row r="126043">
          <cell r="A126043" t="str">
            <v>BIOPRODUCTION</v>
          </cell>
        </row>
        <row r="126044">
          <cell r="A126044" t="str">
            <v>BIOPRODUCTION</v>
          </cell>
        </row>
        <row r="126045">
          <cell r="A126045" t="str">
            <v>BIOPRODUCTION</v>
          </cell>
        </row>
        <row r="126046">
          <cell r="A126046" t="str">
            <v>BIOPRODUCTION</v>
          </cell>
        </row>
        <row r="126047">
          <cell r="A126047" t="str">
            <v>BIOPRODUCTION</v>
          </cell>
        </row>
        <row r="126048">
          <cell r="A126048" t="str">
            <v>BIOPRODUCTION</v>
          </cell>
        </row>
        <row r="126049">
          <cell r="A126049" t="str">
            <v>BIOPRODUCTION</v>
          </cell>
        </row>
        <row r="126050">
          <cell r="A126050" t="str">
            <v>BIOPRODUCTION</v>
          </cell>
        </row>
        <row r="126051">
          <cell r="A126051" t="str">
            <v>BIOPRODUCTION</v>
          </cell>
        </row>
        <row r="126052">
          <cell r="A126052" t="str">
            <v>BIOPRODUCTION</v>
          </cell>
        </row>
        <row r="126053">
          <cell r="A126053" t="str">
            <v>BIOPRODUCTION</v>
          </cell>
        </row>
        <row r="126054">
          <cell r="A126054" t="str">
            <v>BIOPRODUCTION</v>
          </cell>
        </row>
        <row r="126055">
          <cell r="A126055" t="str">
            <v>BIOPRODUCTION</v>
          </cell>
        </row>
        <row r="126056">
          <cell r="A126056" t="str">
            <v>BIOPRODUCTION</v>
          </cell>
        </row>
        <row r="126057">
          <cell r="A126057" t="str">
            <v>BIOPRODUCTION</v>
          </cell>
        </row>
        <row r="126058">
          <cell r="A126058" t="str">
            <v>BIOPRODUCTION</v>
          </cell>
        </row>
        <row r="126059">
          <cell r="A126059" t="str">
            <v>BIOPRODUCTION</v>
          </cell>
        </row>
        <row r="126060">
          <cell r="A126060" t="str">
            <v>BIOPRODUCTION</v>
          </cell>
        </row>
        <row r="126061">
          <cell r="A126061" t="str">
            <v>BIOPRODUCTION</v>
          </cell>
        </row>
        <row r="126062">
          <cell r="A126062" t="str">
            <v>BIOPRODUCTION</v>
          </cell>
        </row>
        <row r="126063">
          <cell r="A126063" t="str">
            <v>BIOPRODUCTION</v>
          </cell>
        </row>
        <row r="126064">
          <cell r="A126064" t="str">
            <v>BIOPRODUCTION</v>
          </cell>
        </row>
        <row r="126065">
          <cell r="A126065" t="str">
            <v>BIOPRODUCTION</v>
          </cell>
        </row>
        <row r="126066">
          <cell r="A126066" t="str">
            <v>BIOPRODUCTION</v>
          </cell>
        </row>
        <row r="126067">
          <cell r="A126067" t="str">
            <v>BIOPRODUCTION</v>
          </cell>
        </row>
        <row r="126068">
          <cell r="A126068" t="str">
            <v>BIOPRODUCTION</v>
          </cell>
        </row>
        <row r="126069">
          <cell r="A126069" t="str">
            <v>BIOPRODUCTION</v>
          </cell>
        </row>
        <row r="126070">
          <cell r="A126070" t="str">
            <v>BIOPRODUCTION</v>
          </cell>
        </row>
        <row r="126071">
          <cell r="A126071" t="str">
            <v>BIOPRODUCTION</v>
          </cell>
        </row>
        <row r="126072">
          <cell r="A126072" t="str">
            <v>BIOPRODUCTION</v>
          </cell>
        </row>
        <row r="126073">
          <cell r="A126073" t="str">
            <v>BIOPRODUCTION</v>
          </cell>
        </row>
        <row r="126074">
          <cell r="A126074" t="str">
            <v>BIOPRODUCTION</v>
          </cell>
        </row>
        <row r="126075">
          <cell r="A126075" t="str">
            <v>BIOPRODUCTION</v>
          </cell>
        </row>
        <row r="126076">
          <cell r="A126076" t="str">
            <v>BIOPRODUCTION</v>
          </cell>
        </row>
        <row r="126077">
          <cell r="A126077" t="str">
            <v>BIOPRODUCTION</v>
          </cell>
        </row>
        <row r="126078">
          <cell r="A126078" t="str">
            <v>BIOPRODUCTION</v>
          </cell>
        </row>
        <row r="126079">
          <cell r="A126079" t="str">
            <v>BIOPRODUCTION</v>
          </cell>
        </row>
        <row r="126080">
          <cell r="A126080" t="str">
            <v>BIOPRODUCTION</v>
          </cell>
        </row>
        <row r="126081">
          <cell r="A126081" t="str">
            <v>BIOPRODUCTION</v>
          </cell>
        </row>
        <row r="126082">
          <cell r="A126082" t="str">
            <v>BIOPRODUCTION</v>
          </cell>
        </row>
        <row r="126083">
          <cell r="A126083" t="str">
            <v>BIOPRODUCTION</v>
          </cell>
        </row>
        <row r="126084">
          <cell r="A126084" t="str">
            <v>BIOPRODUCTION</v>
          </cell>
        </row>
        <row r="126085">
          <cell r="A126085" t="str">
            <v>BIOPRODUCTION</v>
          </cell>
        </row>
        <row r="126086">
          <cell r="A126086" t="str">
            <v>BIOPRODUCTION</v>
          </cell>
        </row>
        <row r="126087">
          <cell r="A126087" t="str">
            <v>BIOPRODUCTION</v>
          </cell>
        </row>
        <row r="126088">
          <cell r="A126088" t="str">
            <v>BIOPRODUCTION</v>
          </cell>
        </row>
        <row r="126089">
          <cell r="A126089" t="str">
            <v>BIOPRODUCTION</v>
          </cell>
        </row>
        <row r="126090">
          <cell r="A126090" t="str">
            <v>BIOPRODUCTION</v>
          </cell>
        </row>
        <row r="126091">
          <cell r="A126091" t="str">
            <v>BIOPRODUCTION</v>
          </cell>
        </row>
        <row r="126092">
          <cell r="A126092" t="str">
            <v>BIOPRODUCTION</v>
          </cell>
        </row>
        <row r="126093">
          <cell r="A126093" t="str">
            <v>BIOPRODUCTION</v>
          </cell>
        </row>
        <row r="126094">
          <cell r="A126094" t="str">
            <v>BIOPRODUCTION</v>
          </cell>
        </row>
        <row r="126095">
          <cell r="A126095" t="str">
            <v>BIOPRODUCTION</v>
          </cell>
        </row>
        <row r="126096">
          <cell r="A126096" t="str">
            <v>BIOPRODUCTION</v>
          </cell>
        </row>
        <row r="126097">
          <cell r="A126097" t="str">
            <v>BIOPRODUCTION</v>
          </cell>
        </row>
        <row r="126098">
          <cell r="A126098" t="str">
            <v>BIOPRODUCTION</v>
          </cell>
        </row>
        <row r="126099">
          <cell r="A126099" t="str">
            <v>BIOPRODUCTION</v>
          </cell>
        </row>
        <row r="126100">
          <cell r="A126100" t="str">
            <v>BIOPRODUCTION</v>
          </cell>
        </row>
        <row r="126101">
          <cell r="A126101" t="str">
            <v>BIOPRODUCTION</v>
          </cell>
        </row>
        <row r="126102">
          <cell r="A126102" t="str">
            <v>BIOPRODUCTION</v>
          </cell>
        </row>
        <row r="126103">
          <cell r="A126103" t="str">
            <v>BIOPRODUCTION</v>
          </cell>
        </row>
        <row r="126104">
          <cell r="A126104" t="str">
            <v>BIOPRODUCTION</v>
          </cell>
        </row>
        <row r="126105">
          <cell r="A126105" t="str">
            <v>BIOPRODUCTION</v>
          </cell>
        </row>
        <row r="126106">
          <cell r="A126106" t="str">
            <v>BIOPRODUCTION</v>
          </cell>
        </row>
        <row r="126107">
          <cell r="A126107" t="str">
            <v>BIOPRODUCTION</v>
          </cell>
        </row>
        <row r="126108">
          <cell r="A126108" t="str">
            <v>BIOPRODUCTION</v>
          </cell>
        </row>
        <row r="126109">
          <cell r="A126109" t="str">
            <v>BIOPRODUCTION</v>
          </cell>
        </row>
        <row r="126110">
          <cell r="A126110" t="str">
            <v>BIOPRODUCTION</v>
          </cell>
        </row>
        <row r="126111">
          <cell r="A126111" t="str">
            <v>BIOPRODUCTION</v>
          </cell>
        </row>
        <row r="126112">
          <cell r="A126112" t="str">
            <v>BIOPRODUCTION</v>
          </cell>
        </row>
        <row r="126113">
          <cell r="A126113" t="str">
            <v>BIOPRODUCTION</v>
          </cell>
        </row>
        <row r="126114">
          <cell r="A126114" t="str">
            <v>BIOPRODUCTION</v>
          </cell>
        </row>
        <row r="126115">
          <cell r="A126115" t="str">
            <v>BIOPRODUCTION</v>
          </cell>
        </row>
        <row r="126116">
          <cell r="A126116" t="str">
            <v>BIOPRODUCTION</v>
          </cell>
        </row>
        <row r="126117">
          <cell r="A126117" t="str">
            <v>BIOPRODUCTION</v>
          </cell>
        </row>
        <row r="126118">
          <cell r="A126118" t="str">
            <v>BIOPRODUCTION</v>
          </cell>
        </row>
        <row r="126119">
          <cell r="A126119" t="str">
            <v>BIOPRODUCTION</v>
          </cell>
        </row>
        <row r="126120">
          <cell r="A126120" t="str">
            <v>BIOPRODUCTION</v>
          </cell>
        </row>
        <row r="126121">
          <cell r="A126121" t="str">
            <v>BIOPRODUCTION</v>
          </cell>
        </row>
        <row r="126122">
          <cell r="A126122" t="str">
            <v>BIOPRODUCTION</v>
          </cell>
        </row>
        <row r="126123">
          <cell r="A126123" t="str">
            <v>BIOPRODUCTION</v>
          </cell>
        </row>
        <row r="126124">
          <cell r="A126124" t="str">
            <v>BIOPRODUCTION</v>
          </cell>
        </row>
        <row r="126125">
          <cell r="A126125" t="str">
            <v>BIOPRODUCTION</v>
          </cell>
        </row>
        <row r="126126">
          <cell r="A126126" t="str">
            <v>BIOPRODUCTION</v>
          </cell>
        </row>
        <row r="126127">
          <cell r="A126127" t="str">
            <v>BIOPRODUCTION</v>
          </cell>
        </row>
        <row r="126128">
          <cell r="A126128" t="str">
            <v>BIOPRODUCTION</v>
          </cell>
        </row>
        <row r="126129">
          <cell r="A126129" t="str">
            <v>BIOPRODUCTION</v>
          </cell>
        </row>
        <row r="126130">
          <cell r="A126130" t="str">
            <v>BIOPRODUCTION</v>
          </cell>
        </row>
        <row r="126131">
          <cell r="A126131" t="str">
            <v>BIOPRODUCTION</v>
          </cell>
        </row>
        <row r="126132">
          <cell r="A126132" t="str">
            <v>BIOPRODUCTION</v>
          </cell>
        </row>
        <row r="126133">
          <cell r="A126133" t="str">
            <v>BIOPRODUCTION</v>
          </cell>
        </row>
        <row r="126134">
          <cell r="A126134" t="str">
            <v>BIOPRODUCTION</v>
          </cell>
        </row>
        <row r="126135">
          <cell r="A126135" t="str">
            <v>BIOPRODUCTION</v>
          </cell>
        </row>
        <row r="126136">
          <cell r="A126136" t="str">
            <v>BIOPRODUCTION</v>
          </cell>
        </row>
        <row r="126137">
          <cell r="A126137" t="str">
            <v>BIOPRODUCTION</v>
          </cell>
        </row>
        <row r="126138">
          <cell r="A126138" t="str">
            <v>BIOPRODUCTION</v>
          </cell>
        </row>
        <row r="126139">
          <cell r="A126139" t="str">
            <v>BIOPRODUCTION</v>
          </cell>
        </row>
        <row r="126140">
          <cell r="A126140" t="str">
            <v>BIOPRODUCTION</v>
          </cell>
        </row>
        <row r="126141">
          <cell r="A126141" t="str">
            <v>BIOPRODUCTION</v>
          </cell>
        </row>
        <row r="126142">
          <cell r="A126142" t="str">
            <v>BIOPRODUCTION</v>
          </cell>
        </row>
        <row r="126143">
          <cell r="A126143" t="str">
            <v>BIOPRODUCTION</v>
          </cell>
        </row>
        <row r="126144">
          <cell r="A126144" t="str">
            <v>BIOPRODUCTION</v>
          </cell>
        </row>
        <row r="126145">
          <cell r="A126145" t="str">
            <v>BIOPRODUCTION</v>
          </cell>
        </row>
        <row r="126146">
          <cell r="A126146" t="str">
            <v>BIOPRODUCTION</v>
          </cell>
        </row>
        <row r="126147">
          <cell r="A126147" t="str">
            <v>BIOPRODUCTION</v>
          </cell>
        </row>
        <row r="126148">
          <cell r="A126148" t="str">
            <v>BIOPRODUCTION</v>
          </cell>
        </row>
        <row r="126149">
          <cell r="A126149" t="str">
            <v>BIOPRODUCTION</v>
          </cell>
        </row>
        <row r="126150">
          <cell r="A126150" t="str">
            <v>BIOPRODUCTION</v>
          </cell>
        </row>
        <row r="126151">
          <cell r="A126151" t="str">
            <v>BIOPRODUCTION</v>
          </cell>
        </row>
        <row r="126152">
          <cell r="A126152" t="str">
            <v>BIOPRODUCTION</v>
          </cell>
        </row>
        <row r="126153">
          <cell r="A126153" t="str">
            <v>BIOPRODUCTION</v>
          </cell>
        </row>
        <row r="126154">
          <cell r="A126154" t="str">
            <v>BIOPRODUCTION</v>
          </cell>
        </row>
        <row r="126155">
          <cell r="A126155" t="str">
            <v>BIOPRODUCTION</v>
          </cell>
        </row>
        <row r="126156">
          <cell r="A126156" t="str">
            <v>BIOPRODUCTION</v>
          </cell>
        </row>
        <row r="126157">
          <cell r="A126157" t="str">
            <v>BIOPRODUCTION</v>
          </cell>
        </row>
        <row r="126158">
          <cell r="A126158" t="str">
            <v>BIOPRODUCTION</v>
          </cell>
        </row>
        <row r="126159">
          <cell r="A126159" t="str">
            <v>BIOPRODUCTION</v>
          </cell>
        </row>
        <row r="126160">
          <cell r="A126160" t="str">
            <v>BIOPRODUCTION</v>
          </cell>
        </row>
        <row r="126161">
          <cell r="A126161" t="str">
            <v>BIOPRODUCTION</v>
          </cell>
        </row>
        <row r="126162">
          <cell r="A126162" t="str">
            <v>BIOPRODUCTION</v>
          </cell>
        </row>
        <row r="126163">
          <cell r="A126163" t="str">
            <v>BIOPRODUCTION</v>
          </cell>
        </row>
        <row r="126164">
          <cell r="A126164" t="str">
            <v>BIOPRODUCTION</v>
          </cell>
        </row>
        <row r="126165">
          <cell r="A126165" t="str">
            <v>BIOPRODUCTION</v>
          </cell>
        </row>
        <row r="126166">
          <cell r="A126166" t="str">
            <v>BIOPRODUCTION</v>
          </cell>
        </row>
        <row r="126167">
          <cell r="A126167" t="str">
            <v>BIOPRODUCTION</v>
          </cell>
        </row>
        <row r="126168">
          <cell r="A126168" t="str">
            <v>BIOPRODUCTION</v>
          </cell>
        </row>
        <row r="126169">
          <cell r="A126169" t="str">
            <v>BIOPRODUCTION</v>
          </cell>
        </row>
        <row r="126170">
          <cell r="A126170" t="str">
            <v>GSD</v>
          </cell>
        </row>
        <row r="126171">
          <cell r="A126171" t="str">
            <v>GSD</v>
          </cell>
        </row>
        <row r="126172">
          <cell r="A126172" t="str">
            <v>GSD</v>
          </cell>
        </row>
        <row r="126173">
          <cell r="A126173" t="str">
            <v>GSD</v>
          </cell>
        </row>
        <row r="126174">
          <cell r="A126174" t="str">
            <v>GSD</v>
          </cell>
        </row>
        <row r="126175">
          <cell r="A126175" t="str">
            <v>GSD</v>
          </cell>
        </row>
        <row r="126176">
          <cell r="A126176" t="str">
            <v>GSD</v>
          </cell>
        </row>
        <row r="126177">
          <cell r="A126177" t="str">
            <v>GSD</v>
          </cell>
        </row>
        <row r="126178">
          <cell r="A126178" t="str">
            <v>GSD</v>
          </cell>
        </row>
        <row r="126179">
          <cell r="A126179" t="str">
            <v>GSD</v>
          </cell>
        </row>
        <row r="126180">
          <cell r="A126180" t="str">
            <v>GSD</v>
          </cell>
        </row>
        <row r="126181">
          <cell r="A126181" t="str">
            <v>GSD</v>
          </cell>
        </row>
        <row r="126182">
          <cell r="A126182" t="str">
            <v>GSD</v>
          </cell>
        </row>
        <row r="126183">
          <cell r="A126183" t="str">
            <v>GSD</v>
          </cell>
        </row>
        <row r="126184">
          <cell r="A126184" t="str">
            <v>GSD</v>
          </cell>
        </row>
        <row r="126185">
          <cell r="A126185" t="str">
            <v>GSD</v>
          </cell>
        </row>
        <row r="126186">
          <cell r="A126186" t="str">
            <v>GSD</v>
          </cell>
        </row>
        <row r="126187">
          <cell r="A126187" t="str">
            <v>GSD</v>
          </cell>
        </row>
        <row r="126188">
          <cell r="A126188" t="str">
            <v>GSD</v>
          </cell>
        </row>
        <row r="126189">
          <cell r="A126189" t="str">
            <v>GSD</v>
          </cell>
        </row>
        <row r="126190">
          <cell r="A126190" t="str">
            <v>GSD</v>
          </cell>
        </row>
        <row r="126191">
          <cell r="A126191" t="str">
            <v>GSD</v>
          </cell>
        </row>
        <row r="126192">
          <cell r="A126192" t="str">
            <v>GSD</v>
          </cell>
        </row>
        <row r="126193">
          <cell r="A126193" t="str">
            <v>GSD</v>
          </cell>
        </row>
        <row r="126194">
          <cell r="A126194" t="str">
            <v>GSD</v>
          </cell>
        </row>
        <row r="126195">
          <cell r="A126195" t="str">
            <v>GSD</v>
          </cell>
        </row>
        <row r="126196">
          <cell r="A126196" t="str">
            <v>GSD</v>
          </cell>
        </row>
        <row r="126197">
          <cell r="A126197" t="str">
            <v>GSD</v>
          </cell>
        </row>
        <row r="126198">
          <cell r="A126198" t="str">
            <v>GSD</v>
          </cell>
        </row>
        <row r="126199">
          <cell r="A126199" t="str">
            <v>GSD</v>
          </cell>
        </row>
        <row r="126200">
          <cell r="A126200" t="str">
            <v>GSD</v>
          </cell>
        </row>
        <row r="126201">
          <cell r="A126201" t="str">
            <v>GSD</v>
          </cell>
        </row>
        <row r="126202">
          <cell r="A126202" t="str">
            <v>GSD</v>
          </cell>
        </row>
        <row r="126203">
          <cell r="A126203" t="str">
            <v>GSD</v>
          </cell>
        </row>
        <row r="126204">
          <cell r="A126204" t="str">
            <v>GSD</v>
          </cell>
        </row>
        <row r="126205">
          <cell r="A126205" t="str">
            <v>GSD</v>
          </cell>
        </row>
        <row r="126206">
          <cell r="A126206" t="str">
            <v>GSD</v>
          </cell>
        </row>
        <row r="126207">
          <cell r="A126207" t="str">
            <v>GSD</v>
          </cell>
        </row>
        <row r="126208">
          <cell r="A126208" t="str">
            <v>GSD</v>
          </cell>
        </row>
        <row r="126209">
          <cell r="A126209" t="str">
            <v>GSD</v>
          </cell>
        </row>
        <row r="126210">
          <cell r="A126210" t="str">
            <v>GSD</v>
          </cell>
        </row>
        <row r="126211">
          <cell r="A126211" t="str">
            <v>GSD</v>
          </cell>
        </row>
        <row r="126212">
          <cell r="A126212" t="str">
            <v>GSD</v>
          </cell>
        </row>
        <row r="126213">
          <cell r="A126213" t="str">
            <v>GSD</v>
          </cell>
        </row>
        <row r="126214">
          <cell r="A126214" t="str">
            <v>GSD</v>
          </cell>
        </row>
        <row r="126215">
          <cell r="A126215" t="str">
            <v>GSD</v>
          </cell>
        </row>
        <row r="126216">
          <cell r="A126216" t="str">
            <v>BIOSCIENCES</v>
          </cell>
        </row>
        <row r="126217">
          <cell r="A126217" t="str">
            <v>BIOSCIENCES</v>
          </cell>
        </row>
        <row r="126218">
          <cell r="A126218" t="str">
            <v>BIOSCIENCES</v>
          </cell>
        </row>
        <row r="126219">
          <cell r="A126219" t="str">
            <v>BIOSCIENCES</v>
          </cell>
        </row>
        <row r="126220">
          <cell r="A126220" t="str">
            <v>BIOSCIENCES</v>
          </cell>
        </row>
        <row r="126221">
          <cell r="A126221" t="str">
            <v>BIOSCIENCES</v>
          </cell>
        </row>
        <row r="126222">
          <cell r="A126222" t="str">
            <v>BIOSCIENCES</v>
          </cell>
        </row>
        <row r="126223">
          <cell r="A126223" t="str">
            <v>BIOSCIENCES</v>
          </cell>
        </row>
        <row r="126224">
          <cell r="A126224" t="str">
            <v>BIOSCIENCES</v>
          </cell>
        </row>
        <row r="126225">
          <cell r="A126225" t="str">
            <v>BIOSCIENCES</v>
          </cell>
        </row>
        <row r="126226">
          <cell r="A126226" t="str">
            <v>BIOSCIENCES</v>
          </cell>
        </row>
        <row r="126227">
          <cell r="A126227" t="str">
            <v>BIOSCIENCES</v>
          </cell>
        </row>
        <row r="126228">
          <cell r="A126228" t="str">
            <v>BIOSCIENCES</v>
          </cell>
        </row>
        <row r="126229">
          <cell r="A126229" t="str">
            <v>BIOSCIENCES</v>
          </cell>
        </row>
        <row r="126230">
          <cell r="A126230" t="str">
            <v>BIOSCIENCES</v>
          </cell>
        </row>
        <row r="126231">
          <cell r="A126231" t="str">
            <v>BIOSCIENCES</v>
          </cell>
        </row>
        <row r="126232">
          <cell r="A126232" t="str">
            <v>BIOSCIENCES</v>
          </cell>
        </row>
        <row r="126233">
          <cell r="A126233" t="str">
            <v>BIOSCIENCES</v>
          </cell>
        </row>
        <row r="126234">
          <cell r="A126234" t="str">
            <v>BIOSCIENCES</v>
          </cell>
        </row>
        <row r="126235">
          <cell r="A126235" t="str">
            <v>BIOSCIENCES</v>
          </cell>
        </row>
        <row r="126236">
          <cell r="A126236" t="str">
            <v>BIOSCIENCES</v>
          </cell>
        </row>
        <row r="126237">
          <cell r="A126237" t="str">
            <v>BIOSCIENCES</v>
          </cell>
        </row>
        <row r="126238">
          <cell r="A126238" t="str">
            <v>BIOSCIENCES</v>
          </cell>
        </row>
        <row r="126239">
          <cell r="A126239" t="str">
            <v>BIOSCIENCES</v>
          </cell>
        </row>
        <row r="126240">
          <cell r="A126240" t="str">
            <v>BIOSCIENCES</v>
          </cell>
        </row>
        <row r="126241">
          <cell r="A126241" t="str">
            <v>BIOSCIENCES</v>
          </cell>
        </row>
        <row r="126242">
          <cell r="A126242" t="str">
            <v>BIOSCIENCES</v>
          </cell>
        </row>
        <row r="126243">
          <cell r="A126243" t="str">
            <v>BIOSCIENCES</v>
          </cell>
        </row>
        <row r="126244">
          <cell r="A126244" t="str">
            <v>BIOSCIENCES</v>
          </cell>
        </row>
        <row r="126245">
          <cell r="A126245" t="str">
            <v>BIOSCIENCES</v>
          </cell>
        </row>
        <row r="126246">
          <cell r="A126246" t="str">
            <v>BIOSCIENCES</v>
          </cell>
        </row>
        <row r="126247">
          <cell r="A126247" t="str">
            <v>BIOSCIENCES</v>
          </cell>
        </row>
        <row r="126248">
          <cell r="A126248" t="str">
            <v>BIOSCIENCES</v>
          </cell>
        </row>
        <row r="126249">
          <cell r="A126249" t="str">
            <v>BIOSCIENCES</v>
          </cell>
        </row>
        <row r="126250">
          <cell r="A126250" t="str">
            <v>BIOSCIENCES</v>
          </cell>
        </row>
        <row r="126251">
          <cell r="A126251" t="str">
            <v>BIOSCIENCES</v>
          </cell>
        </row>
        <row r="126252">
          <cell r="A126252" t="str">
            <v>BIOSCIENCES</v>
          </cell>
        </row>
        <row r="126253">
          <cell r="A126253" t="str">
            <v>BIOSCIENCES</v>
          </cell>
        </row>
        <row r="126254">
          <cell r="A126254" t="str">
            <v>BIOSCIENCES</v>
          </cell>
        </row>
        <row r="126255">
          <cell r="A126255" t="str">
            <v>BIOSCIENCES</v>
          </cell>
        </row>
        <row r="126256">
          <cell r="A126256" t="str">
            <v>BIOSCIENCES</v>
          </cell>
        </row>
        <row r="126257">
          <cell r="A126257" t="str">
            <v>BIOSCIENCES</v>
          </cell>
        </row>
        <row r="126258">
          <cell r="A126258" t="str">
            <v>BIOSCIENCES</v>
          </cell>
        </row>
        <row r="126259">
          <cell r="A126259" t="str">
            <v>BIOSCIENCES</v>
          </cell>
        </row>
        <row r="126260">
          <cell r="A126260" t="str">
            <v>BIOSCIENCES</v>
          </cell>
        </row>
        <row r="126261">
          <cell r="A126261" t="str">
            <v>BIOSCIENCES</v>
          </cell>
        </row>
        <row r="126262">
          <cell r="A126262" t="str">
            <v>BIOSCIENCES</v>
          </cell>
        </row>
        <row r="126263">
          <cell r="A126263" t="str">
            <v>BIOSCIENCES</v>
          </cell>
        </row>
        <row r="126264">
          <cell r="A126264" t="str">
            <v>BIOSCIENCES</v>
          </cell>
        </row>
        <row r="126265">
          <cell r="A126265" t="str">
            <v>BIOSCIENCES</v>
          </cell>
        </row>
        <row r="126266">
          <cell r="A126266" t="str">
            <v>BIOSCIENCES</v>
          </cell>
        </row>
        <row r="126267">
          <cell r="A126267" t="str">
            <v>BIOSCIENCES</v>
          </cell>
        </row>
        <row r="126268">
          <cell r="A126268" t="str">
            <v>BIOSCIENCES</v>
          </cell>
        </row>
        <row r="126269">
          <cell r="A126269" t="str">
            <v>BIOSCIENCES</v>
          </cell>
        </row>
        <row r="126270">
          <cell r="A126270" t="str">
            <v>BIOSCIENCES</v>
          </cell>
        </row>
        <row r="126271">
          <cell r="A126271" t="str">
            <v>BIOSCIENCES</v>
          </cell>
        </row>
        <row r="126272">
          <cell r="A126272" t="str">
            <v>BIOSCIENCES</v>
          </cell>
        </row>
        <row r="126273">
          <cell r="A126273" t="str">
            <v>BIOSCIENCES</v>
          </cell>
        </row>
        <row r="126274">
          <cell r="A126274" t="str">
            <v>BIOSCIENCES</v>
          </cell>
        </row>
        <row r="126275">
          <cell r="A126275" t="str">
            <v>BIOSCIENCES</v>
          </cell>
        </row>
        <row r="126276">
          <cell r="A126276" t="str">
            <v>BIOSCIENCES</v>
          </cell>
        </row>
        <row r="126277">
          <cell r="A126277" t="str">
            <v>BIOSCIENCES</v>
          </cell>
        </row>
        <row r="126278">
          <cell r="A126278" t="str">
            <v>BIOSCIENCES</v>
          </cell>
        </row>
        <row r="126279">
          <cell r="A126279" t="str">
            <v>BIOSCIENCES</v>
          </cell>
        </row>
        <row r="126280">
          <cell r="A126280" t="str">
            <v>BIOSCIENCES</v>
          </cell>
        </row>
        <row r="126281">
          <cell r="A126281" t="str">
            <v>BIOSCIENCES</v>
          </cell>
        </row>
        <row r="126282">
          <cell r="A126282" t="str">
            <v>BIOSCIENCES</v>
          </cell>
        </row>
        <row r="126283">
          <cell r="A126283" t="str">
            <v>BIOSCIENCES</v>
          </cell>
        </row>
        <row r="126284">
          <cell r="A126284" t="str">
            <v>BIOSCIENCES</v>
          </cell>
        </row>
        <row r="126285">
          <cell r="A126285" t="str">
            <v>BIOSCIENCES</v>
          </cell>
        </row>
        <row r="126286">
          <cell r="A126286" t="str">
            <v>BIOSCIENCES</v>
          </cell>
        </row>
        <row r="126287">
          <cell r="A126287" t="str">
            <v>BIOSCIENCES</v>
          </cell>
        </row>
        <row r="126288">
          <cell r="A126288" t="str">
            <v>BIOSCIENCES</v>
          </cell>
        </row>
        <row r="126289">
          <cell r="A126289" t="str">
            <v>BIOSCIENCES</v>
          </cell>
        </row>
        <row r="126290">
          <cell r="A126290" t="str">
            <v>BIOSCIENCES</v>
          </cell>
        </row>
        <row r="126291">
          <cell r="A126291" t="str">
            <v>BIOSCIENCES</v>
          </cell>
        </row>
        <row r="126292">
          <cell r="A126292" t="str">
            <v>BIOSCIENCES</v>
          </cell>
        </row>
        <row r="126293">
          <cell r="A126293" t="str">
            <v>BIOSCIENCES</v>
          </cell>
        </row>
        <row r="126294">
          <cell r="A126294" t="str">
            <v>BIOSCIENCES</v>
          </cell>
        </row>
        <row r="126295">
          <cell r="A126295" t="str">
            <v>BIOSCIENCES</v>
          </cell>
        </row>
        <row r="126296">
          <cell r="A126296" t="str">
            <v>BIOSCIENCES</v>
          </cell>
        </row>
        <row r="126297">
          <cell r="A126297" t="str">
            <v>BIOSCIENCES</v>
          </cell>
        </row>
        <row r="126298">
          <cell r="A126298" t="str">
            <v>BIOSCIENCES</v>
          </cell>
        </row>
        <row r="126299">
          <cell r="A126299" t="str">
            <v>BIOSCIENCES</v>
          </cell>
        </row>
        <row r="126300">
          <cell r="A126300" t="str">
            <v>BIOSCIENCES</v>
          </cell>
        </row>
        <row r="126301">
          <cell r="A126301" t="str">
            <v>BIOSCIENCES</v>
          </cell>
        </row>
        <row r="126302">
          <cell r="A126302" t="str">
            <v>BIOSCIENCES</v>
          </cell>
        </row>
        <row r="126303">
          <cell r="A126303" t="str">
            <v>BIOSCIENCES</v>
          </cell>
        </row>
        <row r="126304">
          <cell r="A126304" t="str">
            <v>BIOSCIENCES</v>
          </cell>
        </row>
        <row r="126305">
          <cell r="A126305" t="str">
            <v>BIOSCIENCES</v>
          </cell>
        </row>
        <row r="126306">
          <cell r="A126306" t="str">
            <v>BIOSCIENCES</v>
          </cell>
        </row>
        <row r="126307">
          <cell r="A126307" t="str">
            <v>BIOSCIENCES</v>
          </cell>
        </row>
        <row r="126308">
          <cell r="A126308" t="str">
            <v>BIOSCIENCES</v>
          </cell>
        </row>
        <row r="126309">
          <cell r="A126309" t="str">
            <v>BIOSCIENCES</v>
          </cell>
        </row>
        <row r="126310">
          <cell r="A126310" t="str">
            <v>BIOSCIENCES</v>
          </cell>
        </row>
        <row r="126311">
          <cell r="A126311" t="str">
            <v>BIOSCIENCES</v>
          </cell>
        </row>
        <row r="126312">
          <cell r="A126312" t="str">
            <v>BIOSCIENCES</v>
          </cell>
        </row>
        <row r="126313">
          <cell r="A126313" t="str">
            <v>BIOSCIENCES</v>
          </cell>
        </row>
        <row r="126314">
          <cell r="A126314" t="str">
            <v>BIOSCIENCES</v>
          </cell>
        </row>
        <row r="126315">
          <cell r="A126315" t="str">
            <v>BIOSCIENCES</v>
          </cell>
        </row>
        <row r="126316">
          <cell r="A126316" t="str">
            <v>BIOSCIENCES</v>
          </cell>
        </row>
        <row r="126317">
          <cell r="A126317" t="str">
            <v>BIOSCIENCES</v>
          </cell>
        </row>
        <row r="126318">
          <cell r="A126318" t="str">
            <v>BIOSCIENCES</v>
          </cell>
        </row>
        <row r="126319">
          <cell r="A126319" t="str">
            <v>BIOSCIENCES</v>
          </cell>
        </row>
        <row r="126320">
          <cell r="A126320" t="str">
            <v>BIOSCIENCES</v>
          </cell>
        </row>
        <row r="126321">
          <cell r="A126321" t="str">
            <v>BIOSCIENCES</v>
          </cell>
        </row>
        <row r="126322">
          <cell r="A126322" t="str">
            <v>BIOSCIENCES</v>
          </cell>
        </row>
        <row r="126323">
          <cell r="A126323" t="str">
            <v>BIOSCIENCES</v>
          </cell>
        </row>
        <row r="126324">
          <cell r="A126324" t="str">
            <v>BIOSCIENCES</v>
          </cell>
        </row>
        <row r="126325">
          <cell r="A126325" t="str">
            <v>BIOSCIENCES</v>
          </cell>
        </row>
        <row r="126326">
          <cell r="A126326" t="str">
            <v>BIOSCIENCES</v>
          </cell>
        </row>
        <row r="126327">
          <cell r="A126327" t="str">
            <v>BIOSCIENCES</v>
          </cell>
        </row>
        <row r="126328">
          <cell r="A126328" t="str">
            <v>BIOSCIENCES</v>
          </cell>
        </row>
        <row r="126329">
          <cell r="A126329" t="str">
            <v>BIOSCIENCES</v>
          </cell>
        </row>
        <row r="126330">
          <cell r="A126330" t="str">
            <v>BIOSCIENCES</v>
          </cell>
        </row>
        <row r="126331">
          <cell r="A126331" t="str">
            <v>BIOSCIENCES</v>
          </cell>
        </row>
        <row r="126332">
          <cell r="A126332" t="str">
            <v>BIOSCIENCES</v>
          </cell>
        </row>
        <row r="126333">
          <cell r="A126333" t="str">
            <v>BIOSCIENCES</v>
          </cell>
        </row>
        <row r="126334">
          <cell r="A126334" t="str">
            <v>BIOSCIENCES</v>
          </cell>
        </row>
        <row r="126335">
          <cell r="A126335" t="str">
            <v>BIOSCIENCES</v>
          </cell>
        </row>
        <row r="126336">
          <cell r="A126336" t="str">
            <v>BIOSCIENCES</v>
          </cell>
        </row>
        <row r="126337">
          <cell r="A126337" t="str">
            <v>BIOSCIENCES</v>
          </cell>
        </row>
        <row r="126338">
          <cell r="A126338" t="str">
            <v>BIOSCIENCES</v>
          </cell>
        </row>
        <row r="126339">
          <cell r="A126339" t="str">
            <v>BIOSCIENCES</v>
          </cell>
        </row>
        <row r="126340">
          <cell r="A126340" t="str">
            <v>BIOSCIENCES</v>
          </cell>
        </row>
        <row r="126341">
          <cell r="A126341" t="str">
            <v>BIOSCIENCES</v>
          </cell>
        </row>
        <row r="126342">
          <cell r="A126342" t="str">
            <v>BIOSCIENCES</v>
          </cell>
        </row>
        <row r="126343">
          <cell r="A126343" t="str">
            <v>BIOSCIENCES</v>
          </cell>
        </row>
        <row r="126344">
          <cell r="A126344" t="str">
            <v>BIOSCIENCES</v>
          </cell>
        </row>
        <row r="126345">
          <cell r="A126345" t="str">
            <v>BIOSCIENCES</v>
          </cell>
        </row>
        <row r="126346">
          <cell r="A126346" t="str">
            <v>BIOSCIENCES</v>
          </cell>
        </row>
        <row r="126347">
          <cell r="A126347" t="str">
            <v>BIOSCIENCES</v>
          </cell>
        </row>
        <row r="126348">
          <cell r="A126348" t="str">
            <v>BIOSCIENCES</v>
          </cell>
        </row>
        <row r="126349">
          <cell r="A126349" t="str">
            <v>BIOSCIENCES</v>
          </cell>
        </row>
        <row r="126350">
          <cell r="A126350" t="str">
            <v>BIOSCIENCES</v>
          </cell>
        </row>
        <row r="126351">
          <cell r="A126351" t="str">
            <v>BIOSCIENCES</v>
          </cell>
        </row>
        <row r="126352">
          <cell r="A126352" t="str">
            <v>BIOSCIENCES</v>
          </cell>
        </row>
        <row r="126353">
          <cell r="A126353" t="str">
            <v>BIOSCIENCES</v>
          </cell>
        </row>
        <row r="126354">
          <cell r="A126354" t="str">
            <v>BIOSCIENCES</v>
          </cell>
        </row>
        <row r="126355">
          <cell r="A126355" t="str">
            <v>BIOSCIENCES</v>
          </cell>
        </row>
        <row r="126356">
          <cell r="A126356" t="str">
            <v>BIOSCIENCES</v>
          </cell>
        </row>
        <row r="126357">
          <cell r="A126357" t="str">
            <v>BIOSCIENCES</v>
          </cell>
        </row>
        <row r="126358">
          <cell r="A126358" t="str">
            <v>BIOSCIENCES</v>
          </cell>
        </row>
        <row r="126359">
          <cell r="A126359" t="str">
            <v>BIOSCIENCES</v>
          </cell>
        </row>
        <row r="126360">
          <cell r="A126360" t="str">
            <v>BIOSCIENCES</v>
          </cell>
        </row>
        <row r="126361">
          <cell r="A126361" t="str">
            <v>BIOSCIENCES</v>
          </cell>
        </row>
        <row r="126362">
          <cell r="A126362" t="str">
            <v>BIOSCIENCES</v>
          </cell>
        </row>
        <row r="126363">
          <cell r="A126363" t="str">
            <v>BIOSCIENCES</v>
          </cell>
        </row>
        <row r="126364">
          <cell r="A126364" t="str">
            <v>BIOSCIENCES</v>
          </cell>
        </row>
        <row r="126365">
          <cell r="A126365" t="str">
            <v>BIOSCIENCES</v>
          </cell>
        </row>
        <row r="126366">
          <cell r="A126366" t="str">
            <v>BIOSCIENCES</v>
          </cell>
        </row>
        <row r="126367">
          <cell r="A126367" t="str">
            <v>BIOSCIENCES</v>
          </cell>
        </row>
        <row r="126368">
          <cell r="A126368" t="str">
            <v>BIOSCIENCES</v>
          </cell>
        </row>
        <row r="126369">
          <cell r="A126369" t="str">
            <v>BIOSCIENCES</v>
          </cell>
        </row>
        <row r="126370">
          <cell r="A126370" t="str">
            <v>BIOSCIENCES</v>
          </cell>
        </row>
        <row r="126371">
          <cell r="A126371" t="str">
            <v>BIOSCIENCES</v>
          </cell>
        </row>
        <row r="126372">
          <cell r="A126372" t="str">
            <v>BIOSCIENCES</v>
          </cell>
        </row>
        <row r="126373">
          <cell r="A126373" t="str">
            <v>BIOSCIENCES</v>
          </cell>
        </row>
        <row r="126374">
          <cell r="A126374" t="str">
            <v>BIOSCIENCES</v>
          </cell>
        </row>
        <row r="126375">
          <cell r="A126375" t="str">
            <v>BIOSCIENCES</v>
          </cell>
        </row>
        <row r="126376">
          <cell r="A126376" t="str">
            <v>BIOSCIENCES</v>
          </cell>
        </row>
        <row r="126377">
          <cell r="A126377" t="str">
            <v>BIOSCIENCES</v>
          </cell>
        </row>
        <row r="126378">
          <cell r="A126378" t="str">
            <v>BIOSCIENCES</v>
          </cell>
        </row>
        <row r="126379">
          <cell r="A126379" t="str">
            <v>BIOSCIENCES</v>
          </cell>
        </row>
        <row r="126380">
          <cell r="A126380" t="str">
            <v>BIOSCIENCES</v>
          </cell>
        </row>
        <row r="126381">
          <cell r="A126381" t="str">
            <v>BIOSCIENCES</v>
          </cell>
        </row>
        <row r="126382">
          <cell r="A126382" t="str">
            <v>BIOSCIENCES</v>
          </cell>
        </row>
        <row r="126383">
          <cell r="A126383" t="str">
            <v>BIOSCIENCES</v>
          </cell>
        </row>
        <row r="126384">
          <cell r="A126384" t="str">
            <v>BIOSCIENCES</v>
          </cell>
        </row>
        <row r="126385">
          <cell r="A126385" t="str">
            <v>BIOSCIENCES</v>
          </cell>
        </row>
        <row r="126386">
          <cell r="A126386" t="str">
            <v>BIOSCIENCES</v>
          </cell>
        </row>
        <row r="126387">
          <cell r="A126387" t="str">
            <v>BIOSCIENCES</v>
          </cell>
        </row>
        <row r="126388">
          <cell r="A126388" t="str">
            <v>BIOSCIENCES</v>
          </cell>
        </row>
        <row r="126389">
          <cell r="A126389" t="str">
            <v>BIOSCIENCES</v>
          </cell>
        </row>
        <row r="126390">
          <cell r="A126390" t="str">
            <v>BIOSCIENCES</v>
          </cell>
        </row>
        <row r="126391">
          <cell r="A126391" t="str">
            <v>BIOSCIENCES</v>
          </cell>
        </row>
        <row r="126392">
          <cell r="A126392" t="str">
            <v>BIOSCIENCES</v>
          </cell>
        </row>
        <row r="126393">
          <cell r="A126393" t="str">
            <v>BIOSCIENCES</v>
          </cell>
        </row>
        <row r="126394">
          <cell r="A126394" t="str">
            <v>BIOSCIENCES</v>
          </cell>
        </row>
        <row r="126395">
          <cell r="A126395" t="str">
            <v>BIOSCIENCES</v>
          </cell>
        </row>
        <row r="126396">
          <cell r="A126396" t="str">
            <v>BIOSCIENCES</v>
          </cell>
        </row>
        <row r="126397">
          <cell r="A126397" t="str">
            <v>BIOSCIENCES</v>
          </cell>
        </row>
        <row r="126398">
          <cell r="A126398" t="str">
            <v>BIOSCIENCES</v>
          </cell>
        </row>
        <row r="126399">
          <cell r="A126399" t="str">
            <v>BIOSCIENCES</v>
          </cell>
        </row>
        <row r="126400">
          <cell r="A126400" t="str">
            <v>BIOSCIENCES</v>
          </cell>
        </row>
        <row r="126401">
          <cell r="A126401" t="str">
            <v>BIOSCIENCES</v>
          </cell>
        </row>
        <row r="126402">
          <cell r="A126402" t="str">
            <v>BIOSCIENCES</v>
          </cell>
        </row>
        <row r="126403">
          <cell r="A126403" t="str">
            <v>BIOSCIENCES</v>
          </cell>
        </row>
        <row r="126404">
          <cell r="A126404" t="str">
            <v>BIOSCIENCES</v>
          </cell>
        </row>
        <row r="126405">
          <cell r="A126405" t="str">
            <v>BIOSCIENCES</v>
          </cell>
        </row>
        <row r="126406">
          <cell r="A126406" t="str">
            <v>BIOSCIENCES</v>
          </cell>
        </row>
        <row r="126407">
          <cell r="A126407" t="str">
            <v>BIOSCIENCES</v>
          </cell>
        </row>
        <row r="126408">
          <cell r="A126408" t="str">
            <v>BIOSCIENCES</v>
          </cell>
        </row>
        <row r="126409">
          <cell r="A126409" t="str">
            <v>BIOSCIENCES</v>
          </cell>
        </row>
        <row r="126410">
          <cell r="A126410" t="str">
            <v>BIOSCIENCES</v>
          </cell>
        </row>
        <row r="126411">
          <cell r="A126411" t="str">
            <v>BIOSCIENCES</v>
          </cell>
        </row>
        <row r="126412">
          <cell r="A126412" t="str">
            <v>BIOSCIENCES</v>
          </cell>
        </row>
        <row r="126413">
          <cell r="A126413" t="str">
            <v>BIOSCIENCES</v>
          </cell>
        </row>
        <row r="126414">
          <cell r="A126414" t="str">
            <v>BIOSCIENCES</v>
          </cell>
        </row>
        <row r="126415">
          <cell r="A126415" t="str">
            <v>BIOSCIENCES</v>
          </cell>
        </row>
        <row r="126416">
          <cell r="A126416" t="str">
            <v>BIOSCIENCES</v>
          </cell>
        </row>
        <row r="126417">
          <cell r="A126417" t="str">
            <v>BIOSCIENCES</v>
          </cell>
        </row>
        <row r="126418">
          <cell r="A126418" t="str">
            <v>BIOSCIENCES</v>
          </cell>
        </row>
        <row r="126419">
          <cell r="A126419" t="str">
            <v>BIOSCIENCES</v>
          </cell>
        </row>
        <row r="126420">
          <cell r="A126420" t="str">
            <v>BIOSCIENCES</v>
          </cell>
        </row>
        <row r="126421">
          <cell r="A126421" t="str">
            <v>BIOSCIENCES</v>
          </cell>
        </row>
        <row r="126422">
          <cell r="A126422" t="str">
            <v>BIOSCIENCES</v>
          </cell>
        </row>
        <row r="126423">
          <cell r="A126423" t="str">
            <v>BIOSCIENCES</v>
          </cell>
        </row>
        <row r="126424">
          <cell r="A126424" t="str">
            <v>BIOSCIENCES</v>
          </cell>
        </row>
        <row r="126425">
          <cell r="A126425" t="str">
            <v>BIOSCIENCES</v>
          </cell>
        </row>
        <row r="126426">
          <cell r="A126426" t="str">
            <v>BIOSCIENCES</v>
          </cell>
        </row>
        <row r="126427">
          <cell r="A126427" t="str">
            <v>BIOSCIENCES</v>
          </cell>
        </row>
        <row r="126428">
          <cell r="A126428" t="str">
            <v>BIOSCIENCES</v>
          </cell>
        </row>
        <row r="126429">
          <cell r="A126429" t="str">
            <v>BIOSCIENCES</v>
          </cell>
        </row>
        <row r="126430">
          <cell r="A126430" t="str">
            <v>BIOSCIENCES</v>
          </cell>
        </row>
        <row r="126431">
          <cell r="A126431" t="str">
            <v>BIOSCIENCES</v>
          </cell>
        </row>
        <row r="126432">
          <cell r="A126432" t="str">
            <v>BIOSCIENCES</v>
          </cell>
        </row>
        <row r="126433">
          <cell r="A126433" t="str">
            <v>BIOSCIENCES</v>
          </cell>
        </row>
        <row r="126434">
          <cell r="A126434" t="str">
            <v>BIOSCIENCES</v>
          </cell>
        </row>
        <row r="126435">
          <cell r="A126435" t="str">
            <v>BIOSCIENCES</v>
          </cell>
        </row>
        <row r="126436">
          <cell r="A126436" t="str">
            <v>BIOSCIENCES</v>
          </cell>
        </row>
        <row r="126437">
          <cell r="A126437" t="str">
            <v>BIOSCIENCES</v>
          </cell>
        </row>
        <row r="126438">
          <cell r="A126438" t="str">
            <v>BIOSCIENCES</v>
          </cell>
        </row>
        <row r="126439">
          <cell r="A126439" t="str">
            <v>BIOSCIENCES</v>
          </cell>
        </row>
        <row r="126440">
          <cell r="A126440" t="str">
            <v>BIOSCIENCES</v>
          </cell>
        </row>
        <row r="126441">
          <cell r="A126441" t="str">
            <v>BIOSCIENCES</v>
          </cell>
        </row>
        <row r="126442">
          <cell r="A126442" t="str">
            <v>BIOSCIENCES</v>
          </cell>
        </row>
        <row r="126443">
          <cell r="A126443" t="str">
            <v>BIOSCIENCES</v>
          </cell>
        </row>
        <row r="126444">
          <cell r="A126444" t="str">
            <v>BIOSCIENCES</v>
          </cell>
        </row>
        <row r="126445">
          <cell r="A126445" t="str">
            <v>BIOSCIENCES</v>
          </cell>
        </row>
        <row r="126446">
          <cell r="A126446" t="str">
            <v>BIOSCIENCES</v>
          </cell>
        </row>
        <row r="126447">
          <cell r="A126447" t="str">
            <v>BIOSCIENCES</v>
          </cell>
        </row>
        <row r="126448">
          <cell r="A126448" t="str">
            <v>BIOSCIENCES</v>
          </cell>
        </row>
        <row r="126449">
          <cell r="A126449" t="str">
            <v>BIOSCIENCES</v>
          </cell>
        </row>
        <row r="126450">
          <cell r="A126450" t="str">
            <v>BIOSCIENCES</v>
          </cell>
        </row>
        <row r="126451">
          <cell r="A126451" t="str">
            <v>BIOSCIENCES</v>
          </cell>
        </row>
        <row r="126452">
          <cell r="A126452" t="str">
            <v>BIOSCIENCES</v>
          </cell>
        </row>
        <row r="126453">
          <cell r="A126453" t="str">
            <v>BIOSCIENCES</v>
          </cell>
        </row>
        <row r="126454">
          <cell r="A126454" t="str">
            <v>BIOSCIENCES</v>
          </cell>
        </row>
        <row r="126455">
          <cell r="A126455" t="str">
            <v>BIOSCIENCES</v>
          </cell>
        </row>
        <row r="126456">
          <cell r="A126456" t="str">
            <v>BIOSCIENCES</v>
          </cell>
        </row>
        <row r="126457">
          <cell r="A126457" t="str">
            <v>BIOSCIENCES</v>
          </cell>
        </row>
        <row r="126458">
          <cell r="A126458" t="str">
            <v>BIOSCIENCES</v>
          </cell>
        </row>
        <row r="126459">
          <cell r="A126459" t="str">
            <v>BIOSCIENCES</v>
          </cell>
        </row>
        <row r="126460">
          <cell r="A126460" t="str">
            <v>BIOSCIENCES</v>
          </cell>
        </row>
        <row r="126461">
          <cell r="A126461" t="str">
            <v>BIOSCIENCES</v>
          </cell>
        </row>
        <row r="126462">
          <cell r="A126462" t="str">
            <v>BIOSCIENCES</v>
          </cell>
        </row>
        <row r="126463">
          <cell r="A126463" t="str">
            <v>BIOSCIENCES</v>
          </cell>
        </row>
        <row r="126464">
          <cell r="A126464" t="str">
            <v>BIOSCIENCES</v>
          </cell>
        </row>
        <row r="126465">
          <cell r="A126465" t="str">
            <v>BIOSCIENCES</v>
          </cell>
        </row>
        <row r="126466">
          <cell r="A126466" t="str">
            <v>BIOSCIENCES</v>
          </cell>
        </row>
        <row r="126467">
          <cell r="A126467" t="str">
            <v>BIOSCIENCES</v>
          </cell>
        </row>
        <row r="126468">
          <cell r="A126468" t="str">
            <v>BIOSCIENCES</v>
          </cell>
        </row>
        <row r="126469">
          <cell r="A126469" t="str">
            <v>BIOSCIENCES</v>
          </cell>
        </row>
        <row r="126470">
          <cell r="A126470" t="str">
            <v>BIOSCIENCES</v>
          </cell>
        </row>
        <row r="126471">
          <cell r="A126471" t="str">
            <v>BIOSCIENCES</v>
          </cell>
        </row>
        <row r="126472">
          <cell r="A126472" t="str">
            <v>BIOSCIENCES</v>
          </cell>
        </row>
        <row r="126473">
          <cell r="A126473" t="str">
            <v>BIOSCIENCES</v>
          </cell>
        </row>
        <row r="126474">
          <cell r="A126474" t="str">
            <v>BIOSCIENCES</v>
          </cell>
        </row>
        <row r="126475">
          <cell r="A126475" t="str">
            <v>BIOSCIENCES</v>
          </cell>
        </row>
        <row r="126476">
          <cell r="A126476" t="str">
            <v>BIOSCIENCES</v>
          </cell>
        </row>
        <row r="126477">
          <cell r="A126477" t="str">
            <v>BIOSCIENCES</v>
          </cell>
        </row>
        <row r="126478">
          <cell r="A126478" t="str">
            <v>BIOSCIENCES</v>
          </cell>
        </row>
        <row r="126479">
          <cell r="A126479" t="str">
            <v>BIOSCIENCES</v>
          </cell>
        </row>
        <row r="126480">
          <cell r="A126480" t="str">
            <v>BIOSCIENCES</v>
          </cell>
        </row>
        <row r="126481">
          <cell r="A126481" t="str">
            <v>BIOSCIENCES</v>
          </cell>
        </row>
        <row r="126482">
          <cell r="A126482" t="str">
            <v>BIOSCIENCES</v>
          </cell>
        </row>
        <row r="126483">
          <cell r="A126483" t="str">
            <v>BIOSCIENCES</v>
          </cell>
        </row>
        <row r="126484">
          <cell r="A126484" t="str">
            <v>BIOSCIENCES</v>
          </cell>
        </row>
        <row r="126485">
          <cell r="A126485" t="str">
            <v>BIOSCIENCES</v>
          </cell>
        </row>
        <row r="126486">
          <cell r="A126486" t="str">
            <v>BIOSCIENCES</v>
          </cell>
        </row>
        <row r="126487">
          <cell r="A126487" t="str">
            <v>BIOSCIENCES</v>
          </cell>
        </row>
        <row r="126488">
          <cell r="A126488" t="str">
            <v>BIOSCIENCES</v>
          </cell>
        </row>
        <row r="126489">
          <cell r="A126489" t="str">
            <v>BIOSCIENCES</v>
          </cell>
        </row>
        <row r="126490">
          <cell r="A126490" t="str">
            <v>BIOSCIENCES</v>
          </cell>
        </row>
        <row r="126491">
          <cell r="A126491" t="str">
            <v>BIOSCIENCES</v>
          </cell>
        </row>
        <row r="126492">
          <cell r="A126492" t="str">
            <v>BIOSCIENCES</v>
          </cell>
        </row>
        <row r="126493">
          <cell r="A126493" t="str">
            <v>BIOSCIENCES</v>
          </cell>
        </row>
        <row r="126494">
          <cell r="A126494" t="str">
            <v>BIOSCIENCES</v>
          </cell>
        </row>
        <row r="126495">
          <cell r="A126495" t="str">
            <v>BIOSCIENCES</v>
          </cell>
        </row>
        <row r="126496">
          <cell r="A126496" t="str">
            <v>BIOSCIENCES</v>
          </cell>
        </row>
        <row r="126497">
          <cell r="A126497" t="str">
            <v>BIOSCIENCES</v>
          </cell>
        </row>
        <row r="126498">
          <cell r="A126498" t="str">
            <v>BIOSCIENCES</v>
          </cell>
        </row>
        <row r="126499">
          <cell r="A126499" t="str">
            <v>BIOSCIENCES</v>
          </cell>
        </row>
        <row r="126500">
          <cell r="A126500" t="str">
            <v>BIOSCIENCES</v>
          </cell>
        </row>
        <row r="126501">
          <cell r="A126501" t="str">
            <v>BIOSCIENCES</v>
          </cell>
        </row>
        <row r="126502">
          <cell r="A126502" t="str">
            <v>BIOSCIENCES</v>
          </cell>
        </row>
        <row r="126503">
          <cell r="A126503" t="str">
            <v>BIOPRODUCTION</v>
          </cell>
        </row>
        <row r="126504">
          <cell r="A126504" t="str">
            <v>BIOPRODUCTION</v>
          </cell>
        </row>
        <row r="126505">
          <cell r="A126505" t="str">
            <v>BIOSCIENCES</v>
          </cell>
        </row>
        <row r="126506">
          <cell r="A126506" t="str">
            <v>BIOSCIENCES</v>
          </cell>
        </row>
        <row r="126507">
          <cell r="A126507" t="str">
            <v>BIOSCIENCES</v>
          </cell>
        </row>
        <row r="126508">
          <cell r="A126508" t="str">
            <v>BIOSCIENCES</v>
          </cell>
        </row>
        <row r="126509">
          <cell r="A126509" t="str">
            <v>BIOSCIENCES</v>
          </cell>
        </row>
        <row r="126510">
          <cell r="A126510" t="str">
            <v>BIOSCIENCES</v>
          </cell>
        </row>
        <row r="126511">
          <cell r="A126511" t="str">
            <v>BIOSCIENCES</v>
          </cell>
        </row>
        <row r="126512">
          <cell r="A126512" t="str">
            <v>BIOSCIENCES</v>
          </cell>
        </row>
        <row r="126513">
          <cell r="A126513" t="str">
            <v>BIOSCIENCES</v>
          </cell>
        </row>
        <row r="126514">
          <cell r="A126514" t="str">
            <v>BIOSCIENCES</v>
          </cell>
        </row>
        <row r="126515">
          <cell r="A126515" t="str">
            <v>BIOSCIENCES</v>
          </cell>
        </row>
        <row r="126516">
          <cell r="A126516" t="str">
            <v>GSD</v>
          </cell>
        </row>
        <row r="126517">
          <cell r="A126517" t="str">
            <v>GSD</v>
          </cell>
        </row>
        <row r="126518">
          <cell r="A126518" t="str">
            <v>BIOSCIENCES</v>
          </cell>
        </row>
        <row r="126519">
          <cell r="A126519" t="str">
            <v>BIOSCIENCES</v>
          </cell>
        </row>
        <row r="126520">
          <cell r="A126520" t="str">
            <v>BIOSCIENCES</v>
          </cell>
        </row>
        <row r="126521">
          <cell r="A126521" t="str">
            <v>BIOSCIENCES</v>
          </cell>
        </row>
        <row r="126522">
          <cell r="A126522" t="str">
            <v>BIOSCIENCES</v>
          </cell>
        </row>
        <row r="126523">
          <cell r="A126523" t="str">
            <v>BIOSCIENCES</v>
          </cell>
        </row>
        <row r="126524">
          <cell r="A126524" t="str">
            <v>BIOSCIENCES</v>
          </cell>
        </row>
        <row r="126525">
          <cell r="A126525" t="str">
            <v>BIOSCIENCES</v>
          </cell>
        </row>
        <row r="126526">
          <cell r="A126526" t="str">
            <v>BIOSCIENCES</v>
          </cell>
        </row>
        <row r="126527">
          <cell r="A126527" t="str">
            <v>BIOSCIENCES</v>
          </cell>
        </row>
        <row r="126528">
          <cell r="A126528" t="str">
            <v>BIOSCIENCES</v>
          </cell>
        </row>
        <row r="126529">
          <cell r="A126529" t="str">
            <v>BIOSCIENCES</v>
          </cell>
        </row>
        <row r="126530">
          <cell r="A126530" t="str">
            <v>BIOSCIENCES</v>
          </cell>
        </row>
        <row r="126531">
          <cell r="A126531" t="str">
            <v>BIOSCIENCES</v>
          </cell>
        </row>
        <row r="126532">
          <cell r="A126532" t="str">
            <v>BIOSCIENCES</v>
          </cell>
        </row>
        <row r="126533">
          <cell r="A126533" t="str">
            <v>BIOSCIENCES</v>
          </cell>
        </row>
        <row r="126534">
          <cell r="A126534" t="str">
            <v>BIOSCIENCES</v>
          </cell>
        </row>
        <row r="126535">
          <cell r="A126535" t="str">
            <v>BIOSCIENCES</v>
          </cell>
        </row>
        <row r="126536">
          <cell r="A126536" t="str">
            <v>BIOSCIENCES</v>
          </cell>
        </row>
        <row r="126537">
          <cell r="A126537" t="str">
            <v>BIOSCIENCES</v>
          </cell>
        </row>
        <row r="126538">
          <cell r="A126538" t="str">
            <v>BIOSCIENCES</v>
          </cell>
        </row>
        <row r="126539">
          <cell r="A126539" t="str">
            <v>BIOSCIENCES</v>
          </cell>
        </row>
        <row r="126540">
          <cell r="A126540" t="str">
            <v>BIOSCIENCES</v>
          </cell>
        </row>
        <row r="126541">
          <cell r="A126541" t="str">
            <v>BIOSCIENCES</v>
          </cell>
        </row>
        <row r="126542">
          <cell r="A126542" t="str">
            <v>BIOSCIENCES</v>
          </cell>
        </row>
        <row r="126543">
          <cell r="A126543" t="str">
            <v>BIOSCIENCES</v>
          </cell>
        </row>
        <row r="126544">
          <cell r="A126544" t="str">
            <v>BIOSCIENCES</v>
          </cell>
        </row>
        <row r="126545">
          <cell r="A126545" t="str">
            <v>BIOSCIENCES</v>
          </cell>
        </row>
        <row r="126546">
          <cell r="A126546" t="str">
            <v>BIOSCIENCES</v>
          </cell>
        </row>
        <row r="126547">
          <cell r="A126547" t="str">
            <v>GSD</v>
          </cell>
        </row>
        <row r="126548">
          <cell r="A126548" t="str">
            <v>GSD</v>
          </cell>
        </row>
        <row r="126549">
          <cell r="A126549" t="str">
            <v>GSD</v>
          </cell>
        </row>
        <row r="126550">
          <cell r="A126550" t="str">
            <v>GSD</v>
          </cell>
        </row>
        <row r="126551">
          <cell r="A126551" t="str">
            <v>GSD</v>
          </cell>
        </row>
        <row r="126552">
          <cell r="A126552" t="str">
            <v>BIOSCIENCES</v>
          </cell>
        </row>
        <row r="126553">
          <cell r="A126553" t="str">
            <v>BIOSCIENCES</v>
          </cell>
        </row>
        <row r="126554">
          <cell r="A126554" t="str">
            <v>BIOSCIENCES</v>
          </cell>
        </row>
        <row r="126555">
          <cell r="A126555" t="str">
            <v>BIOSCIENCES</v>
          </cell>
        </row>
        <row r="126556">
          <cell r="A126556" t="str">
            <v>BIOSCIENCES</v>
          </cell>
        </row>
        <row r="126557">
          <cell r="A126557" t="str">
            <v>BIOSCIENCES</v>
          </cell>
        </row>
        <row r="126558">
          <cell r="A126558" t="str">
            <v>BIOSCIENCES</v>
          </cell>
        </row>
        <row r="126559">
          <cell r="A126559" t="str">
            <v>BIOSCIENCES</v>
          </cell>
        </row>
        <row r="126560">
          <cell r="A126560" t="str">
            <v>BIOSCIENCES</v>
          </cell>
        </row>
        <row r="126561">
          <cell r="A126561" t="str">
            <v>BIOSCIENCES</v>
          </cell>
        </row>
        <row r="126562">
          <cell r="A126562" t="str">
            <v>BIOSCIENCES</v>
          </cell>
        </row>
        <row r="126563">
          <cell r="A126563" t="str">
            <v>BIOSCIENCES</v>
          </cell>
        </row>
        <row r="126564">
          <cell r="A126564" t="str">
            <v>BIOSCIENCES</v>
          </cell>
        </row>
        <row r="126565">
          <cell r="A126565" t="str">
            <v>BIOSCIENCES</v>
          </cell>
        </row>
        <row r="126566">
          <cell r="A126566" t="str">
            <v>BIOSCIENCES</v>
          </cell>
        </row>
        <row r="126567">
          <cell r="A126567" t="str">
            <v>BIOSCIENCES</v>
          </cell>
        </row>
        <row r="126568">
          <cell r="A126568" t="str">
            <v>BIOSCIENCES</v>
          </cell>
        </row>
        <row r="126569">
          <cell r="A126569" t="str">
            <v>BIOSCIENCES</v>
          </cell>
        </row>
        <row r="126570">
          <cell r="A126570" t="str">
            <v>BIOSCIENCES</v>
          </cell>
        </row>
        <row r="126571">
          <cell r="A126571" t="str">
            <v>BIOSCIENCES</v>
          </cell>
        </row>
        <row r="126572">
          <cell r="A126572" t="str">
            <v>BIOSCIENCES</v>
          </cell>
        </row>
        <row r="126573">
          <cell r="A126573" t="str">
            <v>BIOSCIENCES</v>
          </cell>
        </row>
        <row r="126574">
          <cell r="A126574" t="str">
            <v>BIOSCIENCES</v>
          </cell>
        </row>
        <row r="126575">
          <cell r="A126575" t="str">
            <v>BIOSCIENCES</v>
          </cell>
        </row>
        <row r="126576">
          <cell r="A126576" t="str">
            <v>BIOSCIENCES</v>
          </cell>
        </row>
        <row r="126577">
          <cell r="A126577" t="str">
            <v>BIOSCIENCES</v>
          </cell>
        </row>
        <row r="126578">
          <cell r="A126578" t="str">
            <v>BIOSCIENCES</v>
          </cell>
        </row>
        <row r="126579">
          <cell r="A126579" t="str">
            <v>BIOSCIENCES</v>
          </cell>
        </row>
        <row r="126580">
          <cell r="A126580" t="str">
            <v>BIOSCIENCES</v>
          </cell>
        </row>
        <row r="126581">
          <cell r="A126581" t="str">
            <v>BIOSCIENCES</v>
          </cell>
        </row>
        <row r="126582">
          <cell r="A126582" t="str">
            <v>BIOSCIENCES</v>
          </cell>
        </row>
        <row r="126583">
          <cell r="A126583" t="str">
            <v>BIOSCIENCES</v>
          </cell>
        </row>
        <row r="126584">
          <cell r="A126584" t="str">
            <v>BIOSCIENCES</v>
          </cell>
        </row>
        <row r="126585">
          <cell r="A126585" t="str">
            <v>BIOSCIENCES</v>
          </cell>
        </row>
        <row r="126586">
          <cell r="A126586" t="str">
            <v>BIOSCIENCES</v>
          </cell>
        </row>
        <row r="126587">
          <cell r="A126587" t="str">
            <v>BIOSCIENCES</v>
          </cell>
        </row>
        <row r="126588">
          <cell r="A126588" t="str">
            <v>BIOSCIENCES</v>
          </cell>
        </row>
        <row r="126589">
          <cell r="A126589" t="str">
            <v>BIOSCIENCES</v>
          </cell>
        </row>
        <row r="126590">
          <cell r="A126590" t="str">
            <v>BIOSCIENCES</v>
          </cell>
        </row>
        <row r="126591">
          <cell r="A126591" t="str">
            <v>BIOSCIENCES</v>
          </cell>
        </row>
        <row r="126592">
          <cell r="A126592" t="str">
            <v>BIOSCIENCES</v>
          </cell>
        </row>
        <row r="126593">
          <cell r="A126593" t="str">
            <v>BIOSCIENCES</v>
          </cell>
        </row>
        <row r="126594">
          <cell r="A126594" t="str">
            <v>BIOSCIENCES</v>
          </cell>
        </row>
        <row r="126595">
          <cell r="A126595" t="str">
            <v>BIOSCIENCES</v>
          </cell>
        </row>
        <row r="126596">
          <cell r="A126596" t="str">
            <v>BIOSCIENCES</v>
          </cell>
        </row>
        <row r="126597">
          <cell r="A126597" t="str">
            <v>BIOSCIENCES</v>
          </cell>
        </row>
        <row r="126598">
          <cell r="A126598" t="str">
            <v>BIOSCIENCES</v>
          </cell>
        </row>
        <row r="126599">
          <cell r="A126599" t="str">
            <v>BIOSCIENCES</v>
          </cell>
        </row>
        <row r="126600">
          <cell r="A126600" t="str">
            <v>BIOSCIENCES</v>
          </cell>
        </row>
        <row r="126601">
          <cell r="A126601" t="str">
            <v>BIOSCIENCES</v>
          </cell>
        </row>
        <row r="126602">
          <cell r="A126602" t="str">
            <v>BIOSCIENCES</v>
          </cell>
        </row>
        <row r="126603">
          <cell r="A126603" t="str">
            <v>BIOSCIENCES</v>
          </cell>
        </row>
        <row r="126604">
          <cell r="A126604" t="str">
            <v>BIOSCIENCES</v>
          </cell>
        </row>
        <row r="126605">
          <cell r="A126605" t="str">
            <v>BIOSCIENCES</v>
          </cell>
        </row>
        <row r="126606">
          <cell r="A126606" t="str">
            <v>BIOSCIENCES</v>
          </cell>
        </row>
        <row r="126607">
          <cell r="A126607" t="str">
            <v>BIOSCIENCES</v>
          </cell>
        </row>
        <row r="126608">
          <cell r="A126608" t="str">
            <v>BIOSCIENCES</v>
          </cell>
        </row>
        <row r="126609">
          <cell r="A126609" t="str">
            <v>BIOSCIENCES</v>
          </cell>
        </row>
        <row r="126610">
          <cell r="A126610" t="str">
            <v>BIOSCIENCES</v>
          </cell>
        </row>
        <row r="126611">
          <cell r="A126611" t="str">
            <v>BIOSCIENCES</v>
          </cell>
        </row>
        <row r="126612">
          <cell r="A126612" t="str">
            <v>BIOSCIENCES</v>
          </cell>
        </row>
        <row r="126613">
          <cell r="A126613" t="str">
            <v>BIOSCIENCES</v>
          </cell>
        </row>
        <row r="126614">
          <cell r="A126614" t="str">
            <v>BIOSCIENCES</v>
          </cell>
        </row>
        <row r="126615">
          <cell r="A126615" t="str">
            <v>BIOSCIENCES</v>
          </cell>
        </row>
        <row r="126616">
          <cell r="A126616" t="str">
            <v>BIOSCIENCES</v>
          </cell>
        </row>
        <row r="126617">
          <cell r="A126617" t="str">
            <v>BIOSCIENCES</v>
          </cell>
        </row>
        <row r="126618">
          <cell r="A126618" t="str">
            <v>BIOSCIENCES</v>
          </cell>
        </row>
        <row r="126619">
          <cell r="A126619" t="str">
            <v>BIOSCIENCES</v>
          </cell>
        </row>
        <row r="126620">
          <cell r="A126620" t="str">
            <v>BIOSCIENCES</v>
          </cell>
        </row>
        <row r="126621">
          <cell r="A126621" t="str">
            <v>BIOSCIENCES</v>
          </cell>
        </row>
        <row r="126622">
          <cell r="A126622" t="str">
            <v>BIOSCIENCES</v>
          </cell>
        </row>
        <row r="126623">
          <cell r="A126623" t="str">
            <v>BIOSCIENCES</v>
          </cell>
        </row>
        <row r="126624">
          <cell r="A126624" t="str">
            <v>BIOSCIENCES</v>
          </cell>
        </row>
        <row r="126625">
          <cell r="A126625" t="str">
            <v>BIOSCIENCES</v>
          </cell>
        </row>
        <row r="126626">
          <cell r="A126626" t="str">
            <v>BIOSCIENCES</v>
          </cell>
        </row>
        <row r="126627">
          <cell r="A126627" t="str">
            <v>BIOSCIENCES</v>
          </cell>
        </row>
        <row r="126628">
          <cell r="A126628" t="str">
            <v>BIOSCIENCES</v>
          </cell>
        </row>
        <row r="126629">
          <cell r="A126629" t="str">
            <v>BIOSCIENCES</v>
          </cell>
        </row>
        <row r="126630">
          <cell r="A126630" t="str">
            <v>BIOSCIENCES</v>
          </cell>
        </row>
        <row r="126631">
          <cell r="A126631" t="str">
            <v>BIOSCIENCES</v>
          </cell>
        </row>
        <row r="126632">
          <cell r="A126632" t="str">
            <v>BIOSCIENCES</v>
          </cell>
        </row>
        <row r="126633">
          <cell r="A126633" t="str">
            <v>BIOSCIENCES</v>
          </cell>
        </row>
        <row r="126634">
          <cell r="A126634" t="str">
            <v>BIOSCIENCES</v>
          </cell>
        </row>
        <row r="126635">
          <cell r="A126635" t="str">
            <v>BIOSCIENCES</v>
          </cell>
        </row>
        <row r="126636">
          <cell r="A126636" t="str">
            <v>BIOSCIENCES</v>
          </cell>
        </row>
        <row r="126637">
          <cell r="A126637" t="str">
            <v>BIOSCIENCES</v>
          </cell>
        </row>
        <row r="126638">
          <cell r="A126638" t="str">
            <v>BIOSCIENCES</v>
          </cell>
        </row>
        <row r="126639">
          <cell r="A126639" t="str">
            <v>BIOPRODUCTION</v>
          </cell>
        </row>
        <row r="126640">
          <cell r="A126640" t="str">
            <v>GSD</v>
          </cell>
        </row>
        <row r="126641">
          <cell r="A126641" t="str">
            <v>GSD</v>
          </cell>
        </row>
        <row r="126642">
          <cell r="A126642" t="str">
            <v>GSD</v>
          </cell>
        </row>
        <row r="126643">
          <cell r="A126643" t="str">
            <v>GSD</v>
          </cell>
        </row>
        <row r="126644">
          <cell r="A126644" t="str">
            <v>GSD</v>
          </cell>
        </row>
        <row r="126645">
          <cell r="A126645" t="str">
            <v>GSD</v>
          </cell>
        </row>
        <row r="126646">
          <cell r="A126646" t="str">
            <v>GSD</v>
          </cell>
        </row>
        <row r="126647">
          <cell r="A126647" t="str">
            <v>GSD</v>
          </cell>
        </row>
        <row r="126648">
          <cell r="A126648" t="str">
            <v>GSD</v>
          </cell>
        </row>
        <row r="126649">
          <cell r="A126649" t="str">
            <v>GSD</v>
          </cell>
        </row>
        <row r="126650">
          <cell r="A126650" t="str">
            <v>GSD</v>
          </cell>
        </row>
        <row r="126651">
          <cell r="A126651" t="str">
            <v>GSD</v>
          </cell>
        </row>
        <row r="126652">
          <cell r="A126652" t="str">
            <v>GSD</v>
          </cell>
        </row>
        <row r="126653">
          <cell r="A126653" t="str">
            <v>GSD</v>
          </cell>
        </row>
        <row r="126654">
          <cell r="A126654" t="str">
            <v>GSD</v>
          </cell>
        </row>
        <row r="126655">
          <cell r="A126655" t="str">
            <v>GSD</v>
          </cell>
        </row>
        <row r="126656">
          <cell r="A126656" t="str">
            <v>BIOSCIENCES</v>
          </cell>
        </row>
        <row r="126657">
          <cell r="A126657" t="str">
            <v>BIOSCIENCES</v>
          </cell>
        </row>
        <row r="126658">
          <cell r="A126658" t="str">
            <v>BIOSCIENCES</v>
          </cell>
        </row>
        <row r="126659">
          <cell r="A126659" t="str">
            <v>BIOSCIENCES</v>
          </cell>
        </row>
        <row r="126660">
          <cell r="A126660" t="str">
            <v>BIOSCIENCES</v>
          </cell>
        </row>
        <row r="126661">
          <cell r="A126661" t="str">
            <v>BIOSCIENCES</v>
          </cell>
        </row>
        <row r="126662">
          <cell r="A126662" t="str">
            <v>BIOSCIENCES</v>
          </cell>
        </row>
        <row r="126663">
          <cell r="A126663" t="str">
            <v>GSD</v>
          </cell>
        </row>
        <row r="126664">
          <cell r="A126664" t="str">
            <v>GSD</v>
          </cell>
        </row>
        <row r="126665">
          <cell r="A126665" t="str">
            <v>BIOSCIENCES</v>
          </cell>
        </row>
        <row r="126666">
          <cell r="A126666" t="str">
            <v>BIOSCIENCES</v>
          </cell>
        </row>
        <row r="126667">
          <cell r="A126667" t="str">
            <v>BIOSCIENCES</v>
          </cell>
        </row>
        <row r="126668">
          <cell r="A126668" t="str">
            <v>BIOSCIENCES</v>
          </cell>
        </row>
        <row r="126669">
          <cell r="A126669" t="str">
            <v>BIOSCIENCES</v>
          </cell>
        </row>
        <row r="126670">
          <cell r="A126670" t="str">
            <v>BIOSCIENCES</v>
          </cell>
        </row>
        <row r="126671">
          <cell r="A126671" t="str">
            <v>BIOSCIENCES</v>
          </cell>
        </row>
        <row r="126672">
          <cell r="A126672" t="str">
            <v>BIOSCIENCES</v>
          </cell>
        </row>
        <row r="126673">
          <cell r="A126673" t="str">
            <v>BIOSCIENCES</v>
          </cell>
        </row>
        <row r="126674">
          <cell r="A126674" t="str">
            <v>BIOSCIENCES</v>
          </cell>
        </row>
        <row r="126675">
          <cell r="A126675" t="str">
            <v>BIOSCIENCES</v>
          </cell>
        </row>
        <row r="126676">
          <cell r="A126676" t="str">
            <v>BIOSCIENCES</v>
          </cell>
        </row>
        <row r="126677">
          <cell r="A126677" t="str">
            <v>BIOSCIENCES</v>
          </cell>
        </row>
        <row r="126678">
          <cell r="A126678" t="str">
            <v>BIOSCIENCES</v>
          </cell>
        </row>
        <row r="126679">
          <cell r="A126679" t="str">
            <v>BIOSCIENCES</v>
          </cell>
        </row>
        <row r="126680">
          <cell r="A126680" t="str">
            <v>BIOSCIENCES</v>
          </cell>
        </row>
        <row r="126681">
          <cell r="A126681" t="str">
            <v>BIOSCIENCES</v>
          </cell>
        </row>
        <row r="126682">
          <cell r="A126682" t="str">
            <v>BIOSCIENCES</v>
          </cell>
        </row>
        <row r="126683">
          <cell r="A126683" t="str">
            <v>BIOSCIENCES</v>
          </cell>
        </row>
        <row r="126684">
          <cell r="A126684" t="str">
            <v>BIOSCIENCES</v>
          </cell>
        </row>
        <row r="126685">
          <cell r="A126685" t="str">
            <v>BIOSCIENCES</v>
          </cell>
        </row>
        <row r="126686">
          <cell r="A126686" t="str">
            <v>BIOSCIENCES</v>
          </cell>
        </row>
        <row r="126687">
          <cell r="A126687" t="str">
            <v>BIOSCIENCES</v>
          </cell>
        </row>
        <row r="126688">
          <cell r="A126688" t="str">
            <v>BIOSCIENCES</v>
          </cell>
        </row>
        <row r="126689">
          <cell r="A126689" t="str">
            <v>BIOSCIENCES</v>
          </cell>
        </row>
        <row r="126690">
          <cell r="A126690" t="str">
            <v>BIOSCIENCES</v>
          </cell>
        </row>
        <row r="126691">
          <cell r="A126691" t="str">
            <v>BIOSCIENCES</v>
          </cell>
        </row>
        <row r="126692">
          <cell r="A126692" t="str">
            <v>BIOSCIENCES</v>
          </cell>
        </row>
        <row r="126693">
          <cell r="A126693" t="str">
            <v>BIOSCIENCES</v>
          </cell>
        </row>
        <row r="126694">
          <cell r="A126694" t="str">
            <v>BIOSCIENCES</v>
          </cell>
        </row>
        <row r="126695">
          <cell r="A126695" t="str">
            <v>BIOSCIENCES</v>
          </cell>
        </row>
        <row r="126696">
          <cell r="A126696" t="str">
            <v>BIOSCIENCES</v>
          </cell>
        </row>
        <row r="126697">
          <cell r="A126697" t="str">
            <v>BIOSCIENCES</v>
          </cell>
        </row>
        <row r="126698">
          <cell r="A126698" t="str">
            <v>BIOSCIENCES</v>
          </cell>
        </row>
        <row r="126699">
          <cell r="A126699" t="str">
            <v>BIOSCIENCES</v>
          </cell>
        </row>
        <row r="126700">
          <cell r="A126700" t="str">
            <v>BIOSCIENCES</v>
          </cell>
        </row>
        <row r="126701">
          <cell r="A126701" t="str">
            <v>BIOSCIENCES</v>
          </cell>
        </row>
        <row r="126702">
          <cell r="A126702" t="str">
            <v>BIOSCIENCES</v>
          </cell>
        </row>
        <row r="126703">
          <cell r="A126703" t="str">
            <v>GSD</v>
          </cell>
        </row>
        <row r="126704">
          <cell r="A126704" t="str">
            <v>GSD</v>
          </cell>
        </row>
        <row r="126705">
          <cell r="A126705" t="str">
            <v>GSD</v>
          </cell>
        </row>
        <row r="126706">
          <cell r="A126706" t="str">
            <v>GSD</v>
          </cell>
        </row>
        <row r="126707">
          <cell r="A126707" t="str">
            <v>GSD</v>
          </cell>
        </row>
        <row r="126708">
          <cell r="A126708" t="str">
            <v>GSD</v>
          </cell>
        </row>
        <row r="126709">
          <cell r="A126709" t="str">
            <v>GSD</v>
          </cell>
        </row>
        <row r="126710">
          <cell r="A126710" t="str">
            <v>GSD</v>
          </cell>
        </row>
        <row r="126711">
          <cell r="A126711" t="str">
            <v>GSD</v>
          </cell>
        </row>
        <row r="126712">
          <cell r="A126712" t="str">
            <v>GSD</v>
          </cell>
        </row>
        <row r="126713">
          <cell r="A126713" t="str">
            <v>GSD</v>
          </cell>
        </row>
        <row r="126714">
          <cell r="A126714" t="str">
            <v>GSD</v>
          </cell>
        </row>
        <row r="126715">
          <cell r="A126715" t="str">
            <v>BIOPRODUCTION</v>
          </cell>
        </row>
        <row r="126716">
          <cell r="A126716" t="str">
            <v>BIOPRODUCTION</v>
          </cell>
        </row>
        <row r="126717">
          <cell r="A126717" t="str">
            <v>GSD</v>
          </cell>
        </row>
        <row r="126718">
          <cell r="A126718" t="str">
            <v>GSD</v>
          </cell>
        </row>
        <row r="126719">
          <cell r="A126719" t="str">
            <v>GSD</v>
          </cell>
        </row>
        <row r="126720">
          <cell r="A126720" t="str">
            <v>GSD</v>
          </cell>
        </row>
        <row r="126721">
          <cell r="A126721" t="str">
            <v>BIOSCIENCES</v>
          </cell>
        </row>
        <row r="126722">
          <cell r="A126722" t="str">
            <v>BIOSCIENCES</v>
          </cell>
        </row>
        <row r="126723">
          <cell r="A126723" t="str">
            <v>BIOSCIENCES</v>
          </cell>
        </row>
        <row r="126724">
          <cell r="A126724" t="str">
            <v>BIOSCIENCES</v>
          </cell>
        </row>
        <row r="126725">
          <cell r="A126725" t="str">
            <v>BIOSCIENCES</v>
          </cell>
        </row>
        <row r="126726">
          <cell r="A126726" t="str">
            <v>BIOSCIENCES</v>
          </cell>
        </row>
        <row r="126727">
          <cell r="A126727" t="str">
            <v>BIOSCIENCES</v>
          </cell>
        </row>
        <row r="126728">
          <cell r="A126728" t="str">
            <v>BIOSCIENCES</v>
          </cell>
        </row>
        <row r="126729">
          <cell r="A126729" t="str">
            <v>BIOSCIENCES</v>
          </cell>
        </row>
        <row r="126730">
          <cell r="A126730" t="str">
            <v>GSD</v>
          </cell>
        </row>
        <row r="126731">
          <cell r="A126731" t="str">
            <v>GSD</v>
          </cell>
        </row>
        <row r="126732">
          <cell r="A126732" t="str">
            <v>GSD</v>
          </cell>
        </row>
        <row r="126733">
          <cell r="A126733" t="str">
            <v>GSD</v>
          </cell>
        </row>
        <row r="126734">
          <cell r="A126734" t="str">
            <v>GSD</v>
          </cell>
        </row>
        <row r="126735">
          <cell r="A126735" t="str">
            <v>GSD</v>
          </cell>
        </row>
        <row r="126736">
          <cell r="A126736" t="str">
            <v>GSD</v>
          </cell>
        </row>
        <row r="126737">
          <cell r="A126737" t="str">
            <v>GSD</v>
          </cell>
        </row>
        <row r="126738">
          <cell r="A126738" t="str">
            <v>GSD</v>
          </cell>
        </row>
        <row r="126739">
          <cell r="A126739" t="str">
            <v>GSD</v>
          </cell>
        </row>
        <row r="126740">
          <cell r="A126740" t="str">
            <v>GSD</v>
          </cell>
        </row>
        <row r="126741">
          <cell r="A126741" t="str">
            <v>GSD</v>
          </cell>
        </row>
        <row r="126742">
          <cell r="A126742" t="str">
            <v>GSD</v>
          </cell>
        </row>
        <row r="126743">
          <cell r="A126743" t="str">
            <v>GSD</v>
          </cell>
        </row>
        <row r="126744">
          <cell r="A126744" t="str">
            <v>GSD</v>
          </cell>
        </row>
        <row r="126745">
          <cell r="A126745" t="str">
            <v>BIOSCIENCES</v>
          </cell>
        </row>
        <row r="126746">
          <cell r="A126746" t="str">
            <v>BIOSCIENCES</v>
          </cell>
        </row>
        <row r="126747">
          <cell r="A126747" t="str">
            <v>BIOSCIENCES</v>
          </cell>
        </row>
        <row r="126748">
          <cell r="A126748" t="str">
            <v>BIOSCIENCES</v>
          </cell>
        </row>
        <row r="126749">
          <cell r="A126749" t="str">
            <v>BIOSCIENCES</v>
          </cell>
        </row>
        <row r="126750">
          <cell r="A126750" t="str">
            <v>BIOSCIENCES</v>
          </cell>
        </row>
        <row r="126751">
          <cell r="A126751" t="str">
            <v>BIOSCIENCES</v>
          </cell>
        </row>
        <row r="126752">
          <cell r="A126752" t="str">
            <v>BIOSCIENCES</v>
          </cell>
        </row>
        <row r="126753">
          <cell r="A126753" t="str">
            <v>BIOSCIENCES</v>
          </cell>
        </row>
        <row r="126754">
          <cell r="A126754" t="str">
            <v>BIOSCIENCES</v>
          </cell>
        </row>
        <row r="126755">
          <cell r="A126755" t="str">
            <v>BIOSCIENCES</v>
          </cell>
        </row>
        <row r="126756">
          <cell r="A126756" t="str">
            <v>BIOSCIENCES</v>
          </cell>
        </row>
        <row r="126757">
          <cell r="A126757" t="str">
            <v>BIOSCIENCES</v>
          </cell>
        </row>
        <row r="126758">
          <cell r="A126758" t="str">
            <v>BIOSCIENCES</v>
          </cell>
        </row>
        <row r="126759">
          <cell r="A126759" t="str">
            <v>BIOSCIENCES</v>
          </cell>
        </row>
        <row r="126760">
          <cell r="A126760" t="str">
            <v>BIOSCIENCES</v>
          </cell>
        </row>
        <row r="126761">
          <cell r="A126761" t="str">
            <v>BIOSCIENCES</v>
          </cell>
        </row>
        <row r="126762">
          <cell r="A126762" t="str">
            <v>BIOPRODUCTION</v>
          </cell>
        </row>
        <row r="126763">
          <cell r="A126763" t="str">
            <v>BIOSCIENCES</v>
          </cell>
        </row>
        <row r="126764">
          <cell r="A126764" t="str">
            <v>BIOSCIENCES</v>
          </cell>
        </row>
        <row r="126765">
          <cell r="A126765" t="str">
            <v>BIOSCIENCES</v>
          </cell>
        </row>
        <row r="126766">
          <cell r="A126766" t="str">
            <v>BIOSCIENCES</v>
          </cell>
        </row>
        <row r="126767">
          <cell r="A126767" t="str">
            <v>BIOSCIENCES</v>
          </cell>
        </row>
        <row r="126768">
          <cell r="A126768" t="str">
            <v>BIOSCIENCES</v>
          </cell>
        </row>
        <row r="126769">
          <cell r="A126769" t="str">
            <v>BIOSCIENCES</v>
          </cell>
        </row>
        <row r="126770">
          <cell r="A126770" t="str">
            <v>GSD</v>
          </cell>
        </row>
        <row r="126771">
          <cell r="A126771" t="str">
            <v>GSD</v>
          </cell>
        </row>
        <row r="126772">
          <cell r="A126772" t="str">
            <v>GSD</v>
          </cell>
        </row>
        <row r="126773">
          <cell r="A126773" t="str">
            <v>GSD</v>
          </cell>
        </row>
        <row r="126774">
          <cell r="A126774" t="str">
            <v>GSD</v>
          </cell>
        </row>
        <row r="126775">
          <cell r="A126775" t="str">
            <v>BIOSCIENCES</v>
          </cell>
        </row>
        <row r="126776">
          <cell r="A126776" t="str">
            <v>BIOSCIENCES</v>
          </cell>
        </row>
        <row r="126777">
          <cell r="A126777" t="str">
            <v>BIOPRODUCTION</v>
          </cell>
        </row>
        <row r="126778">
          <cell r="A126778" t="str">
            <v>BIOSCIENCES</v>
          </cell>
        </row>
        <row r="126779">
          <cell r="A126779" t="str">
            <v>BIOSCIENCES</v>
          </cell>
        </row>
        <row r="126780">
          <cell r="A126780" t="str">
            <v>BIOSCIENCES</v>
          </cell>
        </row>
        <row r="126781">
          <cell r="A126781" t="str">
            <v>BIOSCIENCES</v>
          </cell>
        </row>
        <row r="126782">
          <cell r="A126782" t="str">
            <v>BIOSCIENCES</v>
          </cell>
        </row>
        <row r="126783">
          <cell r="A126783" t="str">
            <v>BIOSCIENCES</v>
          </cell>
        </row>
        <row r="126784">
          <cell r="A126784" t="str">
            <v>BIOSCIENCES</v>
          </cell>
        </row>
        <row r="126785">
          <cell r="A126785" t="str">
            <v>BIOSCIENCES</v>
          </cell>
        </row>
        <row r="126786">
          <cell r="A126786" t="str">
            <v>BIOPRODUCTION</v>
          </cell>
        </row>
        <row r="126787">
          <cell r="A126787" t="str">
            <v>BIOPRODUCTION</v>
          </cell>
        </row>
        <row r="126788">
          <cell r="A126788" t="str">
            <v>BIOPRODUCTION</v>
          </cell>
        </row>
        <row r="126789">
          <cell r="A126789" t="str">
            <v>BIOPRODUCTION</v>
          </cell>
        </row>
        <row r="126790">
          <cell r="A126790" t="str">
            <v>BIOPRODUCTION</v>
          </cell>
        </row>
        <row r="126791">
          <cell r="A126791" t="str">
            <v>BIOPRODUCTION</v>
          </cell>
        </row>
        <row r="126792">
          <cell r="A126792" t="str">
            <v>GSD</v>
          </cell>
        </row>
        <row r="126793">
          <cell r="A126793" t="str">
            <v>BIOSCIENCES</v>
          </cell>
        </row>
        <row r="126794">
          <cell r="A126794" t="str">
            <v>GSD</v>
          </cell>
        </row>
        <row r="126795">
          <cell r="A126795" t="str">
            <v>GSD</v>
          </cell>
        </row>
        <row r="126796">
          <cell r="A126796" t="str">
            <v>GSD</v>
          </cell>
        </row>
        <row r="126797">
          <cell r="A126797" t="str">
            <v>GSD</v>
          </cell>
        </row>
        <row r="126798">
          <cell r="A126798" t="str">
            <v>BIOSCIENCES</v>
          </cell>
        </row>
        <row r="126799">
          <cell r="A126799" t="str">
            <v>BIOSCIENCES</v>
          </cell>
        </row>
        <row r="126800">
          <cell r="A126800" t="str">
            <v>BIOSCIENCES</v>
          </cell>
        </row>
        <row r="126801">
          <cell r="A126801" t="str">
            <v>BIOSCIENCES</v>
          </cell>
        </row>
        <row r="126802">
          <cell r="A126802" t="str">
            <v>BIOSCIENCES</v>
          </cell>
        </row>
        <row r="126803">
          <cell r="A126803" t="str">
            <v>BIOSCIENCES</v>
          </cell>
        </row>
        <row r="126804">
          <cell r="A126804" t="str">
            <v>BIOSCIENCES</v>
          </cell>
        </row>
        <row r="126805">
          <cell r="A126805" t="str">
            <v>BIOPRODUCTION</v>
          </cell>
        </row>
        <row r="126806">
          <cell r="A126806" t="str">
            <v>GSD</v>
          </cell>
        </row>
        <row r="126807">
          <cell r="A126807" t="str">
            <v>BIOSCIENCES</v>
          </cell>
        </row>
        <row r="126808">
          <cell r="A126808" t="str">
            <v>GSD</v>
          </cell>
        </row>
        <row r="126809">
          <cell r="A126809" t="str">
            <v>GSD</v>
          </cell>
        </row>
        <row r="126810">
          <cell r="A126810" t="str">
            <v>BIOSCIENCES</v>
          </cell>
        </row>
        <row r="126811">
          <cell r="A126811" t="str">
            <v>GSD</v>
          </cell>
        </row>
        <row r="126812">
          <cell r="A126812" t="str">
            <v>GSD</v>
          </cell>
        </row>
        <row r="126813">
          <cell r="A126813" t="str">
            <v>BIOSCIENCES</v>
          </cell>
        </row>
        <row r="126814">
          <cell r="A126814" t="str">
            <v>BIOSCIENCES</v>
          </cell>
        </row>
        <row r="126815">
          <cell r="A126815" t="str">
            <v>BIOSCIENCES</v>
          </cell>
        </row>
        <row r="126816">
          <cell r="A126816" t="str">
            <v>BIOSCIENCES</v>
          </cell>
        </row>
        <row r="126817">
          <cell r="A126817" t="str">
            <v>GSD</v>
          </cell>
        </row>
        <row r="126818">
          <cell r="A126818" t="str">
            <v>GSD</v>
          </cell>
        </row>
        <row r="126819">
          <cell r="A126819" t="str">
            <v>GSD</v>
          </cell>
        </row>
        <row r="126820">
          <cell r="A126820" t="str">
            <v>GSD</v>
          </cell>
        </row>
        <row r="126821">
          <cell r="A126821" t="str">
            <v>GSD</v>
          </cell>
        </row>
        <row r="126822">
          <cell r="A126822" t="str">
            <v>BIOSCIENCES</v>
          </cell>
        </row>
        <row r="126823">
          <cell r="A126823" t="str">
            <v>GSD</v>
          </cell>
        </row>
        <row r="126824">
          <cell r="A126824" t="str">
            <v>GSD</v>
          </cell>
        </row>
        <row r="126825">
          <cell r="A126825" t="str">
            <v>GSD</v>
          </cell>
        </row>
        <row r="126826">
          <cell r="A126826" t="str">
            <v>GSD</v>
          </cell>
        </row>
        <row r="126827">
          <cell r="A126827" t="str">
            <v>GSD</v>
          </cell>
        </row>
        <row r="126828">
          <cell r="A126828" t="str">
            <v>BIOSCIENCES</v>
          </cell>
        </row>
        <row r="126829">
          <cell r="A126829" t="str">
            <v>BIOSCIENCES</v>
          </cell>
        </row>
        <row r="126830">
          <cell r="A126830" t="str">
            <v>BIOSCIENCES</v>
          </cell>
        </row>
        <row r="126831">
          <cell r="A126831" t="str">
            <v>GSD</v>
          </cell>
        </row>
        <row r="126832">
          <cell r="A126832" t="str">
            <v>GSD</v>
          </cell>
        </row>
        <row r="126833">
          <cell r="A126833" t="str">
            <v>GSD</v>
          </cell>
        </row>
        <row r="126834">
          <cell r="A126834" t="str">
            <v>GSD</v>
          </cell>
        </row>
        <row r="126835">
          <cell r="A126835" t="str">
            <v>GSD</v>
          </cell>
        </row>
        <row r="126836">
          <cell r="A126836" t="str">
            <v>GSD</v>
          </cell>
        </row>
        <row r="126837">
          <cell r="A126837" t="str">
            <v>GSD</v>
          </cell>
        </row>
        <row r="126838">
          <cell r="A126838" t="str">
            <v>GSD</v>
          </cell>
        </row>
        <row r="126839">
          <cell r="A126839" t="str">
            <v>BIOSCIENCES</v>
          </cell>
        </row>
        <row r="126840">
          <cell r="A126840" t="str">
            <v>BIOSCIENCES</v>
          </cell>
        </row>
        <row r="126841">
          <cell r="A126841" t="str">
            <v>BIOSCIENCES</v>
          </cell>
        </row>
        <row r="126842">
          <cell r="A126842" t="str">
            <v>BIOSCIENCES</v>
          </cell>
        </row>
        <row r="126843">
          <cell r="A126843" t="str">
            <v>BIOSCIENCES</v>
          </cell>
        </row>
        <row r="126844">
          <cell r="A126844" t="str">
            <v>BIOSCIENCES</v>
          </cell>
        </row>
        <row r="126845">
          <cell r="A126845" t="str">
            <v>BIOSCIENCES</v>
          </cell>
        </row>
        <row r="126846">
          <cell r="A126846" t="str">
            <v>BIOSCIENCES</v>
          </cell>
        </row>
        <row r="126847">
          <cell r="A126847" t="str">
            <v>BIOSCIENCES</v>
          </cell>
        </row>
        <row r="126848">
          <cell r="A126848" t="str">
            <v>BIOSCIENCES</v>
          </cell>
        </row>
        <row r="126849">
          <cell r="A126849" t="str">
            <v>BIOSCIENCES</v>
          </cell>
        </row>
        <row r="126850">
          <cell r="A126850" t="str">
            <v>BIOSCIENCES</v>
          </cell>
        </row>
        <row r="126851">
          <cell r="A126851" t="str">
            <v>BIOSCIENCES</v>
          </cell>
        </row>
        <row r="126852">
          <cell r="A126852" t="str">
            <v>BIOSCIENCES</v>
          </cell>
        </row>
        <row r="126853">
          <cell r="A126853" t="str">
            <v>BIOSCIENCES</v>
          </cell>
        </row>
        <row r="126854">
          <cell r="A126854" t="str">
            <v>GSD</v>
          </cell>
        </row>
        <row r="126855">
          <cell r="A126855" t="str">
            <v>BIOSCIENCES</v>
          </cell>
        </row>
        <row r="126856">
          <cell r="A126856" t="str">
            <v>BIOSCIENCES</v>
          </cell>
        </row>
        <row r="126857">
          <cell r="A126857" t="str">
            <v>BIOSCIENCES</v>
          </cell>
        </row>
        <row r="126858">
          <cell r="A126858" t="str">
            <v>BIOSCIENCES</v>
          </cell>
        </row>
        <row r="126859">
          <cell r="A126859" t="str">
            <v>BIOSCIENCES</v>
          </cell>
        </row>
        <row r="126860">
          <cell r="A126860" t="str">
            <v>BIOSCIENCES</v>
          </cell>
        </row>
        <row r="126861">
          <cell r="A126861" t="str">
            <v>BIOSCIENCES</v>
          </cell>
        </row>
        <row r="126862">
          <cell r="A126862" t="str">
            <v>BIOSCIENCES</v>
          </cell>
        </row>
        <row r="126863">
          <cell r="A126863" t="str">
            <v>BIOSCIENCES</v>
          </cell>
        </row>
        <row r="126864">
          <cell r="A126864" t="str">
            <v>BIOSCIENCES</v>
          </cell>
        </row>
        <row r="126865">
          <cell r="A126865" t="str">
            <v>BIOSCIENCES</v>
          </cell>
        </row>
        <row r="126866">
          <cell r="A126866" t="str">
            <v>BIOSCIENCES</v>
          </cell>
        </row>
        <row r="126867">
          <cell r="A126867" t="str">
            <v>BIOSCIENCES</v>
          </cell>
        </row>
        <row r="126868">
          <cell r="A126868" t="str">
            <v>BIOSCIENCES</v>
          </cell>
        </row>
        <row r="126869">
          <cell r="A126869" t="str">
            <v>BIOSCIENCES</v>
          </cell>
        </row>
        <row r="126870">
          <cell r="A126870" t="str">
            <v>BIOSCIENCES</v>
          </cell>
        </row>
        <row r="126871">
          <cell r="A126871" t="str">
            <v>BIOSCIENCES</v>
          </cell>
        </row>
        <row r="126872">
          <cell r="A126872" t="str">
            <v>BIOSCIENCES</v>
          </cell>
        </row>
        <row r="126873">
          <cell r="A126873" t="str">
            <v>BIOSCIENCES</v>
          </cell>
        </row>
        <row r="126874">
          <cell r="A126874" t="str">
            <v>BIOSCIENCES</v>
          </cell>
        </row>
        <row r="126875">
          <cell r="A126875" t="str">
            <v>BIOSCIENCES</v>
          </cell>
        </row>
        <row r="126876">
          <cell r="A126876" t="str">
            <v>BIOSCIENCES</v>
          </cell>
        </row>
        <row r="126877">
          <cell r="A126877" t="str">
            <v>BIOSCIENCES</v>
          </cell>
        </row>
        <row r="126878">
          <cell r="A126878" t="str">
            <v>BIOSCIENCES</v>
          </cell>
        </row>
        <row r="126879">
          <cell r="A126879" t="str">
            <v>BIOSCIENCES</v>
          </cell>
        </row>
        <row r="126880">
          <cell r="A126880" t="str">
            <v>BIOSCIENCES</v>
          </cell>
        </row>
        <row r="126881">
          <cell r="A126881" t="str">
            <v>BIOSCIENCES</v>
          </cell>
        </row>
        <row r="126882">
          <cell r="A126882" t="str">
            <v>GSD</v>
          </cell>
        </row>
        <row r="126883">
          <cell r="A126883" t="str">
            <v>GSD</v>
          </cell>
        </row>
        <row r="126884">
          <cell r="A126884" t="str">
            <v>GSD</v>
          </cell>
        </row>
        <row r="126885">
          <cell r="A126885" t="str">
            <v>GSD</v>
          </cell>
        </row>
        <row r="126886">
          <cell r="A126886" t="str">
            <v>OTHER</v>
          </cell>
        </row>
        <row r="126887">
          <cell r="A126887" t="str">
            <v>OTHER</v>
          </cell>
        </row>
        <row r="126888">
          <cell r="A126888" t="str">
            <v>OTHER</v>
          </cell>
        </row>
        <row r="126889">
          <cell r="A126889" t="str">
            <v>OTHER</v>
          </cell>
        </row>
        <row r="126890">
          <cell r="A126890" t="str">
            <v>OTHER</v>
          </cell>
        </row>
        <row r="126891">
          <cell r="A126891" t="str">
            <v>OTHER</v>
          </cell>
        </row>
        <row r="126892">
          <cell r="A126892" t="str">
            <v>OTHER</v>
          </cell>
        </row>
        <row r="126893">
          <cell r="A126893" t="str">
            <v>OTHER</v>
          </cell>
        </row>
        <row r="126894">
          <cell r="A126894" t="str">
            <v>OTHER</v>
          </cell>
        </row>
        <row r="126895">
          <cell r="A126895" t="str">
            <v>OTHER</v>
          </cell>
        </row>
        <row r="126896">
          <cell r="A126896" t="str">
            <v>OTHER</v>
          </cell>
        </row>
        <row r="126897">
          <cell r="A126897" t="str">
            <v>OTHER</v>
          </cell>
        </row>
        <row r="126898">
          <cell r="A126898" t="str">
            <v>OTHER</v>
          </cell>
        </row>
        <row r="126899">
          <cell r="A126899" t="str">
            <v>OTHER</v>
          </cell>
        </row>
        <row r="126900">
          <cell r="A126900" t="str">
            <v>OTHER</v>
          </cell>
        </row>
        <row r="126901">
          <cell r="A126901" t="str">
            <v>OTHER</v>
          </cell>
        </row>
        <row r="126902">
          <cell r="A126902" t="str">
            <v>OTHER</v>
          </cell>
        </row>
        <row r="126903">
          <cell r="A126903" t="str">
            <v>OTHER</v>
          </cell>
        </row>
        <row r="126904">
          <cell r="A126904" t="str">
            <v>OTHER</v>
          </cell>
        </row>
        <row r="126905">
          <cell r="A126905" t="str">
            <v>OTHER</v>
          </cell>
        </row>
        <row r="126906">
          <cell r="A126906" t="str">
            <v>OTHER</v>
          </cell>
        </row>
        <row r="126907">
          <cell r="A126907" t="str">
            <v>OTHER</v>
          </cell>
        </row>
        <row r="126908">
          <cell r="A126908" t="str">
            <v>OTHER</v>
          </cell>
        </row>
        <row r="126909">
          <cell r="A126909" t="str">
            <v>OTHER</v>
          </cell>
        </row>
        <row r="126910">
          <cell r="A126910" t="str">
            <v>OTHER</v>
          </cell>
        </row>
        <row r="126911">
          <cell r="A126911" t="str">
            <v>OTHER</v>
          </cell>
        </row>
        <row r="126912">
          <cell r="A126912" t="str">
            <v>OTHER</v>
          </cell>
        </row>
        <row r="126913">
          <cell r="A126913" t="str">
            <v>OTHER</v>
          </cell>
        </row>
        <row r="126914">
          <cell r="A126914" t="str">
            <v>OTHER</v>
          </cell>
        </row>
        <row r="126915">
          <cell r="A126915" t="str">
            <v>OTHER</v>
          </cell>
        </row>
        <row r="126916">
          <cell r="A126916" t="str">
            <v>OTHER</v>
          </cell>
        </row>
        <row r="126917">
          <cell r="A126917" t="str">
            <v>OTHER</v>
          </cell>
        </row>
        <row r="126918">
          <cell r="A126918" t="str">
            <v>OTHER</v>
          </cell>
        </row>
        <row r="126919">
          <cell r="A126919" t="str">
            <v>OTHER</v>
          </cell>
        </row>
        <row r="126920">
          <cell r="A126920" t="str">
            <v>OTHER</v>
          </cell>
        </row>
        <row r="126921">
          <cell r="A126921" t="str">
            <v>OTHER</v>
          </cell>
        </row>
        <row r="126922">
          <cell r="A126922" t="str">
            <v>OTHER</v>
          </cell>
        </row>
        <row r="126923">
          <cell r="A126923" t="str">
            <v>OTHER</v>
          </cell>
        </row>
        <row r="126924">
          <cell r="A126924" t="str">
            <v>OTHER</v>
          </cell>
        </row>
        <row r="126925">
          <cell r="A126925" t="str">
            <v>OTHER</v>
          </cell>
        </row>
        <row r="126926">
          <cell r="A126926" t="str">
            <v>OTHER</v>
          </cell>
        </row>
        <row r="126927">
          <cell r="A126927" t="str">
            <v>OTHER</v>
          </cell>
        </row>
        <row r="126928">
          <cell r="A126928" t="str">
            <v>OTHER</v>
          </cell>
        </row>
        <row r="126929">
          <cell r="A126929" t="str">
            <v>OTHER</v>
          </cell>
        </row>
        <row r="126930">
          <cell r="A126930" t="str">
            <v>OTHER</v>
          </cell>
        </row>
        <row r="126931">
          <cell r="A126931" t="str">
            <v>OTHER</v>
          </cell>
        </row>
        <row r="126932">
          <cell r="A126932" t="str">
            <v>OTHER</v>
          </cell>
        </row>
        <row r="126933">
          <cell r="A126933" t="str">
            <v>OTHER</v>
          </cell>
        </row>
        <row r="126934">
          <cell r="A126934" t="str">
            <v>OTHER</v>
          </cell>
        </row>
        <row r="126935">
          <cell r="A126935" t="str">
            <v>OTHER</v>
          </cell>
        </row>
        <row r="126936">
          <cell r="A126936" t="str">
            <v>OTHER</v>
          </cell>
        </row>
        <row r="126937">
          <cell r="A126937" t="str">
            <v>OTHER</v>
          </cell>
        </row>
        <row r="126938">
          <cell r="A126938" t="str">
            <v>OTHER</v>
          </cell>
        </row>
        <row r="126939">
          <cell r="A126939" t="str">
            <v>OTHER</v>
          </cell>
        </row>
        <row r="126940">
          <cell r="A126940" t="str">
            <v>OTHER</v>
          </cell>
        </row>
        <row r="126941">
          <cell r="A126941" t="str">
            <v>OTHER</v>
          </cell>
        </row>
        <row r="126942">
          <cell r="A126942" t="str">
            <v>OTHER</v>
          </cell>
        </row>
        <row r="126943">
          <cell r="A126943" t="str">
            <v>OTHER</v>
          </cell>
        </row>
        <row r="126944">
          <cell r="A126944" t="str">
            <v>OTHER</v>
          </cell>
        </row>
        <row r="126945">
          <cell r="A126945" t="str">
            <v>OTHER</v>
          </cell>
        </row>
        <row r="126946">
          <cell r="A126946" t="str">
            <v>OTHER</v>
          </cell>
        </row>
        <row r="126947">
          <cell r="A126947" t="str">
            <v>OTHER</v>
          </cell>
        </row>
        <row r="126948">
          <cell r="A126948" t="str">
            <v>OTHER</v>
          </cell>
        </row>
        <row r="126949">
          <cell r="A126949" t="str">
            <v>OTHER</v>
          </cell>
        </row>
        <row r="126950">
          <cell r="A126950" t="str">
            <v>OTHER</v>
          </cell>
        </row>
        <row r="126951">
          <cell r="A126951" t="str">
            <v>OTHER</v>
          </cell>
        </row>
        <row r="126952">
          <cell r="A126952" t="str">
            <v>OTHER</v>
          </cell>
        </row>
        <row r="126953">
          <cell r="A126953" t="str">
            <v>OTHER</v>
          </cell>
        </row>
        <row r="126954">
          <cell r="A126954" t="str">
            <v>OTHER</v>
          </cell>
        </row>
        <row r="126955">
          <cell r="A126955" t="str">
            <v>OTHER</v>
          </cell>
        </row>
        <row r="126956">
          <cell r="A126956" t="str">
            <v>OTHER</v>
          </cell>
        </row>
        <row r="126957">
          <cell r="A126957" t="str">
            <v>OTHER</v>
          </cell>
        </row>
        <row r="126958">
          <cell r="A126958" t="str">
            <v>OTHER</v>
          </cell>
        </row>
        <row r="126959">
          <cell r="A126959" t="str">
            <v>OTHER</v>
          </cell>
        </row>
        <row r="126960">
          <cell r="A126960" t="str">
            <v>OTHER</v>
          </cell>
        </row>
        <row r="126961">
          <cell r="A126961" t="str">
            <v>OTHER</v>
          </cell>
        </row>
        <row r="126962">
          <cell r="A126962" t="str">
            <v>OTHER</v>
          </cell>
        </row>
        <row r="126963">
          <cell r="A126963" t="str">
            <v>OTHER</v>
          </cell>
        </row>
        <row r="126964">
          <cell r="A126964" t="str">
            <v>OTHER</v>
          </cell>
        </row>
        <row r="126965">
          <cell r="A126965" t="str">
            <v>OTHER</v>
          </cell>
        </row>
        <row r="126966">
          <cell r="A126966" t="str">
            <v>OTHER</v>
          </cell>
        </row>
        <row r="126967">
          <cell r="A126967" t="str">
            <v>OTHER</v>
          </cell>
        </row>
        <row r="126968">
          <cell r="A126968" t="str">
            <v>OTHER</v>
          </cell>
        </row>
        <row r="126969">
          <cell r="A126969" t="str">
            <v>OTHER</v>
          </cell>
        </row>
        <row r="126970">
          <cell r="A126970" t="str">
            <v>OTHER</v>
          </cell>
        </row>
        <row r="126971">
          <cell r="A126971" t="str">
            <v>OTHER</v>
          </cell>
        </row>
        <row r="126972">
          <cell r="A126972" t="str">
            <v>OTHER</v>
          </cell>
        </row>
        <row r="126973">
          <cell r="A126973" t="str">
            <v>OTHER</v>
          </cell>
        </row>
        <row r="126974">
          <cell r="A126974" t="str">
            <v>OTHER</v>
          </cell>
        </row>
        <row r="126975">
          <cell r="A126975" t="str">
            <v>OTHER</v>
          </cell>
        </row>
        <row r="126976">
          <cell r="A126976" t="str">
            <v>OTHER</v>
          </cell>
        </row>
        <row r="126977">
          <cell r="A126977" t="str">
            <v>OTHER</v>
          </cell>
        </row>
        <row r="126978">
          <cell r="A126978" t="str">
            <v>OTHER</v>
          </cell>
        </row>
        <row r="126979">
          <cell r="A126979" t="str">
            <v>OTHER</v>
          </cell>
        </row>
        <row r="126980">
          <cell r="A126980" t="str">
            <v>OTHER</v>
          </cell>
        </row>
        <row r="126981">
          <cell r="A126981" t="str">
            <v>OTHER</v>
          </cell>
        </row>
        <row r="126982">
          <cell r="A126982" t="str">
            <v>OTHER</v>
          </cell>
        </row>
        <row r="126983">
          <cell r="A126983" t="str">
            <v>OTHER</v>
          </cell>
        </row>
        <row r="126984">
          <cell r="A126984" t="str">
            <v>OTHER</v>
          </cell>
        </row>
        <row r="126985">
          <cell r="A126985" t="str">
            <v>OTHER</v>
          </cell>
        </row>
        <row r="126986">
          <cell r="A126986" t="str">
            <v>OTHER</v>
          </cell>
        </row>
        <row r="126987">
          <cell r="A126987" t="str">
            <v>OTHER</v>
          </cell>
        </row>
        <row r="126988">
          <cell r="A126988" t="str">
            <v>OTHER</v>
          </cell>
        </row>
        <row r="126989">
          <cell r="A126989" t="str">
            <v>OTHER</v>
          </cell>
        </row>
        <row r="126990">
          <cell r="A126990" t="str">
            <v>OTHER</v>
          </cell>
        </row>
        <row r="126991">
          <cell r="A126991" t="str">
            <v>OTHER</v>
          </cell>
        </row>
        <row r="126992">
          <cell r="A126992" t="str">
            <v>OTHER</v>
          </cell>
        </row>
        <row r="126993">
          <cell r="A126993" t="str">
            <v>OTHER</v>
          </cell>
        </row>
        <row r="126994">
          <cell r="A126994" t="str">
            <v>OTHER</v>
          </cell>
        </row>
        <row r="126995">
          <cell r="A126995" t="str">
            <v>OTHER</v>
          </cell>
        </row>
        <row r="126996">
          <cell r="A126996" t="str">
            <v>OTHER</v>
          </cell>
        </row>
        <row r="126997">
          <cell r="A126997" t="str">
            <v>OTHER</v>
          </cell>
        </row>
        <row r="126998">
          <cell r="A126998" t="str">
            <v>OTHER</v>
          </cell>
        </row>
        <row r="126999">
          <cell r="A126999" t="str">
            <v>OTHER</v>
          </cell>
        </row>
        <row r="127000">
          <cell r="A127000" t="str">
            <v>OTHER</v>
          </cell>
        </row>
        <row r="127001">
          <cell r="A127001" t="str">
            <v>OTHER</v>
          </cell>
        </row>
        <row r="127002">
          <cell r="A127002" t="str">
            <v>OTHER</v>
          </cell>
        </row>
        <row r="127003">
          <cell r="A127003" t="str">
            <v>OTHER</v>
          </cell>
        </row>
        <row r="127004">
          <cell r="A127004" t="str">
            <v>OTHER</v>
          </cell>
        </row>
        <row r="127005">
          <cell r="A127005" t="str">
            <v>OTHER</v>
          </cell>
        </row>
        <row r="127006">
          <cell r="A127006" t="str">
            <v>OTHER</v>
          </cell>
        </row>
        <row r="127007">
          <cell r="A127007" t="str">
            <v>OTHER</v>
          </cell>
        </row>
        <row r="127008">
          <cell r="A127008" t="str">
            <v>OTHER</v>
          </cell>
        </row>
        <row r="127009">
          <cell r="A127009" t="str">
            <v>OTHER</v>
          </cell>
        </row>
        <row r="127010">
          <cell r="A127010" t="str">
            <v>OTHER</v>
          </cell>
        </row>
        <row r="127011">
          <cell r="A127011" t="str">
            <v>OTHER</v>
          </cell>
        </row>
        <row r="127012">
          <cell r="A127012" t="str">
            <v>OTHER</v>
          </cell>
        </row>
        <row r="127013">
          <cell r="A127013" t="str">
            <v>OTHER</v>
          </cell>
        </row>
        <row r="127014">
          <cell r="A127014" t="str">
            <v>OTHER</v>
          </cell>
        </row>
        <row r="127015">
          <cell r="A127015" t="str">
            <v>OTHER</v>
          </cell>
        </row>
        <row r="127016">
          <cell r="A127016" t="str">
            <v>OTHER</v>
          </cell>
        </row>
        <row r="127017">
          <cell r="A127017" t="str">
            <v>OTHER</v>
          </cell>
        </row>
        <row r="127018">
          <cell r="A127018" t="str">
            <v>OTHER</v>
          </cell>
        </row>
        <row r="127019">
          <cell r="A127019" t="str">
            <v>OTHER</v>
          </cell>
        </row>
        <row r="127020">
          <cell r="A127020" t="str">
            <v>OTHER</v>
          </cell>
        </row>
        <row r="127021">
          <cell r="A127021" t="str">
            <v>OTHER</v>
          </cell>
        </row>
        <row r="127022">
          <cell r="A127022" t="str">
            <v>OTHER</v>
          </cell>
        </row>
        <row r="127023">
          <cell r="A127023" t="str">
            <v>OTHER</v>
          </cell>
        </row>
        <row r="127024">
          <cell r="A127024" t="str">
            <v>OTHER</v>
          </cell>
        </row>
        <row r="127025">
          <cell r="A127025" t="str">
            <v>OTHER</v>
          </cell>
        </row>
        <row r="127026">
          <cell r="A127026" t="str">
            <v>OTHER</v>
          </cell>
        </row>
        <row r="127027">
          <cell r="A127027" t="str">
            <v>OTHER</v>
          </cell>
        </row>
        <row r="127028">
          <cell r="A127028" t="str">
            <v>OTHER</v>
          </cell>
        </row>
        <row r="127029">
          <cell r="A127029" t="str">
            <v>OTHER</v>
          </cell>
        </row>
        <row r="127030">
          <cell r="A127030" t="str">
            <v>OTHER</v>
          </cell>
        </row>
        <row r="127031">
          <cell r="A127031" t="str">
            <v>OTHER</v>
          </cell>
        </row>
        <row r="127032">
          <cell r="A127032" t="str">
            <v>OTHER</v>
          </cell>
        </row>
        <row r="127033">
          <cell r="A127033" t="str">
            <v>OTHER</v>
          </cell>
        </row>
        <row r="127034">
          <cell r="A127034" t="str">
            <v>OTHER</v>
          </cell>
        </row>
        <row r="127035">
          <cell r="A127035" t="str">
            <v>OTHER</v>
          </cell>
        </row>
        <row r="127036">
          <cell r="A127036" t="str">
            <v>OTHER</v>
          </cell>
        </row>
        <row r="127037">
          <cell r="A127037" t="str">
            <v>OTHER</v>
          </cell>
        </row>
        <row r="127038">
          <cell r="A127038" t="str">
            <v>OTHER</v>
          </cell>
        </row>
        <row r="127039">
          <cell r="A127039" t="str">
            <v>OTHER</v>
          </cell>
        </row>
        <row r="127040">
          <cell r="A127040" t="str">
            <v>OTHER</v>
          </cell>
        </row>
        <row r="127041">
          <cell r="A127041" t="str">
            <v>OTHER</v>
          </cell>
        </row>
        <row r="127042">
          <cell r="A127042" t="str">
            <v>OTHER</v>
          </cell>
        </row>
        <row r="127043">
          <cell r="A127043" t="str">
            <v>OTHER</v>
          </cell>
        </row>
        <row r="127044">
          <cell r="A127044" t="str">
            <v>OTHER</v>
          </cell>
        </row>
        <row r="127045">
          <cell r="A127045" t="str">
            <v>OTHER</v>
          </cell>
        </row>
        <row r="127046">
          <cell r="A127046" t="str">
            <v>OTHER</v>
          </cell>
        </row>
        <row r="127047">
          <cell r="A127047" t="str">
            <v>OTHER</v>
          </cell>
        </row>
        <row r="127048">
          <cell r="A127048" t="str">
            <v>OTHER</v>
          </cell>
        </row>
        <row r="127049">
          <cell r="A127049" t="str">
            <v>OTHER</v>
          </cell>
        </row>
        <row r="127050">
          <cell r="A127050" t="str">
            <v>OTHER</v>
          </cell>
        </row>
        <row r="127051">
          <cell r="A127051" t="str">
            <v>OTHER</v>
          </cell>
        </row>
        <row r="127052">
          <cell r="A127052" t="str">
            <v>OTHER</v>
          </cell>
        </row>
        <row r="127053">
          <cell r="A127053" t="str">
            <v>OTHER</v>
          </cell>
        </row>
        <row r="127054">
          <cell r="A127054" t="str">
            <v>OTHER</v>
          </cell>
        </row>
        <row r="127055">
          <cell r="A127055" t="str">
            <v>OTHER</v>
          </cell>
        </row>
        <row r="127056">
          <cell r="A127056" t="str">
            <v>OTHER</v>
          </cell>
        </row>
        <row r="127057">
          <cell r="A127057" t="str">
            <v>OTHER</v>
          </cell>
        </row>
        <row r="127058">
          <cell r="A127058" t="str">
            <v>OTHER</v>
          </cell>
        </row>
        <row r="127059">
          <cell r="A127059" t="str">
            <v>OTHER</v>
          </cell>
        </row>
        <row r="127060">
          <cell r="A127060" t="str">
            <v>OTHER</v>
          </cell>
        </row>
        <row r="127061">
          <cell r="A127061" t="str">
            <v>OTHER</v>
          </cell>
        </row>
        <row r="127062">
          <cell r="A127062" t="str">
            <v>OTHER</v>
          </cell>
        </row>
        <row r="127063">
          <cell r="A127063" t="str">
            <v>OTHER</v>
          </cell>
        </row>
        <row r="127064">
          <cell r="A127064" t="str">
            <v>OTHER</v>
          </cell>
        </row>
        <row r="127065">
          <cell r="A127065" t="str">
            <v>OTHER</v>
          </cell>
        </row>
        <row r="127066">
          <cell r="A127066" t="str">
            <v>OTHER</v>
          </cell>
        </row>
        <row r="127067">
          <cell r="A127067" t="str">
            <v>OTHER</v>
          </cell>
        </row>
        <row r="127068">
          <cell r="A127068" t="str">
            <v>OTHER</v>
          </cell>
        </row>
        <row r="127069">
          <cell r="A127069" t="str">
            <v>OTHER</v>
          </cell>
        </row>
        <row r="127070">
          <cell r="A127070" t="str">
            <v>OTHER</v>
          </cell>
        </row>
        <row r="127071">
          <cell r="A127071" t="str">
            <v>OTHER</v>
          </cell>
        </row>
        <row r="127072">
          <cell r="A127072" t="str">
            <v>OTHER</v>
          </cell>
        </row>
        <row r="127073">
          <cell r="A127073" t="str">
            <v>OTHER</v>
          </cell>
        </row>
        <row r="127074">
          <cell r="A127074" t="str">
            <v>OTHER</v>
          </cell>
        </row>
        <row r="127075">
          <cell r="A127075" t="str">
            <v>OTHER</v>
          </cell>
        </row>
        <row r="127076">
          <cell r="A127076" t="str">
            <v>OTHER</v>
          </cell>
        </row>
        <row r="127077">
          <cell r="A127077" t="str">
            <v>OTHER</v>
          </cell>
        </row>
        <row r="127078">
          <cell r="A127078" t="str">
            <v>OTHER</v>
          </cell>
        </row>
        <row r="127079">
          <cell r="A127079" t="str">
            <v>OTHER</v>
          </cell>
        </row>
        <row r="127080">
          <cell r="A127080" t="str">
            <v>OTHER</v>
          </cell>
        </row>
        <row r="127081">
          <cell r="A127081" t="str">
            <v>OTHER</v>
          </cell>
        </row>
        <row r="127082">
          <cell r="A127082" t="str">
            <v>OTHER</v>
          </cell>
        </row>
        <row r="127083">
          <cell r="A127083" t="str">
            <v>OTHER</v>
          </cell>
        </row>
        <row r="127084">
          <cell r="A127084" t="str">
            <v>OTHER</v>
          </cell>
        </row>
        <row r="127085">
          <cell r="A127085" t="str">
            <v>OTHER</v>
          </cell>
        </row>
        <row r="127086">
          <cell r="A127086" t="str">
            <v>OTHER</v>
          </cell>
        </row>
        <row r="127087">
          <cell r="A127087" t="str">
            <v>OTHER</v>
          </cell>
        </row>
        <row r="127088">
          <cell r="A127088" t="str">
            <v>OTHER</v>
          </cell>
        </row>
        <row r="127089">
          <cell r="A127089" t="str">
            <v>OTHER</v>
          </cell>
        </row>
        <row r="127090">
          <cell r="A127090" t="str">
            <v>OTHER</v>
          </cell>
        </row>
        <row r="127091">
          <cell r="A127091" t="str">
            <v>OTHER</v>
          </cell>
        </row>
        <row r="127092">
          <cell r="A127092" t="str">
            <v>OTHER</v>
          </cell>
        </row>
        <row r="127093">
          <cell r="A127093" t="str">
            <v>OTHER</v>
          </cell>
        </row>
        <row r="127094">
          <cell r="A127094" t="str">
            <v>OTHER</v>
          </cell>
        </row>
        <row r="127095">
          <cell r="A127095" t="str">
            <v>OTHER</v>
          </cell>
        </row>
        <row r="127096">
          <cell r="A127096" t="str">
            <v>OTHER</v>
          </cell>
        </row>
        <row r="127097">
          <cell r="A127097" t="str">
            <v>OTHER</v>
          </cell>
        </row>
        <row r="127098">
          <cell r="A127098" t="str">
            <v>OTHER</v>
          </cell>
        </row>
        <row r="127099">
          <cell r="A127099" t="str">
            <v>OTHER</v>
          </cell>
        </row>
        <row r="127100">
          <cell r="A127100" t="str">
            <v>OTHER</v>
          </cell>
        </row>
        <row r="127101">
          <cell r="A127101" t="str">
            <v>OTHER</v>
          </cell>
        </row>
        <row r="127102">
          <cell r="A127102" t="str">
            <v>OTHER</v>
          </cell>
        </row>
        <row r="127103">
          <cell r="A127103" t="str">
            <v>OTHER</v>
          </cell>
        </row>
        <row r="127104">
          <cell r="A127104" t="str">
            <v>OTHER</v>
          </cell>
        </row>
        <row r="127105">
          <cell r="A127105" t="str">
            <v>OTHER</v>
          </cell>
        </row>
        <row r="127106">
          <cell r="A127106" t="str">
            <v>OTHER</v>
          </cell>
        </row>
        <row r="127107">
          <cell r="A127107" t="str">
            <v>OTHER</v>
          </cell>
        </row>
        <row r="127108">
          <cell r="A127108" t="str">
            <v>OTHER</v>
          </cell>
        </row>
        <row r="127109">
          <cell r="A127109" t="str">
            <v>OTHER</v>
          </cell>
        </row>
        <row r="127110">
          <cell r="A127110" t="str">
            <v>OTHER</v>
          </cell>
        </row>
        <row r="127111">
          <cell r="A127111" t="str">
            <v>OTHER</v>
          </cell>
        </row>
        <row r="127112">
          <cell r="A127112" t="str">
            <v>OTHER</v>
          </cell>
        </row>
        <row r="127113">
          <cell r="A127113" t="str">
            <v>OTHER</v>
          </cell>
        </row>
        <row r="127114">
          <cell r="A127114" t="str">
            <v>OTHER</v>
          </cell>
        </row>
        <row r="127115">
          <cell r="A127115" t="str">
            <v>OTHER</v>
          </cell>
        </row>
        <row r="127116">
          <cell r="A127116" t="str">
            <v>OTHER</v>
          </cell>
        </row>
        <row r="127117">
          <cell r="A127117" t="str">
            <v>OTHER</v>
          </cell>
        </row>
        <row r="127118">
          <cell r="A127118" t="str">
            <v>OTHER</v>
          </cell>
        </row>
        <row r="127119">
          <cell r="A127119" t="str">
            <v>OTHER</v>
          </cell>
        </row>
        <row r="127120">
          <cell r="A127120" t="str">
            <v>OTHER</v>
          </cell>
        </row>
        <row r="127121">
          <cell r="A127121" t="str">
            <v>OTHER</v>
          </cell>
        </row>
        <row r="127122">
          <cell r="A127122" t="str">
            <v>OTHER</v>
          </cell>
        </row>
        <row r="127123">
          <cell r="A127123" t="str">
            <v>OTHER</v>
          </cell>
        </row>
        <row r="127124">
          <cell r="A127124" t="str">
            <v>OTHER</v>
          </cell>
        </row>
        <row r="127125">
          <cell r="A127125" t="str">
            <v>OTHER</v>
          </cell>
        </row>
        <row r="127126">
          <cell r="A127126" t="str">
            <v>OTHER</v>
          </cell>
        </row>
        <row r="127127">
          <cell r="A127127" t="str">
            <v>OTHER</v>
          </cell>
        </row>
        <row r="127128">
          <cell r="A127128" t="str">
            <v>OTHER</v>
          </cell>
        </row>
        <row r="127129">
          <cell r="A127129" t="str">
            <v>OTHER</v>
          </cell>
        </row>
        <row r="127130">
          <cell r="A127130" t="str">
            <v>OTHER</v>
          </cell>
        </row>
        <row r="127131">
          <cell r="A127131" t="str">
            <v>OTHER</v>
          </cell>
        </row>
        <row r="127132">
          <cell r="A127132" t="str">
            <v>OTHER</v>
          </cell>
        </row>
        <row r="127133">
          <cell r="A127133" t="str">
            <v>OTHER</v>
          </cell>
        </row>
        <row r="127134">
          <cell r="A127134" t="str">
            <v>OTHER</v>
          </cell>
        </row>
        <row r="127135">
          <cell r="A127135" t="str">
            <v>OTHER</v>
          </cell>
        </row>
        <row r="127136">
          <cell r="A127136" t="str">
            <v>OTHER</v>
          </cell>
        </row>
        <row r="127137">
          <cell r="A127137" t="str">
            <v>OTHER</v>
          </cell>
        </row>
        <row r="127138">
          <cell r="A127138" t="str">
            <v>OTHER</v>
          </cell>
        </row>
        <row r="127139">
          <cell r="A127139" t="str">
            <v>OTHER</v>
          </cell>
        </row>
        <row r="127140">
          <cell r="A127140" t="str">
            <v>OTHER</v>
          </cell>
        </row>
        <row r="127141">
          <cell r="A127141" t="str">
            <v>OTHER</v>
          </cell>
        </row>
        <row r="127142">
          <cell r="A127142" t="str">
            <v>OTHER</v>
          </cell>
        </row>
        <row r="127143">
          <cell r="A127143" t="str">
            <v>OTHER</v>
          </cell>
        </row>
        <row r="127144">
          <cell r="A127144" t="str">
            <v>OTHER</v>
          </cell>
        </row>
        <row r="127145">
          <cell r="A127145" t="str">
            <v>OTHER</v>
          </cell>
        </row>
        <row r="127146">
          <cell r="A127146" t="str">
            <v>OTHER</v>
          </cell>
        </row>
        <row r="127147">
          <cell r="A127147" t="str">
            <v>OTHER</v>
          </cell>
        </row>
        <row r="127148">
          <cell r="A127148" t="str">
            <v>OTHER</v>
          </cell>
        </row>
        <row r="127149">
          <cell r="A127149" t="str">
            <v>OTHER</v>
          </cell>
        </row>
        <row r="127150">
          <cell r="A127150" t="str">
            <v>OTHER</v>
          </cell>
        </row>
        <row r="127151">
          <cell r="A127151" t="str">
            <v>OTHER</v>
          </cell>
        </row>
        <row r="127152">
          <cell r="A127152" t="str">
            <v>OTHER</v>
          </cell>
        </row>
        <row r="127153">
          <cell r="A127153" t="str">
            <v>OTHER</v>
          </cell>
        </row>
        <row r="127154">
          <cell r="A127154" t="str">
            <v>OTHER</v>
          </cell>
        </row>
        <row r="127155">
          <cell r="A127155" t="str">
            <v>OTHER</v>
          </cell>
        </row>
        <row r="127156">
          <cell r="A127156" t="str">
            <v>OTHER</v>
          </cell>
        </row>
        <row r="127157">
          <cell r="A127157" t="str">
            <v>OTHER</v>
          </cell>
        </row>
        <row r="127158">
          <cell r="A127158" t="str">
            <v>OTHER</v>
          </cell>
        </row>
        <row r="127159">
          <cell r="A127159" t="str">
            <v>OTHER</v>
          </cell>
        </row>
        <row r="127160">
          <cell r="A127160" t="str">
            <v>OTHER</v>
          </cell>
        </row>
        <row r="127161">
          <cell r="A127161" t="str">
            <v>OTHER</v>
          </cell>
        </row>
        <row r="127162">
          <cell r="A127162" t="str">
            <v>OTHER</v>
          </cell>
        </row>
        <row r="127163">
          <cell r="A127163" t="str">
            <v>OTHER</v>
          </cell>
        </row>
        <row r="127164">
          <cell r="A127164" t="str">
            <v>OTHER</v>
          </cell>
        </row>
        <row r="127165">
          <cell r="A127165" t="str">
            <v>OTHER</v>
          </cell>
        </row>
        <row r="127166">
          <cell r="A127166" t="str">
            <v>OTHER</v>
          </cell>
        </row>
        <row r="127167">
          <cell r="A127167" t="str">
            <v>OTHER</v>
          </cell>
        </row>
        <row r="127168">
          <cell r="A127168" t="str">
            <v>OTHER</v>
          </cell>
        </row>
        <row r="127169">
          <cell r="A127169" t="str">
            <v>OTHER</v>
          </cell>
        </row>
        <row r="127170">
          <cell r="A127170" t="str">
            <v>OTHER</v>
          </cell>
        </row>
        <row r="127171">
          <cell r="A127171" t="str">
            <v>OTHER</v>
          </cell>
        </row>
        <row r="127172">
          <cell r="A127172" t="str">
            <v>OTHER</v>
          </cell>
        </row>
        <row r="127173">
          <cell r="A127173" t="str">
            <v>OTHER</v>
          </cell>
        </row>
        <row r="127174">
          <cell r="A127174" t="str">
            <v>OTHER</v>
          </cell>
        </row>
        <row r="127175">
          <cell r="A127175" t="str">
            <v>OTHER</v>
          </cell>
        </row>
        <row r="127176">
          <cell r="A127176" t="str">
            <v>OTHER</v>
          </cell>
        </row>
        <row r="127177">
          <cell r="A127177" t="str">
            <v>OTHER</v>
          </cell>
        </row>
        <row r="127178">
          <cell r="A127178" t="str">
            <v>OTHER</v>
          </cell>
        </row>
        <row r="127179">
          <cell r="A127179" t="str">
            <v>OTHER</v>
          </cell>
        </row>
        <row r="127180">
          <cell r="A127180" t="str">
            <v>OTHER</v>
          </cell>
        </row>
        <row r="127181">
          <cell r="A127181" t="str">
            <v>OTHER</v>
          </cell>
        </row>
        <row r="127182">
          <cell r="A127182" t="str">
            <v>OTHER</v>
          </cell>
        </row>
        <row r="127183">
          <cell r="A127183" t="str">
            <v>OTHER</v>
          </cell>
        </row>
        <row r="127184">
          <cell r="A127184" t="str">
            <v>OTHER</v>
          </cell>
        </row>
        <row r="127185">
          <cell r="A127185" t="str">
            <v>OTHER</v>
          </cell>
        </row>
        <row r="127186">
          <cell r="A127186" t="str">
            <v>OTHER</v>
          </cell>
        </row>
        <row r="127187">
          <cell r="A127187" t="str">
            <v>OTHER</v>
          </cell>
        </row>
        <row r="127188">
          <cell r="A127188" t="str">
            <v>OTHER</v>
          </cell>
        </row>
        <row r="127189">
          <cell r="A127189" t="str">
            <v>OTHER</v>
          </cell>
        </row>
        <row r="127190">
          <cell r="A127190" t="str">
            <v>OTHER</v>
          </cell>
        </row>
        <row r="127191">
          <cell r="A127191" t="str">
            <v>OTHER</v>
          </cell>
        </row>
        <row r="127192">
          <cell r="A127192" t="str">
            <v>OTHER</v>
          </cell>
        </row>
        <row r="127193">
          <cell r="A127193" t="str">
            <v>OTHER</v>
          </cell>
        </row>
        <row r="127194">
          <cell r="A127194" t="str">
            <v>OTHER</v>
          </cell>
        </row>
        <row r="127195">
          <cell r="A127195" t="str">
            <v>OTHER</v>
          </cell>
        </row>
        <row r="127196">
          <cell r="A127196" t="str">
            <v>OTHER</v>
          </cell>
        </row>
        <row r="127197">
          <cell r="A127197" t="str">
            <v>OTHER</v>
          </cell>
        </row>
        <row r="127198">
          <cell r="A127198" t="str">
            <v>OTHER</v>
          </cell>
        </row>
        <row r="127199">
          <cell r="A127199" t="str">
            <v>OTHER</v>
          </cell>
        </row>
        <row r="127200">
          <cell r="A127200" t="str">
            <v>OTHER</v>
          </cell>
        </row>
        <row r="127201">
          <cell r="A127201" t="str">
            <v>OTHER</v>
          </cell>
        </row>
        <row r="127202">
          <cell r="A127202" t="str">
            <v>OTHER</v>
          </cell>
        </row>
        <row r="127203">
          <cell r="A127203" t="str">
            <v>OTHER</v>
          </cell>
        </row>
        <row r="127204">
          <cell r="A127204" t="str">
            <v>OTHER</v>
          </cell>
        </row>
        <row r="127205">
          <cell r="A127205" t="str">
            <v>OTHER</v>
          </cell>
        </row>
        <row r="127206">
          <cell r="A127206" t="str">
            <v>OTHER</v>
          </cell>
        </row>
        <row r="127207">
          <cell r="A127207" t="str">
            <v>OTHER</v>
          </cell>
        </row>
        <row r="127208">
          <cell r="A127208" t="str">
            <v>OTHER</v>
          </cell>
        </row>
        <row r="127209">
          <cell r="A127209" t="str">
            <v>OTHER</v>
          </cell>
        </row>
        <row r="127210">
          <cell r="A127210" t="str">
            <v>OTHER</v>
          </cell>
        </row>
        <row r="127211">
          <cell r="A127211" t="str">
            <v>OTHER</v>
          </cell>
        </row>
        <row r="127212">
          <cell r="A127212" t="str">
            <v>OTHER</v>
          </cell>
        </row>
        <row r="127213">
          <cell r="A127213" t="str">
            <v>OTHER</v>
          </cell>
        </row>
        <row r="127214">
          <cell r="A127214" t="str">
            <v>OTHER</v>
          </cell>
        </row>
        <row r="127215">
          <cell r="A127215" t="str">
            <v>OTHER</v>
          </cell>
        </row>
        <row r="127216">
          <cell r="A127216" t="str">
            <v>OTHER</v>
          </cell>
        </row>
        <row r="127217">
          <cell r="A127217" t="str">
            <v>OTHER</v>
          </cell>
        </row>
        <row r="127218">
          <cell r="A127218" t="str">
            <v>OTHER</v>
          </cell>
        </row>
        <row r="127219">
          <cell r="A127219" t="str">
            <v>OTHER</v>
          </cell>
        </row>
        <row r="127220">
          <cell r="A127220" t="str">
            <v>OTHER</v>
          </cell>
        </row>
        <row r="127221">
          <cell r="A127221" t="str">
            <v>OTHER</v>
          </cell>
        </row>
        <row r="127222">
          <cell r="A127222" t="str">
            <v>OTHER</v>
          </cell>
        </row>
        <row r="127223">
          <cell r="A127223" t="str">
            <v>OTHER</v>
          </cell>
        </row>
        <row r="127224">
          <cell r="A127224" t="str">
            <v>OTHER</v>
          </cell>
        </row>
        <row r="127225">
          <cell r="A127225" t="str">
            <v>OTHER</v>
          </cell>
        </row>
        <row r="127226">
          <cell r="A127226" t="str">
            <v>OTHER</v>
          </cell>
        </row>
        <row r="127227">
          <cell r="A127227" t="str">
            <v>OTHER</v>
          </cell>
        </row>
        <row r="127228">
          <cell r="A127228" t="str">
            <v>OTHER</v>
          </cell>
        </row>
        <row r="127229">
          <cell r="A127229" t="str">
            <v>OTHER</v>
          </cell>
        </row>
        <row r="127230">
          <cell r="A127230" t="str">
            <v>OTHER</v>
          </cell>
        </row>
        <row r="127231">
          <cell r="A127231" t="str">
            <v>OTHER</v>
          </cell>
        </row>
        <row r="127232">
          <cell r="A127232" t="str">
            <v>OTHER</v>
          </cell>
        </row>
        <row r="127233">
          <cell r="A127233" t="str">
            <v>OTHER</v>
          </cell>
        </row>
        <row r="127234">
          <cell r="A127234" t="str">
            <v>OTHER</v>
          </cell>
        </row>
        <row r="127235">
          <cell r="A127235" t="str">
            <v>OTHER</v>
          </cell>
        </row>
        <row r="127236">
          <cell r="A127236" t="str">
            <v>OTHER</v>
          </cell>
        </row>
        <row r="127237">
          <cell r="A127237" t="str">
            <v>OTHER</v>
          </cell>
        </row>
        <row r="127238">
          <cell r="A127238" t="str">
            <v>OTHER</v>
          </cell>
        </row>
        <row r="127239">
          <cell r="A127239" t="str">
            <v>OTHER</v>
          </cell>
        </row>
        <row r="127240">
          <cell r="A127240" t="str">
            <v>OTHER</v>
          </cell>
        </row>
        <row r="127241">
          <cell r="A127241" t="str">
            <v>OTHER</v>
          </cell>
        </row>
        <row r="127242">
          <cell r="A127242" t="str">
            <v>OTHER</v>
          </cell>
        </row>
        <row r="127243">
          <cell r="A127243" t="str">
            <v>OTHER</v>
          </cell>
        </row>
        <row r="127244">
          <cell r="A127244" t="str">
            <v>OTHER</v>
          </cell>
        </row>
        <row r="127245">
          <cell r="A127245" t="str">
            <v>OTHER</v>
          </cell>
        </row>
        <row r="127246">
          <cell r="A127246" t="str">
            <v>OTHER</v>
          </cell>
        </row>
        <row r="127247">
          <cell r="A127247" t="str">
            <v>OTHER</v>
          </cell>
        </row>
        <row r="127248">
          <cell r="A127248" t="str">
            <v>OTHER</v>
          </cell>
        </row>
        <row r="127249">
          <cell r="A127249" t="str">
            <v>OTHER</v>
          </cell>
        </row>
        <row r="127250">
          <cell r="A127250" t="str">
            <v>OTHER</v>
          </cell>
        </row>
        <row r="127251">
          <cell r="A127251" t="str">
            <v>OTHER</v>
          </cell>
        </row>
        <row r="127252">
          <cell r="A127252" t="str">
            <v>OTHER</v>
          </cell>
        </row>
        <row r="127253">
          <cell r="A127253" t="str">
            <v>OTHER</v>
          </cell>
        </row>
        <row r="127254">
          <cell r="A127254" t="str">
            <v>OTHER</v>
          </cell>
        </row>
        <row r="127255">
          <cell r="A127255" t="str">
            <v>OTHER</v>
          </cell>
        </row>
        <row r="127256">
          <cell r="A127256" t="str">
            <v>OTHER</v>
          </cell>
        </row>
        <row r="127257">
          <cell r="A127257" t="str">
            <v>OTHER</v>
          </cell>
        </row>
        <row r="127258">
          <cell r="A127258" t="str">
            <v>OTHER</v>
          </cell>
        </row>
        <row r="127259">
          <cell r="A127259" t="str">
            <v>OTHER</v>
          </cell>
        </row>
        <row r="127260">
          <cell r="A127260" t="str">
            <v>OTHER</v>
          </cell>
        </row>
        <row r="127261">
          <cell r="A127261" t="str">
            <v>OTHER</v>
          </cell>
        </row>
        <row r="127262">
          <cell r="A127262" t="str">
            <v>OTHER</v>
          </cell>
        </row>
        <row r="127263">
          <cell r="A127263" t="str">
            <v>OTHER</v>
          </cell>
        </row>
        <row r="127264">
          <cell r="A127264" t="str">
            <v>OTHER</v>
          </cell>
        </row>
        <row r="127265">
          <cell r="A127265" t="str">
            <v>OTHER</v>
          </cell>
        </row>
        <row r="127266">
          <cell r="A127266" t="str">
            <v>OTHER</v>
          </cell>
        </row>
        <row r="127267">
          <cell r="A127267" t="str">
            <v>OTHER</v>
          </cell>
        </row>
        <row r="127268">
          <cell r="A127268" t="str">
            <v>OTHER</v>
          </cell>
        </row>
        <row r="127269">
          <cell r="A127269" t="str">
            <v>OTHER</v>
          </cell>
        </row>
        <row r="127270">
          <cell r="A127270" t="str">
            <v>OTHER</v>
          </cell>
        </row>
        <row r="127271">
          <cell r="A127271" t="str">
            <v>OTHER</v>
          </cell>
        </row>
        <row r="127272">
          <cell r="A127272" t="str">
            <v>OTHER</v>
          </cell>
        </row>
        <row r="127273">
          <cell r="A127273" t="str">
            <v>OTHER</v>
          </cell>
        </row>
        <row r="127274">
          <cell r="A127274" t="str">
            <v>OTHER</v>
          </cell>
        </row>
        <row r="127275">
          <cell r="A127275" t="str">
            <v>OTHER</v>
          </cell>
        </row>
        <row r="127276">
          <cell r="A127276" t="str">
            <v>OTHER</v>
          </cell>
        </row>
        <row r="127277">
          <cell r="A127277" t="str">
            <v>OTHER</v>
          </cell>
        </row>
        <row r="127278">
          <cell r="A127278" t="str">
            <v>OTHER</v>
          </cell>
        </row>
        <row r="127279">
          <cell r="A127279" t="str">
            <v>OTHER</v>
          </cell>
        </row>
        <row r="127280">
          <cell r="A127280" t="str">
            <v>OTHER</v>
          </cell>
        </row>
        <row r="127281">
          <cell r="A127281" t="str">
            <v>OTHER</v>
          </cell>
        </row>
        <row r="127282">
          <cell r="A127282" t="str">
            <v>OTHER</v>
          </cell>
        </row>
        <row r="127283">
          <cell r="A127283" t="str">
            <v>OTHER</v>
          </cell>
        </row>
        <row r="127284">
          <cell r="A127284" t="str">
            <v>OTHER</v>
          </cell>
        </row>
        <row r="127285">
          <cell r="A127285" t="str">
            <v>OTHER</v>
          </cell>
        </row>
        <row r="127286">
          <cell r="A127286" t="str">
            <v>OTHER</v>
          </cell>
        </row>
        <row r="127287">
          <cell r="A127287" t="str">
            <v>OTHER</v>
          </cell>
        </row>
        <row r="127288">
          <cell r="A127288" t="str">
            <v>OTHER</v>
          </cell>
        </row>
        <row r="127289">
          <cell r="A127289" t="str">
            <v>OTHER</v>
          </cell>
        </row>
        <row r="127290">
          <cell r="A127290" t="str">
            <v>OTHER</v>
          </cell>
        </row>
        <row r="127291">
          <cell r="A127291" t="str">
            <v>OTHER</v>
          </cell>
        </row>
        <row r="127292">
          <cell r="A127292" t="str">
            <v>OTHER</v>
          </cell>
        </row>
        <row r="127293">
          <cell r="A127293" t="str">
            <v>OTHER</v>
          </cell>
        </row>
        <row r="127294">
          <cell r="A127294" t="str">
            <v>OTHER</v>
          </cell>
        </row>
        <row r="127295">
          <cell r="A127295" t="str">
            <v>OTHER</v>
          </cell>
        </row>
        <row r="127296">
          <cell r="A127296" t="str">
            <v>OTHER</v>
          </cell>
        </row>
        <row r="127297">
          <cell r="A127297" t="str">
            <v>OTHER</v>
          </cell>
        </row>
        <row r="127298">
          <cell r="A127298" t="str">
            <v>OTHER</v>
          </cell>
        </row>
        <row r="127299">
          <cell r="A127299" t="str">
            <v>OTHER</v>
          </cell>
        </row>
        <row r="127300">
          <cell r="A127300" t="str">
            <v>OTHER</v>
          </cell>
        </row>
        <row r="127301">
          <cell r="A127301" t="str">
            <v>OTHER</v>
          </cell>
        </row>
        <row r="127302">
          <cell r="A127302" t="str">
            <v>OTHER</v>
          </cell>
        </row>
        <row r="127303">
          <cell r="A127303" t="str">
            <v>OTHER</v>
          </cell>
        </row>
        <row r="127304">
          <cell r="A127304" t="str">
            <v>OTHER</v>
          </cell>
        </row>
        <row r="127305">
          <cell r="A127305" t="str">
            <v>OTHER</v>
          </cell>
        </row>
        <row r="127306">
          <cell r="A127306" t="str">
            <v>OTHER</v>
          </cell>
        </row>
        <row r="127307">
          <cell r="A127307" t="str">
            <v>OTHER</v>
          </cell>
        </row>
        <row r="127308">
          <cell r="A127308" t="str">
            <v>OTHER</v>
          </cell>
        </row>
        <row r="127309">
          <cell r="A127309" t="str">
            <v>OTHER</v>
          </cell>
        </row>
        <row r="127310">
          <cell r="A127310" t="str">
            <v>OTHER</v>
          </cell>
        </row>
        <row r="127311">
          <cell r="A127311" t="str">
            <v>OTHER</v>
          </cell>
        </row>
        <row r="127312">
          <cell r="A127312" t="str">
            <v>OTHER</v>
          </cell>
        </row>
        <row r="127313">
          <cell r="A127313" t="str">
            <v>OTHER</v>
          </cell>
        </row>
        <row r="127314">
          <cell r="A127314" t="str">
            <v>OTHER</v>
          </cell>
        </row>
        <row r="127315">
          <cell r="A127315" t="str">
            <v>OTHER</v>
          </cell>
        </row>
        <row r="127316">
          <cell r="A127316" t="str">
            <v>OTHER</v>
          </cell>
        </row>
        <row r="127317">
          <cell r="A127317" t="str">
            <v>OTHER</v>
          </cell>
        </row>
        <row r="127318">
          <cell r="A127318" t="str">
            <v>OTHER</v>
          </cell>
        </row>
        <row r="127319">
          <cell r="A127319" t="str">
            <v>OTHER</v>
          </cell>
        </row>
        <row r="127320">
          <cell r="A127320" t="str">
            <v>OTHER</v>
          </cell>
        </row>
        <row r="127321">
          <cell r="A127321" t="str">
            <v>OTHER</v>
          </cell>
        </row>
        <row r="127322">
          <cell r="A127322" t="str">
            <v>OTHER</v>
          </cell>
        </row>
        <row r="127323">
          <cell r="A127323" t="str">
            <v>OTHER</v>
          </cell>
        </row>
        <row r="127324">
          <cell r="A127324" t="str">
            <v>OTHER</v>
          </cell>
        </row>
        <row r="127325">
          <cell r="A127325" t="str">
            <v>OTHER</v>
          </cell>
        </row>
        <row r="127326">
          <cell r="A127326" t="str">
            <v>OTHER</v>
          </cell>
        </row>
        <row r="127327">
          <cell r="A127327" t="str">
            <v>OTHER</v>
          </cell>
        </row>
        <row r="127328">
          <cell r="A127328" t="str">
            <v>OTHER</v>
          </cell>
        </row>
        <row r="127329">
          <cell r="A127329" t="str">
            <v>OTHER</v>
          </cell>
        </row>
        <row r="127330">
          <cell r="A127330" t="str">
            <v>OTHER</v>
          </cell>
        </row>
        <row r="127331">
          <cell r="A127331" t="str">
            <v>OTHER</v>
          </cell>
        </row>
        <row r="127332">
          <cell r="A127332" t="str">
            <v>OTHER</v>
          </cell>
        </row>
        <row r="127333">
          <cell r="A127333" t="str">
            <v>OTHER</v>
          </cell>
        </row>
        <row r="127334">
          <cell r="A127334" t="str">
            <v>OTHER</v>
          </cell>
        </row>
        <row r="127335">
          <cell r="A127335" t="str">
            <v>OTHER</v>
          </cell>
        </row>
        <row r="127336">
          <cell r="A127336" t="str">
            <v>OTHER</v>
          </cell>
        </row>
        <row r="127337">
          <cell r="A127337" t="str">
            <v>OTHER</v>
          </cell>
        </row>
        <row r="127338">
          <cell r="A127338" t="str">
            <v>OTHER</v>
          </cell>
        </row>
        <row r="127339">
          <cell r="A127339" t="str">
            <v>OTHER</v>
          </cell>
        </row>
        <row r="127340">
          <cell r="A127340" t="str">
            <v>OTHER</v>
          </cell>
        </row>
        <row r="127341">
          <cell r="A127341" t="str">
            <v>OTHER</v>
          </cell>
        </row>
        <row r="127342">
          <cell r="A127342" t="str">
            <v>OTHER</v>
          </cell>
        </row>
        <row r="127343">
          <cell r="A127343" t="str">
            <v>OTHER</v>
          </cell>
        </row>
        <row r="127344">
          <cell r="A127344" t="str">
            <v>OTHER</v>
          </cell>
        </row>
        <row r="127345">
          <cell r="A127345" t="str">
            <v>OTHER</v>
          </cell>
        </row>
        <row r="127346">
          <cell r="A127346" t="str">
            <v>OTHER</v>
          </cell>
        </row>
        <row r="127347">
          <cell r="A127347" t="str">
            <v>OTHER</v>
          </cell>
        </row>
        <row r="127348">
          <cell r="A127348" t="str">
            <v>OTHER</v>
          </cell>
        </row>
        <row r="127349">
          <cell r="A127349" t="str">
            <v>OTHER</v>
          </cell>
        </row>
        <row r="127350">
          <cell r="A127350" t="str">
            <v>OTHER</v>
          </cell>
        </row>
        <row r="127351">
          <cell r="A127351" t="str">
            <v>OTHER</v>
          </cell>
        </row>
        <row r="127352">
          <cell r="A127352" t="str">
            <v>OTHER</v>
          </cell>
        </row>
        <row r="127353">
          <cell r="A127353" t="str">
            <v>OTHER</v>
          </cell>
        </row>
        <row r="127354">
          <cell r="A127354" t="str">
            <v>OTHER</v>
          </cell>
        </row>
        <row r="127355">
          <cell r="A127355" t="str">
            <v>OTHER</v>
          </cell>
        </row>
        <row r="127356">
          <cell r="A127356" t="str">
            <v>OTHER</v>
          </cell>
        </row>
        <row r="127357">
          <cell r="A127357" t="str">
            <v>OTHER</v>
          </cell>
        </row>
        <row r="127358">
          <cell r="A127358" t="str">
            <v>OTHER</v>
          </cell>
        </row>
        <row r="127359">
          <cell r="A127359" t="str">
            <v>OTHER</v>
          </cell>
        </row>
        <row r="127360">
          <cell r="A127360" t="str">
            <v>OTHER</v>
          </cell>
        </row>
        <row r="127361">
          <cell r="A127361" t="str">
            <v>OTHER</v>
          </cell>
        </row>
        <row r="127362">
          <cell r="A127362" t="str">
            <v>OTHER</v>
          </cell>
        </row>
        <row r="127363">
          <cell r="A127363" t="str">
            <v>OTHER</v>
          </cell>
        </row>
        <row r="127364">
          <cell r="A127364" t="str">
            <v>OTHER</v>
          </cell>
        </row>
        <row r="127365">
          <cell r="A127365" t="str">
            <v>OTHER</v>
          </cell>
        </row>
        <row r="127366">
          <cell r="A127366" t="str">
            <v>OTHER</v>
          </cell>
        </row>
        <row r="127367">
          <cell r="A127367" t="str">
            <v>OTHER</v>
          </cell>
        </row>
        <row r="127368">
          <cell r="A127368" t="str">
            <v>OTHER</v>
          </cell>
        </row>
        <row r="127369">
          <cell r="A127369" t="str">
            <v>OTHER</v>
          </cell>
        </row>
        <row r="127370">
          <cell r="A127370" t="str">
            <v>OTHER</v>
          </cell>
        </row>
        <row r="127371">
          <cell r="A127371" t="str">
            <v>OTHER</v>
          </cell>
        </row>
        <row r="127372">
          <cell r="A127372" t="str">
            <v>OTHER</v>
          </cell>
        </row>
        <row r="127373">
          <cell r="A127373" t="str">
            <v>OTHER</v>
          </cell>
        </row>
        <row r="127374">
          <cell r="A127374" t="str">
            <v>OTHER</v>
          </cell>
        </row>
        <row r="127375">
          <cell r="A127375" t="str">
            <v>OTHER</v>
          </cell>
        </row>
        <row r="127376">
          <cell r="A127376" t="str">
            <v>OTHER</v>
          </cell>
        </row>
        <row r="127377">
          <cell r="A127377" t="str">
            <v>OTHER</v>
          </cell>
        </row>
        <row r="127378">
          <cell r="A127378" t="str">
            <v>OTHER</v>
          </cell>
        </row>
        <row r="127379">
          <cell r="A127379" t="str">
            <v>OTHER</v>
          </cell>
        </row>
        <row r="127380">
          <cell r="A127380" t="str">
            <v>OTHER</v>
          </cell>
        </row>
        <row r="127381">
          <cell r="A127381" t="str">
            <v>OTHER</v>
          </cell>
        </row>
        <row r="127382">
          <cell r="A127382" t="str">
            <v>OTHER</v>
          </cell>
        </row>
        <row r="127383">
          <cell r="A127383" t="str">
            <v>OTHER</v>
          </cell>
        </row>
        <row r="127384">
          <cell r="A127384" t="str">
            <v>OTHER</v>
          </cell>
        </row>
        <row r="127385">
          <cell r="A127385" t="str">
            <v>OTHER</v>
          </cell>
        </row>
        <row r="127386">
          <cell r="A127386" t="str">
            <v>OTHER</v>
          </cell>
        </row>
        <row r="127387">
          <cell r="A127387" t="str">
            <v>OTHER</v>
          </cell>
        </row>
        <row r="127388">
          <cell r="A127388" t="str">
            <v>OTHER</v>
          </cell>
        </row>
        <row r="127389">
          <cell r="A127389" t="str">
            <v>OTHER</v>
          </cell>
        </row>
        <row r="127390">
          <cell r="A127390" t="str">
            <v>OTHER</v>
          </cell>
        </row>
        <row r="127391">
          <cell r="A127391" t="str">
            <v>OTHER</v>
          </cell>
        </row>
        <row r="127392">
          <cell r="A127392" t="str">
            <v>OTHER</v>
          </cell>
        </row>
        <row r="127393">
          <cell r="A127393" t="str">
            <v>OTHER</v>
          </cell>
        </row>
        <row r="127394">
          <cell r="A127394" t="str">
            <v>OTHER</v>
          </cell>
        </row>
        <row r="127395">
          <cell r="A127395" t="str">
            <v>OTHER</v>
          </cell>
        </row>
        <row r="127396">
          <cell r="A127396" t="str">
            <v>OTHER</v>
          </cell>
        </row>
        <row r="127397">
          <cell r="A127397" t="str">
            <v>OTHER</v>
          </cell>
        </row>
        <row r="127398">
          <cell r="A127398" t="str">
            <v>OTHER</v>
          </cell>
        </row>
        <row r="127399">
          <cell r="A127399" t="str">
            <v>OTHER</v>
          </cell>
        </row>
        <row r="127400">
          <cell r="A127400" t="str">
            <v>OTHER</v>
          </cell>
        </row>
        <row r="127401">
          <cell r="A127401" t="str">
            <v>OTHER</v>
          </cell>
        </row>
        <row r="127402">
          <cell r="A127402" t="str">
            <v>OTHER</v>
          </cell>
        </row>
        <row r="127403">
          <cell r="A127403" t="str">
            <v>OTHER</v>
          </cell>
        </row>
        <row r="127404">
          <cell r="A127404" t="str">
            <v>OTHER</v>
          </cell>
        </row>
        <row r="127405">
          <cell r="A127405" t="str">
            <v>OTHER</v>
          </cell>
        </row>
        <row r="127406">
          <cell r="A127406" t="str">
            <v>OTHER</v>
          </cell>
        </row>
        <row r="127407">
          <cell r="A127407" t="str">
            <v>OTHER</v>
          </cell>
        </row>
        <row r="127408">
          <cell r="A127408" t="str">
            <v>OTHER</v>
          </cell>
        </row>
        <row r="127409">
          <cell r="A127409" t="str">
            <v>OTHER</v>
          </cell>
        </row>
        <row r="127410">
          <cell r="A127410" t="str">
            <v>OTHER</v>
          </cell>
        </row>
        <row r="127411">
          <cell r="A127411" t="str">
            <v>OTHER</v>
          </cell>
        </row>
        <row r="127412">
          <cell r="A127412" t="str">
            <v>OTHER</v>
          </cell>
        </row>
        <row r="127413">
          <cell r="A127413" t="str">
            <v>OTHER</v>
          </cell>
        </row>
        <row r="127414">
          <cell r="A127414" t="str">
            <v>OTHER</v>
          </cell>
        </row>
        <row r="127415">
          <cell r="A127415" t="str">
            <v>OTHER</v>
          </cell>
        </row>
        <row r="127416">
          <cell r="A127416" t="str">
            <v>OTHER</v>
          </cell>
        </row>
        <row r="127417">
          <cell r="A127417" t="str">
            <v>OTHER</v>
          </cell>
        </row>
        <row r="127418">
          <cell r="A127418" t="str">
            <v>OTHER</v>
          </cell>
        </row>
        <row r="127419">
          <cell r="A127419" t="str">
            <v>OTHER</v>
          </cell>
        </row>
        <row r="127420">
          <cell r="A127420" t="str">
            <v>OTHER</v>
          </cell>
        </row>
        <row r="127421">
          <cell r="A127421" t="str">
            <v>OTHER</v>
          </cell>
        </row>
        <row r="127422">
          <cell r="A127422" t="str">
            <v>OTHER</v>
          </cell>
        </row>
        <row r="127423">
          <cell r="A127423" t="str">
            <v>OTHER</v>
          </cell>
        </row>
        <row r="127424">
          <cell r="A127424" t="str">
            <v>OTHER</v>
          </cell>
        </row>
        <row r="127425">
          <cell r="A127425" t="str">
            <v>OTHER</v>
          </cell>
        </row>
        <row r="127426">
          <cell r="A127426" t="str">
            <v>OTHER</v>
          </cell>
        </row>
        <row r="127427">
          <cell r="A127427" t="str">
            <v>OTHER</v>
          </cell>
        </row>
        <row r="127428">
          <cell r="A127428" t="str">
            <v>OTHER</v>
          </cell>
        </row>
        <row r="127429">
          <cell r="A127429" t="str">
            <v>OTHER</v>
          </cell>
        </row>
        <row r="127430">
          <cell r="A127430" t="str">
            <v>OTHER</v>
          </cell>
        </row>
        <row r="127431">
          <cell r="A127431" t="str">
            <v>OTHER</v>
          </cell>
        </row>
        <row r="127432">
          <cell r="A127432" t="str">
            <v>OTHER</v>
          </cell>
        </row>
        <row r="127433">
          <cell r="A127433" t="str">
            <v>OTHER</v>
          </cell>
        </row>
        <row r="127434">
          <cell r="A127434" t="str">
            <v>OTHER</v>
          </cell>
        </row>
        <row r="127435">
          <cell r="A127435" t="str">
            <v>OTHER</v>
          </cell>
        </row>
        <row r="127436">
          <cell r="A127436" t="str">
            <v>OTHER</v>
          </cell>
        </row>
        <row r="127437">
          <cell r="A127437" t="str">
            <v>OTHER</v>
          </cell>
        </row>
        <row r="127438">
          <cell r="A127438" t="str">
            <v>OTHER</v>
          </cell>
        </row>
        <row r="127439">
          <cell r="A127439" t="str">
            <v>OTHER</v>
          </cell>
        </row>
        <row r="127440">
          <cell r="A127440" t="str">
            <v>OTHER</v>
          </cell>
        </row>
        <row r="127441">
          <cell r="A127441" t="str">
            <v>OTHER</v>
          </cell>
        </row>
        <row r="127442">
          <cell r="A127442" t="str">
            <v>OTHER</v>
          </cell>
        </row>
        <row r="127443">
          <cell r="A127443" t="str">
            <v>OTHER</v>
          </cell>
        </row>
        <row r="127444">
          <cell r="A127444" t="str">
            <v>OTHER</v>
          </cell>
        </row>
        <row r="127445">
          <cell r="A127445" t="str">
            <v>OTHER</v>
          </cell>
        </row>
        <row r="127446">
          <cell r="A127446" t="str">
            <v>OTHER</v>
          </cell>
        </row>
        <row r="127447">
          <cell r="A127447" t="str">
            <v>OTHER</v>
          </cell>
        </row>
        <row r="127448">
          <cell r="A127448" t="str">
            <v>OTHER</v>
          </cell>
        </row>
        <row r="127449">
          <cell r="A127449" t="str">
            <v>OTHER</v>
          </cell>
        </row>
        <row r="127450">
          <cell r="A127450" t="str">
            <v>OTHER</v>
          </cell>
        </row>
        <row r="127451">
          <cell r="A127451" t="str">
            <v>OTHER</v>
          </cell>
        </row>
        <row r="127452">
          <cell r="A127452" t="str">
            <v>OTHER</v>
          </cell>
        </row>
        <row r="127453">
          <cell r="A127453" t="str">
            <v>OTHER</v>
          </cell>
        </row>
        <row r="127454">
          <cell r="A127454" t="str">
            <v>OTHER</v>
          </cell>
        </row>
        <row r="127455">
          <cell r="A127455" t="str">
            <v>OTHER</v>
          </cell>
        </row>
        <row r="127456">
          <cell r="A127456" t="str">
            <v>OTHER</v>
          </cell>
        </row>
        <row r="127457">
          <cell r="A127457" t="str">
            <v>OTHER</v>
          </cell>
        </row>
        <row r="127458">
          <cell r="A127458" t="str">
            <v>OTHER</v>
          </cell>
        </row>
        <row r="127459">
          <cell r="A127459" t="str">
            <v>OTHER</v>
          </cell>
        </row>
        <row r="127460">
          <cell r="A127460" t="str">
            <v>OTHER</v>
          </cell>
        </row>
        <row r="127461">
          <cell r="A127461" t="str">
            <v>OTHER</v>
          </cell>
        </row>
        <row r="127462">
          <cell r="A127462" t="str">
            <v>OTHER</v>
          </cell>
        </row>
        <row r="127463">
          <cell r="A127463" t="str">
            <v>OTHER</v>
          </cell>
        </row>
        <row r="127464">
          <cell r="A127464" t="str">
            <v>OTHER</v>
          </cell>
        </row>
        <row r="127465">
          <cell r="A127465" t="str">
            <v>OTHER</v>
          </cell>
        </row>
        <row r="127466">
          <cell r="A127466" t="str">
            <v>OTHER</v>
          </cell>
        </row>
        <row r="127467">
          <cell r="A127467" t="str">
            <v>OTHER</v>
          </cell>
        </row>
        <row r="127468">
          <cell r="A127468" t="str">
            <v>OTHER</v>
          </cell>
        </row>
        <row r="127469">
          <cell r="A127469" t="str">
            <v>OTHER</v>
          </cell>
        </row>
        <row r="127470">
          <cell r="A127470" t="str">
            <v>OTHER</v>
          </cell>
        </row>
        <row r="127471">
          <cell r="A127471" t="str">
            <v>OTHER</v>
          </cell>
        </row>
        <row r="127472">
          <cell r="A127472" t="str">
            <v>OTHER</v>
          </cell>
        </row>
        <row r="127473">
          <cell r="A127473" t="str">
            <v>OTHER</v>
          </cell>
        </row>
        <row r="127474">
          <cell r="A127474" t="str">
            <v>OTHER</v>
          </cell>
        </row>
        <row r="127475">
          <cell r="A127475" t="str">
            <v>OTHER</v>
          </cell>
        </row>
        <row r="127476">
          <cell r="A127476" t="str">
            <v>OTHER</v>
          </cell>
        </row>
        <row r="127477">
          <cell r="A127477" t="str">
            <v>OTHER</v>
          </cell>
        </row>
        <row r="127478">
          <cell r="A127478" t="str">
            <v>OTHER</v>
          </cell>
        </row>
        <row r="127479">
          <cell r="A127479" t="str">
            <v>OTHER</v>
          </cell>
        </row>
        <row r="127480">
          <cell r="A127480" t="str">
            <v>OTHER</v>
          </cell>
        </row>
        <row r="127481">
          <cell r="A127481" t="str">
            <v>OTHER</v>
          </cell>
        </row>
        <row r="127482">
          <cell r="A127482" t="str">
            <v>OTHER</v>
          </cell>
        </row>
        <row r="127483">
          <cell r="A127483" t="str">
            <v>OTHER</v>
          </cell>
        </row>
        <row r="127484">
          <cell r="A127484" t="str">
            <v>OTHER</v>
          </cell>
        </row>
        <row r="127485">
          <cell r="A127485" t="str">
            <v>OTHER</v>
          </cell>
        </row>
        <row r="127486">
          <cell r="A127486" t="str">
            <v>OTHER</v>
          </cell>
        </row>
        <row r="127487">
          <cell r="A127487" t="str">
            <v>OTHER</v>
          </cell>
        </row>
        <row r="127488">
          <cell r="A127488" t="str">
            <v>OTHER</v>
          </cell>
        </row>
        <row r="127489">
          <cell r="A127489" t="str">
            <v>OTHER</v>
          </cell>
        </row>
        <row r="127490">
          <cell r="A127490" t="str">
            <v>OTHER</v>
          </cell>
        </row>
        <row r="127491">
          <cell r="A127491" t="str">
            <v>OTHER</v>
          </cell>
        </row>
        <row r="127492">
          <cell r="A127492" t="str">
            <v>OTHER</v>
          </cell>
        </row>
        <row r="127493">
          <cell r="A127493" t="str">
            <v>OTHER</v>
          </cell>
        </row>
        <row r="127494">
          <cell r="A127494" t="str">
            <v>OTHER</v>
          </cell>
        </row>
        <row r="127495">
          <cell r="A127495" t="str">
            <v>OTHER</v>
          </cell>
        </row>
        <row r="127496">
          <cell r="A127496" t="str">
            <v>OTHER</v>
          </cell>
        </row>
        <row r="127497">
          <cell r="A127497" t="str">
            <v>OTHER</v>
          </cell>
        </row>
        <row r="127498">
          <cell r="A127498" t="str">
            <v>OTHER</v>
          </cell>
        </row>
        <row r="127499">
          <cell r="A127499" t="str">
            <v>OTHER</v>
          </cell>
        </row>
        <row r="127500">
          <cell r="A127500" t="str">
            <v>OTHER</v>
          </cell>
        </row>
        <row r="127501">
          <cell r="A127501" t="str">
            <v>OTHER</v>
          </cell>
        </row>
        <row r="127502">
          <cell r="A127502" t="str">
            <v>OTHER</v>
          </cell>
        </row>
        <row r="127503">
          <cell r="A127503" t="str">
            <v>OTHER</v>
          </cell>
        </row>
        <row r="127504">
          <cell r="A127504" t="str">
            <v>OTHER</v>
          </cell>
        </row>
        <row r="127505">
          <cell r="A127505" t="str">
            <v>OTHER</v>
          </cell>
        </row>
        <row r="127506">
          <cell r="A127506" t="str">
            <v>OTHER</v>
          </cell>
        </row>
        <row r="127507">
          <cell r="A127507" t="str">
            <v>OTHER</v>
          </cell>
        </row>
        <row r="127508">
          <cell r="A127508" t="str">
            <v>OTHER</v>
          </cell>
        </row>
        <row r="127509">
          <cell r="A127509" t="str">
            <v>OTHER</v>
          </cell>
        </row>
        <row r="127510">
          <cell r="A127510" t="str">
            <v>OTHER</v>
          </cell>
        </row>
        <row r="127511">
          <cell r="A127511" t="str">
            <v>OTHER</v>
          </cell>
        </row>
        <row r="127512">
          <cell r="A127512" t="str">
            <v>OTHER</v>
          </cell>
        </row>
        <row r="127513">
          <cell r="A127513" t="str">
            <v>OTHER</v>
          </cell>
        </row>
        <row r="127514">
          <cell r="A127514" t="str">
            <v>OTHER</v>
          </cell>
        </row>
        <row r="127515">
          <cell r="A127515" t="str">
            <v>OTHER</v>
          </cell>
        </row>
        <row r="127516">
          <cell r="A127516" t="str">
            <v>OTHER</v>
          </cell>
        </row>
        <row r="127517">
          <cell r="A127517" t="str">
            <v>OTHER</v>
          </cell>
        </row>
        <row r="127518">
          <cell r="A127518" t="str">
            <v>OTHER</v>
          </cell>
        </row>
        <row r="127519">
          <cell r="A127519" t="str">
            <v>OTHER</v>
          </cell>
        </row>
        <row r="127520">
          <cell r="A127520" t="str">
            <v>OTHER</v>
          </cell>
        </row>
        <row r="127521">
          <cell r="A127521" t="str">
            <v>OTHER</v>
          </cell>
        </row>
        <row r="127522">
          <cell r="A127522" t="str">
            <v>OTHER</v>
          </cell>
        </row>
        <row r="127523">
          <cell r="A127523" t="str">
            <v>OTHER</v>
          </cell>
        </row>
        <row r="127524">
          <cell r="A127524" t="str">
            <v>OTHER</v>
          </cell>
        </row>
        <row r="127525">
          <cell r="A127525" t="str">
            <v>OTHER</v>
          </cell>
        </row>
        <row r="127526">
          <cell r="A127526" t="str">
            <v>OTHER</v>
          </cell>
        </row>
        <row r="127527">
          <cell r="A127527" t="str">
            <v>OTHER</v>
          </cell>
        </row>
        <row r="127528">
          <cell r="A127528" t="str">
            <v>OTHER</v>
          </cell>
        </row>
        <row r="127529">
          <cell r="A127529" t="str">
            <v>OTHER</v>
          </cell>
        </row>
        <row r="127530">
          <cell r="A127530" t="str">
            <v>OTHER</v>
          </cell>
        </row>
        <row r="127531">
          <cell r="A127531" t="str">
            <v>OTHER</v>
          </cell>
        </row>
        <row r="127532">
          <cell r="A127532" t="str">
            <v>OTHER</v>
          </cell>
        </row>
        <row r="127533">
          <cell r="A127533" t="str">
            <v>OTHER</v>
          </cell>
        </row>
        <row r="127534">
          <cell r="A127534" t="str">
            <v>OTHER</v>
          </cell>
        </row>
        <row r="127535">
          <cell r="A127535" t="str">
            <v>OTHER</v>
          </cell>
        </row>
        <row r="127536">
          <cell r="A127536" t="str">
            <v>OTHER</v>
          </cell>
        </row>
        <row r="127537">
          <cell r="A127537" t="str">
            <v>OTHER</v>
          </cell>
        </row>
        <row r="127538">
          <cell r="A127538" t="str">
            <v>OTHER</v>
          </cell>
        </row>
        <row r="127539">
          <cell r="A127539" t="str">
            <v>OTHER</v>
          </cell>
        </row>
        <row r="127540">
          <cell r="A127540" t="str">
            <v>OTHER</v>
          </cell>
        </row>
        <row r="127541">
          <cell r="A127541" t="str">
            <v>OTHER</v>
          </cell>
        </row>
        <row r="127542">
          <cell r="A127542" t="str">
            <v>OTHER</v>
          </cell>
        </row>
        <row r="127543">
          <cell r="A127543" t="str">
            <v>OTHER</v>
          </cell>
        </row>
        <row r="127544">
          <cell r="A127544" t="str">
            <v>OTHER</v>
          </cell>
        </row>
        <row r="127545">
          <cell r="A127545" t="str">
            <v>OTHER</v>
          </cell>
        </row>
        <row r="127546">
          <cell r="A127546" t="str">
            <v>OTHER</v>
          </cell>
        </row>
        <row r="127547">
          <cell r="A127547" t="str">
            <v>OTHER</v>
          </cell>
        </row>
        <row r="127548">
          <cell r="A127548" t="str">
            <v>OTHER</v>
          </cell>
        </row>
        <row r="127549">
          <cell r="A127549" t="str">
            <v>OTHER</v>
          </cell>
        </row>
        <row r="127550">
          <cell r="A127550" t="str">
            <v>OTHER</v>
          </cell>
        </row>
        <row r="127551">
          <cell r="A127551" t="str">
            <v>OTHER</v>
          </cell>
        </row>
        <row r="127552">
          <cell r="A127552" t="str">
            <v>OTHER</v>
          </cell>
        </row>
        <row r="127553">
          <cell r="A127553" t="str">
            <v>OTHER</v>
          </cell>
        </row>
        <row r="127554">
          <cell r="A127554" t="str">
            <v>OTHER</v>
          </cell>
        </row>
        <row r="127555">
          <cell r="A127555" t="str">
            <v>OTHER</v>
          </cell>
        </row>
        <row r="127556">
          <cell r="A127556" t="str">
            <v>OTHER</v>
          </cell>
        </row>
        <row r="127557">
          <cell r="A127557" t="str">
            <v>OTHER</v>
          </cell>
        </row>
        <row r="127558">
          <cell r="A127558" t="str">
            <v>OTHER</v>
          </cell>
        </row>
        <row r="127559">
          <cell r="A127559" t="str">
            <v>OTHER</v>
          </cell>
        </row>
        <row r="127560">
          <cell r="A127560" t="str">
            <v>OTHER</v>
          </cell>
        </row>
        <row r="127561">
          <cell r="A127561" t="str">
            <v>OTHER</v>
          </cell>
        </row>
        <row r="127562">
          <cell r="A127562" t="str">
            <v>OTHER</v>
          </cell>
        </row>
        <row r="127563">
          <cell r="A127563" t="str">
            <v>OTHER</v>
          </cell>
        </row>
        <row r="127564">
          <cell r="A127564" t="str">
            <v>OTHER</v>
          </cell>
        </row>
        <row r="127565">
          <cell r="A127565" t="str">
            <v>OTHER</v>
          </cell>
        </row>
        <row r="127566">
          <cell r="A127566" t="str">
            <v>OTHER</v>
          </cell>
        </row>
        <row r="127567">
          <cell r="A127567" t="str">
            <v>OTHER</v>
          </cell>
        </row>
        <row r="127568">
          <cell r="A127568" t="str">
            <v>OTHER</v>
          </cell>
        </row>
        <row r="127569">
          <cell r="A127569" t="str">
            <v>OTHER</v>
          </cell>
        </row>
        <row r="127570">
          <cell r="A127570" t="str">
            <v>OTHER</v>
          </cell>
        </row>
        <row r="127571">
          <cell r="A127571" t="str">
            <v>OTHER</v>
          </cell>
        </row>
        <row r="127572">
          <cell r="A127572" t="str">
            <v>OTHER</v>
          </cell>
        </row>
        <row r="127573">
          <cell r="A127573" t="str">
            <v>OTHER</v>
          </cell>
        </row>
        <row r="127574">
          <cell r="A127574" t="str">
            <v>OTHER</v>
          </cell>
        </row>
        <row r="127575">
          <cell r="A127575" t="str">
            <v>OTHER</v>
          </cell>
        </row>
        <row r="127576">
          <cell r="A127576" t="str">
            <v>OTHER</v>
          </cell>
        </row>
        <row r="127577">
          <cell r="A127577" t="str">
            <v>OTHER</v>
          </cell>
        </row>
        <row r="127578">
          <cell r="A127578" t="str">
            <v>OTHER</v>
          </cell>
        </row>
        <row r="127579">
          <cell r="A127579" t="str">
            <v>OTHER</v>
          </cell>
        </row>
        <row r="127580">
          <cell r="A127580" t="str">
            <v>OTHER</v>
          </cell>
        </row>
        <row r="127581">
          <cell r="A127581" t="str">
            <v>OTHER</v>
          </cell>
        </row>
        <row r="127582">
          <cell r="A127582" t="str">
            <v>OTHER</v>
          </cell>
        </row>
        <row r="127583">
          <cell r="A127583" t="str">
            <v>OTHER</v>
          </cell>
        </row>
        <row r="127584">
          <cell r="A127584" t="str">
            <v>OTHER</v>
          </cell>
        </row>
        <row r="127585">
          <cell r="A127585" t="str">
            <v>OTHER</v>
          </cell>
        </row>
        <row r="127586">
          <cell r="A127586" t="str">
            <v>OTHER</v>
          </cell>
        </row>
        <row r="127587">
          <cell r="A127587" t="str">
            <v>OTHER</v>
          </cell>
        </row>
        <row r="127588">
          <cell r="A127588" t="str">
            <v>OTHER</v>
          </cell>
        </row>
        <row r="127589">
          <cell r="A127589" t="str">
            <v>OTHER</v>
          </cell>
        </row>
        <row r="127590">
          <cell r="A127590" t="str">
            <v>OTHER</v>
          </cell>
        </row>
        <row r="127591">
          <cell r="A127591" t="str">
            <v>OTHER</v>
          </cell>
        </row>
        <row r="127592">
          <cell r="A127592" t="str">
            <v>OTHER</v>
          </cell>
        </row>
        <row r="127593">
          <cell r="A127593" t="str">
            <v>OTHER</v>
          </cell>
        </row>
        <row r="127594">
          <cell r="A127594" t="str">
            <v>OTHER</v>
          </cell>
        </row>
        <row r="127595">
          <cell r="A127595" t="str">
            <v>OTHER</v>
          </cell>
        </row>
        <row r="127596">
          <cell r="A127596" t="str">
            <v>OTHER</v>
          </cell>
        </row>
        <row r="127597">
          <cell r="A127597" t="str">
            <v>OTHER</v>
          </cell>
        </row>
        <row r="127598">
          <cell r="A127598" t="str">
            <v>OTHER</v>
          </cell>
        </row>
        <row r="127599">
          <cell r="A127599" t="str">
            <v>OTHER</v>
          </cell>
        </row>
        <row r="127600">
          <cell r="A127600" t="str">
            <v>OTHER</v>
          </cell>
        </row>
        <row r="127601">
          <cell r="A127601" t="str">
            <v>OTHER</v>
          </cell>
        </row>
        <row r="127602">
          <cell r="A127602" t="str">
            <v>OTHER</v>
          </cell>
        </row>
        <row r="127603">
          <cell r="A127603" t="str">
            <v>OTHER</v>
          </cell>
        </row>
        <row r="127604">
          <cell r="A127604" t="str">
            <v>OTHER</v>
          </cell>
        </row>
        <row r="127605">
          <cell r="A127605" t="str">
            <v>OTHER</v>
          </cell>
        </row>
        <row r="127606">
          <cell r="A127606" t="str">
            <v>OTHER</v>
          </cell>
        </row>
        <row r="127607">
          <cell r="A127607" t="str">
            <v>OTHER</v>
          </cell>
        </row>
        <row r="127608">
          <cell r="A127608" t="str">
            <v>OTHER</v>
          </cell>
        </row>
        <row r="127609">
          <cell r="A127609" t="str">
            <v>OTHER</v>
          </cell>
        </row>
        <row r="127610">
          <cell r="A127610" t="str">
            <v>OTHER</v>
          </cell>
        </row>
        <row r="127611">
          <cell r="A127611" t="str">
            <v>OTHER</v>
          </cell>
        </row>
        <row r="127612">
          <cell r="A127612" t="str">
            <v>OTHER</v>
          </cell>
        </row>
        <row r="127613">
          <cell r="A127613" t="str">
            <v>OTHER</v>
          </cell>
        </row>
        <row r="127614">
          <cell r="A127614" t="str">
            <v>OTHER</v>
          </cell>
        </row>
        <row r="127615">
          <cell r="A127615" t="str">
            <v>OTHER</v>
          </cell>
        </row>
        <row r="127616">
          <cell r="A127616" t="str">
            <v>OTHER</v>
          </cell>
        </row>
        <row r="127617">
          <cell r="A127617" t="str">
            <v>OTHER</v>
          </cell>
        </row>
        <row r="127618">
          <cell r="A127618" t="str">
            <v>OTHER</v>
          </cell>
        </row>
        <row r="127619">
          <cell r="A127619" t="str">
            <v>OTHER</v>
          </cell>
        </row>
        <row r="127620">
          <cell r="A127620" t="str">
            <v>OTHER</v>
          </cell>
        </row>
        <row r="127621">
          <cell r="A127621" t="str">
            <v>OTHER</v>
          </cell>
        </row>
        <row r="127622">
          <cell r="A127622" t="str">
            <v>OTHER</v>
          </cell>
        </row>
        <row r="127623">
          <cell r="A127623" t="str">
            <v>OTHER</v>
          </cell>
        </row>
        <row r="127624">
          <cell r="A127624" t="str">
            <v>OTHER</v>
          </cell>
        </row>
        <row r="127625">
          <cell r="A127625" t="str">
            <v>OTHER</v>
          </cell>
        </row>
        <row r="127626">
          <cell r="A127626" t="str">
            <v>OTHER</v>
          </cell>
        </row>
        <row r="127627">
          <cell r="A127627" t="str">
            <v>OTHER</v>
          </cell>
        </row>
        <row r="127628">
          <cell r="A127628" t="str">
            <v>OTHER</v>
          </cell>
        </row>
        <row r="127629">
          <cell r="A127629" t="str">
            <v>OTHER</v>
          </cell>
        </row>
        <row r="127630">
          <cell r="A127630" t="str">
            <v>OTHER</v>
          </cell>
        </row>
        <row r="127631">
          <cell r="A127631" t="str">
            <v>OTHER</v>
          </cell>
        </row>
        <row r="127632">
          <cell r="A127632" t="str">
            <v>OTHER</v>
          </cell>
        </row>
        <row r="127633">
          <cell r="A127633" t="str">
            <v>OTHER</v>
          </cell>
        </row>
        <row r="127634">
          <cell r="A127634" t="str">
            <v>OTHER</v>
          </cell>
        </row>
        <row r="127635">
          <cell r="A127635" t="str">
            <v>OTHER</v>
          </cell>
        </row>
        <row r="127636">
          <cell r="A127636" t="str">
            <v>OTHER</v>
          </cell>
        </row>
        <row r="127637">
          <cell r="A127637" t="str">
            <v>OTHER</v>
          </cell>
        </row>
        <row r="127638">
          <cell r="A127638" t="str">
            <v>OTHER</v>
          </cell>
        </row>
        <row r="127639">
          <cell r="A127639" t="str">
            <v>OTHER</v>
          </cell>
        </row>
        <row r="127640">
          <cell r="A127640" t="str">
            <v>OTHER</v>
          </cell>
        </row>
        <row r="127641">
          <cell r="A127641" t="str">
            <v>OTHER</v>
          </cell>
        </row>
        <row r="127642">
          <cell r="A127642" t="str">
            <v>OTHER</v>
          </cell>
        </row>
        <row r="127643">
          <cell r="A127643" t="str">
            <v>OTHER</v>
          </cell>
        </row>
        <row r="127644">
          <cell r="A127644" t="str">
            <v>OTHER</v>
          </cell>
        </row>
        <row r="127645">
          <cell r="A127645" t="str">
            <v>OTHER</v>
          </cell>
        </row>
        <row r="127646">
          <cell r="A127646" t="str">
            <v>OTHER</v>
          </cell>
        </row>
        <row r="127647">
          <cell r="A127647" t="str">
            <v>OTHER</v>
          </cell>
        </row>
        <row r="127648">
          <cell r="A127648" t="str">
            <v>OTHER</v>
          </cell>
        </row>
        <row r="127649">
          <cell r="A127649" t="str">
            <v>OTHER</v>
          </cell>
        </row>
        <row r="127650">
          <cell r="A127650" t="str">
            <v>OTHER</v>
          </cell>
        </row>
        <row r="127651">
          <cell r="A127651" t="str">
            <v>OTHER</v>
          </cell>
        </row>
        <row r="127652">
          <cell r="A127652" t="str">
            <v>OTHER</v>
          </cell>
        </row>
        <row r="127653">
          <cell r="A127653" t="str">
            <v>OTHER</v>
          </cell>
        </row>
        <row r="127654">
          <cell r="A127654" t="str">
            <v>OTHER</v>
          </cell>
        </row>
        <row r="127655">
          <cell r="A127655" t="str">
            <v>OTHER</v>
          </cell>
        </row>
        <row r="127656">
          <cell r="A127656" t="str">
            <v>OTHER</v>
          </cell>
        </row>
        <row r="127657">
          <cell r="A127657" t="str">
            <v>OTHER</v>
          </cell>
        </row>
        <row r="127658">
          <cell r="A127658" t="str">
            <v>OTHER</v>
          </cell>
        </row>
        <row r="127659">
          <cell r="A127659" t="str">
            <v>OTHER</v>
          </cell>
        </row>
        <row r="127660">
          <cell r="A127660" t="str">
            <v>OTHER</v>
          </cell>
        </row>
        <row r="127661">
          <cell r="A127661" t="str">
            <v>OTHER</v>
          </cell>
        </row>
        <row r="127662">
          <cell r="A127662" t="str">
            <v>OTHER</v>
          </cell>
        </row>
        <row r="127663">
          <cell r="A127663" t="str">
            <v>OTHER</v>
          </cell>
        </row>
        <row r="127664">
          <cell r="A127664" t="str">
            <v>OTHER</v>
          </cell>
        </row>
        <row r="127665">
          <cell r="A127665" t="str">
            <v>OTHER</v>
          </cell>
        </row>
        <row r="127666">
          <cell r="A127666" t="str">
            <v>OTHER</v>
          </cell>
        </row>
        <row r="127667">
          <cell r="A127667" t="str">
            <v>OTHER</v>
          </cell>
        </row>
        <row r="127668">
          <cell r="A127668" t="str">
            <v>OTHER</v>
          </cell>
        </row>
        <row r="127669">
          <cell r="A127669" t="str">
            <v>OTHER</v>
          </cell>
        </row>
        <row r="127670">
          <cell r="A127670" t="str">
            <v>OTHER</v>
          </cell>
        </row>
        <row r="127671">
          <cell r="A127671" t="str">
            <v>OTHER</v>
          </cell>
        </row>
        <row r="127672">
          <cell r="A127672" t="str">
            <v>OTHER</v>
          </cell>
        </row>
        <row r="127673">
          <cell r="A127673" t="str">
            <v>OTHER</v>
          </cell>
        </row>
        <row r="127674">
          <cell r="A127674" t="str">
            <v>OTHER</v>
          </cell>
        </row>
        <row r="127675">
          <cell r="A127675" t="str">
            <v>OTHER</v>
          </cell>
        </row>
        <row r="127676">
          <cell r="A127676" t="str">
            <v>OTHER</v>
          </cell>
        </row>
        <row r="127677">
          <cell r="A127677" t="str">
            <v>OTHER</v>
          </cell>
        </row>
        <row r="127678">
          <cell r="A127678" t="str">
            <v>OTHER</v>
          </cell>
        </row>
        <row r="127679">
          <cell r="A127679" t="str">
            <v>OTHER</v>
          </cell>
        </row>
        <row r="127680">
          <cell r="A127680" t="str">
            <v>OTHER</v>
          </cell>
        </row>
        <row r="127681">
          <cell r="A127681" t="str">
            <v>OTHER</v>
          </cell>
        </row>
        <row r="127682">
          <cell r="A127682" t="str">
            <v>OTHER</v>
          </cell>
        </row>
        <row r="127683">
          <cell r="A127683" t="str">
            <v>OTHER</v>
          </cell>
        </row>
        <row r="127684">
          <cell r="A127684" t="str">
            <v>OTHER</v>
          </cell>
        </row>
        <row r="127685">
          <cell r="A127685" t="str">
            <v>OTHER</v>
          </cell>
        </row>
        <row r="127686">
          <cell r="A127686" t="str">
            <v>OTHER</v>
          </cell>
        </row>
        <row r="127687">
          <cell r="A127687" t="str">
            <v>OTHER</v>
          </cell>
        </row>
        <row r="127688">
          <cell r="A127688" t="str">
            <v>OTHER</v>
          </cell>
        </row>
        <row r="127689">
          <cell r="A127689" t="str">
            <v>OTHER</v>
          </cell>
        </row>
        <row r="127690">
          <cell r="A127690" t="str">
            <v>OTHER</v>
          </cell>
        </row>
        <row r="127691">
          <cell r="A127691" t="str">
            <v>OTHER</v>
          </cell>
        </row>
        <row r="127692">
          <cell r="A127692" t="str">
            <v>OTHER</v>
          </cell>
        </row>
        <row r="127693">
          <cell r="A127693" t="str">
            <v>OTHER</v>
          </cell>
        </row>
        <row r="127694">
          <cell r="A127694" t="str">
            <v>OTHER</v>
          </cell>
        </row>
        <row r="127695">
          <cell r="A127695" t="str">
            <v>OTHER</v>
          </cell>
        </row>
        <row r="127696">
          <cell r="A127696" t="str">
            <v>OTHER</v>
          </cell>
        </row>
        <row r="127697">
          <cell r="A127697" t="str">
            <v>OTHER</v>
          </cell>
        </row>
        <row r="127698">
          <cell r="A127698" t="str">
            <v>OTHER</v>
          </cell>
        </row>
        <row r="127699">
          <cell r="A127699" t="str">
            <v>OTHER</v>
          </cell>
        </row>
        <row r="127700">
          <cell r="A127700" t="str">
            <v>OTHER</v>
          </cell>
        </row>
        <row r="127701">
          <cell r="A127701" t="str">
            <v>OTHER</v>
          </cell>
        </row>
        <row r="127702">
          <cell r="A127702" t="str">
            <v>OTHER</v>
          </cell>
        </row>
        <row r="127703">
          <cell r="A127703" t="str">
            <v>OTHER</v>
          </cell>
        </row>
        <row r="127704">
          <cell r="A127704" t="str">
            <v>OTHER</v>
          </cell>
        </row>
        <row r="127705">
          <cell r="A127705" t="str">
            <v>OTHER</v>
          </cell>
        </row>
        <row r="127706">
          <cell r="A127706" t="str">
            <v>OTHER</v>
          </cell>
        </row>
        <row r="127707">
          <cell r="A127707" t="str">
            <v>OTHER</v>
          </cell>
        </row>
        <row r="127708">
          <cell r="A127708" t="str">
            <v>OTHER</v>
          </cell>
        </row>
        <row r="127709">
          <cell r="A127709" t="str">
            <v>OTHER</v>
          </cell>
        </row>
        <row r="127710">
          <cell r="A127710" t="str">
            <v>OTHER</v>
          </cell>
        </row>
        <row r="127711">
          <cell r="A127711" t="str">
            <v>OTHER</v>
          </cell>
        </row>
        <row r="127712">
          <cell r="A127712" t="str">
            <v>OTHER</v>
          </cell>
        </row>
        <row r="127713">
          <cell r="A127713" t="str">
            <v>OTHER</v>
          </cell>
        </row>
        <row r="127714">
          <cell r="A127714" t="str">
            <v>OTHER</v>
          </cell>
        </row>
        <row r="127715">
          <cell r="A127715" t="str">
            <v>OTHER</v>
          </cell>
        </row>
        <row r="127716">
          <cell r="A127716" t="str">
            <v>OTHER</v>
          </cell>
        </row>
        <row r="127717">
          <cell r="A127717" t="str">
            <v>OTHER</v>
          </cell>
        </row>
        <row r="127718">
          <cell r="A127718" t="str">
            <v>OTHER</v>
          </cell>
        </row>
        <row r="127719">
          <cell r="A127719" t="str">
            <v>OTHER</v>
          </cell>
        </row>
        <row r="127720">
          <cell r="A127720" t="str">
            <v>OTHER</v>
          </cell>
        </row>
        <row r="127721">
          <cell r="A127721" t="str">
            <v>OTHER</v>
          </cell>
        </row>
        <row r="127722">
          <cell r="A127722" t="str">
            <v>OTHER</v>
          </cell>
        </row>
        <row r="127723">
          <cell r="A127723" t="str">
            <v>OTHER</v>
          </cell>
        </row>
        <row r="127724">
          <cell r="A127724" t="str">
            <v>OTHER</v>
          </cell>
        </row>
        <row r="127725">
          <cell r="A127725" t="str">
            <v>OTHER</v>
          </cell>
        </row>
        <row r="127726">
          <cell r="A127726" t="str">
            <v>OTHER</v>
          </cell>
        </row>
        <row r="127727">
          <cell r="A127727" t="str">
            <v>OTHER</v>
          </cell>
        </row>
        <row r="127728">
          <cell r="A127728" t="str">
            <v>OTHER</v>
          </cell>
        </row>
        <row r="127729">
          <cell r="A127729" t="str">
            <v>OTHER</v>
          </cell>
        </row>
        <row r="127730">
          <cell r="A127730" t="str">
            <v>OTHER</v>
          </cell>
        </row>
        <row r="127731">
          <cell r="A127731" t="str">
            <v>OTHER</v>
          </cell>
        </row>
        <row r="127732">
          <cell r="A127732" t="str">
            <v>OTHER</v>
          </cell>
        </row>
        <row r="127733">
          <cell r="A127733" t="str">
            <v>OTHER</v>
          </cell>
        </row>
        <row r="127734">
          <cell r="A127734" t="str">
            <v>OTHER</v>
          </cell>
        </row>
        <row r="127735">
          <cell r="A127735" t="str">
            <v>OTHER</v>
          </cell>
        </row>
        <row r="127736">
          <cell r="A127736" t="str">
            <v>OTHER</v>
          </cell>
        </row>
        <row r="127737">
          <cell r="A127737" t="str">
            <v>OTHER</v>
          </cell>
        </row>
        <row r="127738">
          <cell r="A127738" t="str">
            <v>OTHER</v>
          </cell>
        </row>
        <row r="127739">
          <cell r="A127739" t="str">
            <v>OTHER</v>
          </cell>
        </row>
        <row r="127740">
          <cell r="A127740" t="str">
            <v>OTHER</v>
          </cell>
        </row>
        <row r="127741">
          <cell r="A127741" t="str">
            <v>OTHER</v>
          </cell>
        </row>
        <row r="127742">
          <cell r="A127742" t="str">
            <v>OTHER</v>
          </cell>
        </row>
        <row r="127743">
          <cell r="A127743" t="str">
            <v>OTHER</v>
          </cell>
        </row>
        <row r="127744">
          <cell r="A127744" t="str">
            <v>OTHER</v>
          </cell>
        </row>
        <row r="127745">
          <cell r="A127745" t="str">
            <v>OTHER</v>
          </cell>
        </row>
        <row r="127746">
          <cell r="A127746" t="str">
            <v>OTHER</v>
          </cell>
        </row>
        <row r="127747">
          <cell r="A127747" t="str">
            <v>OTHER</v>
          </cell>
        </row>
        <row r="127748">
          <cell r="A127748" t="str">
            <v>OTHER</v>
          </cell>
        </row>
        <row r="127749">
          <cell r="A127749" t="str">
            <v>OTHER</v>
          </cell>
        </row>
        <row r="127750">
          <cell r="A127750" t="str">
            <v>OTHER</v>
          </cell>
        </row>
        <row r="127751">
          <cell r="A127751" t="str">
            <v>OTHER</v>
          </cell>
        </row>
        <row r="127752">
          <cell r="A127752" t="str">
            <v>OTHER</v>
          </cell>
        </row>
        <row r="127753">
          <cell r="A127753" t="str">
            <v>OTHER</v>
          </cell>
        </row>
        <row r="127754">
          <cell r="A127754" t="str">
            <v>OTHER</v>
          </cell>
        </row>
        <row r="127755">
          <cell r="A127755" t="str">
            <v>OTHER</v>
          </cell>
        </row>
        <row r="127756">
          <cell r="A127756" t="str">
            <v>OTHER</v>
          </cell>
        </row>
        <row r="127757">
          <cell r="A127757" t="str">
            <v>OTHER</v>
          </cell>
        </row>
        <row r="127758">
          <cell r="A127758" t="str">
            <v>OTHER</v>
          </cell>
        </row>
        <row r="127759">
          <cell r="A127759" t="str">
            <v>OTHER</v>
          </cell>
        </row>
        <row r="127760">
          <cell r="A127760" t="str">
            <v>OTHER</v>
          </cell>
        </row>
        <row r="127761">
          <cell r="A127761" t="str">
            <v>OTHER</v>
          </cell>
        </row>
        <row r="127762">
          <cell r="A127762" t="str">
            <v>OTHER</v>
          </cell>
        </row>
        <row r="127763">
          <cell r="A127763" t="str">
            <v>OTHER</v>
          </cell>
        </row>
        <row r="127764">
          <cell r="A127764" t="str">
            <v>OTHER</v>
          </cell>
        </row>
        <row r="127765">
          <cell r="A127765" t="str">
            <v>OTHER</v>
          </cell>
        </row>
        <row r="127766">
          <cell r="A127766" t="str">
            <v>OTHER</v>
          </cell>
        </row>
        <row r="127767">
          <cell r="A127767" t="str">
            <v>OTHER</v>
          </cell>
        </row>
        <row r="127768">
          <cell r="A127768" t="str">
            <v>OTHER</v>
          </cell>
        </row>
        <row r="127769">
          <cell r="A127769" t="str">
            <v>OTHER</v>
          </cell>
        </row>
        <row r="127770">
          <cell r="A127770" t="str">
            <v>OTHER</v>
          </cell>
        </row>
        <row r="127771">
          <cell r="A127771" t="str">
            <v>OTHER</v>
          </cell>
        </row>
        <row r="127772">
          <cell r="A127772" t="str">
            <v>OTHER</v>
          </cell>
        </row>
        <row r="127773">
          <cell r="A127773" t="str">
            <v>OTHER</v>
          </cell>
        </row>
        <row r="127774">
          <cell r="A127774" t="str">
            <v>OTHER</v>
          </cell>
        </row>
        <row r="127775">
          <cell r="A127775" t="str">
            <v>OTHER</v>
          </cell>
        </row>
        <row r="127776">
          <cell r="A127776" t="str">
            <v>OTHER</v>
          </cell>
        </row>
        <row r="127777">
          <cell r="A127777" t="str">
            <v>OTHER</v>
          </cell>
        </row>
        <row r="127778">
          <cell r="A127778" t="str">
            <v>OTHER</v>
          </cell>
        </row>
        <row r="127779">
          <cell r="A127779" t="str">
            <v>OTHER</v>
          </cell>
        </row>
        <row r="127780">
          <cell r="A127780" t="str">
            <v>OTHER</v>
          </cell>
        </row>
        <row r="127781">
          <cell r="A127781" t="str">
            <v>OTHER</v>
          </cell>
        </row>
        <row r="127782">
          <cell r="A127782" t="str">
            <v>OTHER</v>
          </cell>
        </row>
        <row r="127783">
          <cell r="A127783" t="str">
            <v>OTHER</v>
          </cell>
        </row>
        <row r="127784">
          <cell r="A127784" t="str">
            <v>OTHER</v>
          </cell>
        </row>
        <row r="127785">
          <cell r="A127785" t="str">
            <v>OTHER</v>
          </cell>
        </row>
        <row r="127786">
          <cell r="A127786" t="str">
            <v>OTHER</v>
          </cell>
        </row>
        <row r="127787">
          <cell r="A127787" t="str">
            <v>OTHER</v>
          </cell>
        </row>
        <row r="127788">
          <cell r="A127788" t="str">
            <v>OTHER</v>
          </cell>
        </row>
        <row r="127789">
          <cell r="A127789" t="str">
            <v>OTHER</v>
          </cell>
        </row>
        <row r="127790">
          <cell r="A127790" t="str">
            <v>OTHER</v>
          </cell>
        </row>
        <row r="127791">
          <cell r="A127791" t="str">
            <v>OTHER</v>
          </cell>
        </row>
        <row r="127792">
          <cell r="A127792" t="str">
            <v>OTHER</v>
          </cell>
        </row>
        <row r="127793">
          <cell r="A127793" t="str">
            <v>OTHER</v>
          </cell>
        </row>
        <row r="127794">
          <cell r="A127794" t="str">
            <v>OTHER</v>
          </cell>
        </row>
        <row r="127795">
          <cell r="A127795" t="str">
            <v>OTHER</v>
          </cell>
        </row>
        <row r="127796">
          <cell r="A127796" t="str">
            <v>OTHER</v>
          </cell>
        </row>
        <row r="127797">
          <cell r="A127797" t="str">
            <v>OTHER</v>
          </cell>
        </row>
        <row r="127798">
          <cell r="A127798" t="str">
            <v>OTHER</v>
          </cell>
        </row>
        <row r="127799">
          <cell r="A127799" t="str">
            <v>OTHER</v>
          </cell>
        </row>
        <row r="127800">
          <cell r="A127800" t="str">
            <v>OTHER</v>
          </cell>
        </row>
        <row r="127801">
          <cell r="A127801" t="str">
            <v>OTHER</v>
          </cell>
        </row>
        <row r="127802">
          <cell r="A127802" t="str">
            <v>OTHER</v>
          </cell>
        </row>
        <row r="127803">
          <cell r="A127803" t="str">
            <v>OTHER</v>
          </cell>
        </row>
        <row r="127804">
          <cell r="A127804" t="str">
            <v>OTHER</v>
          </cell>
        </row>
        <row r="127805">
          <cell r="A127805" t="str">
            <v>OTHER</v>
          </cell>
        </row>
        <row r="127806">
          <cell r="A127806" t="str">
            <v>OTHER</v>
          </cell>
        </row>
        <row r="127807">
          <cell r="A127807" t="str">
            <v>OTHER</v>
          </cell>
        </row>
        <row r="127808">
          <cell r="A127808" t="str">
            <v>OTHER</v>
          </cell>
        </row>
        <row r="127809">
          <cell r="A127809" t="str">
            <v>OTHER</v>
          </cell>
        </row>
        <row r="127810">
          <cell r="A127810" t="str">
            <v>OTHER</v>
          </cell>
        </row>
        <row r="127811">
          <cell r="A127811" t="str">
            <v>OTHER</v>
          </cell>
        </row>
        <row r="127812">
          <cell r="A127812" t="str">
            <v>OTHER</v>
          </cell>
        </row>
        <row r="127813">
          <cell r="A127813" t="str">
            <v>OTHER</v>
          </cell>
        </row>
        <row r="127814">
          <cell r="A127814" t="str">
            <v>OTHER</v>
          </cell>
        </row>
        <row r="127815">
          <cell r="A127815" t="str">
            <v>OTHER</v>
          </cell>
        </row>
        <row r="127816">
          <cell r="A127816" t="str">
            <v>OTHER</v>
          </cell>
        </row>
        <row r="127817">
          <cell r="A127817" t="str">
            <v>OTHER</v>
          </cell>
        </row>
        <row r="127818">
          <cell r="A127818" t="str">
            <v>OTHER</v>
          </cell>
        </row>
        <row r="127819">
          <cell r="A127819" t="str">
            <v>OTHER</v>
          </cell>
        </row>
        <row r="127820">
          <cell r="A127820" t="str">
            <v>OTHER</v>
          </cell>
        </row>
        <row r="127821">
          <cell r="A127821" t="str">
            <v>OTHER</v>
          </cell>
        </row>
        <row r="127822">
          <cell r="A127822" t="str">
            <v>OTHER</v>
          </cell>
        </row>
        <row r="127823">
          <cell r="A127823" t="str">
            <v>OTHER</v>
          </cell>
        </row>
        <row r="127824">
          <cell r="A127824" t="str">
            <v>OTHER</v>
          </cell>
        </row>
        <row r="127825">
          <cell r="A127825" t="str">
            <v>OTHER</v>
          </cell>
        </row>
        <row r="127826">
          <cell r="A127826" t="str">
            <v>OTHER</v>
          </cell>
        </row>
        <row r="127827">
          <cell r="A127827" t="str">
            <v>OTHER</v>
          </cell>
        </row>
        <row r="127828">
          <cell r="A127828" t="str">
            <v>OTHER</v>
          </cell>
        </row>
        <row r="127829">
          <cell r="A127829" t="str">
            <v>GSD</v>
          </cell>
        </row>
        <row r="127830">
          <cell r="A127830" t="str">
            <v>GSD</v>
          </cell>
        </row>
        <row r="127831">
          <cell r="A127831" t="str">
            <v>GSD</v>
          </cell>
        </row>
        <row r="127832">
          <cell r="A127832" t="str">
            <v>GSD</v>
          </cell>
        </row>
        <row r="127833">
          <cell r="A127833" t="str">
            <v>GSD</v>
          </cell>
        </row>
        <row r="127834">
          <cell r="A127834" t="str">
            <v>GSD</v>
          </cell>
        </row>
        <row r="127835">
          <cell r="A127835" t="str">
            <v>GSD</v>
          </cell>
        </row>
        <row r="127836">
          <cell r="A127836" t="str">
            <v>GSD</v>
          </cell>
        </row>
        <row r="127837">
          <cell r="A127837" t="str">
            <v>GSD</v>
          </cell>
        </row>
        <row r="127838">
          <cell r="A127838" t="str">
            <v>GSD</v>
          </cell>
        </row>
        <row r="127839">
          <cell r="A127839" t="str">
            <v>GSD</v>
          </cell>
        </row>
        <row r="127840">
          <cell r="A127840" t="str">
            <v>GSD</v>
          </cell>
        </row>
        <row r="127841">
          <cell r="A127841" t="str">
            <v>GSD</v>
          </cell>
        </row>
        <row r="127842">
          <cell r="A127842" t="str">
            <v>GSD</v>
          </cell>
        </row>
        <row r="127843">
          <cell r="A127843" t="str">
            <v>GSD</v>
          </cell>
        </row>
        <row r="127844">
          <cell r="A127844" t="str">
            <v>GSD</v>
          </cell>
        </row>
        <row r="127845">
          <cell r="A127845" t="str">
            <v>GSD</v>
          </cell>
        </row>
        <row r="127846">
          <cell r="A127846" t="str">
            <v>GSD</v>
          </cell>
        </row>
        <row r="127847">
          <cell r="A127847" t="str">
            <v>GSD</v>
          </cell>
        </row>
        <row r="127848">
          <cell r="A127848" t="str">
            <v>GSD</v>
          </cell>
        </row>
        <row r="127849">
          <cell r="A127849" t="str">
            <v>GSD</v>
          </cell>
        </row>
        <row r="127850">
          <cell r="A127850" t="str">
            <v>GSD</v>
          </cell>
        </row>
        <row r="127851">
          <cell r="A127851" t="str">
            <v>GSD</v>
          </cell>
        </row>
        <row r="127852">
          <cell r="A127852" t="str">
            <v>GSD</v>
          </cell>
        </row>
        <row r="127853">
          <cell r="A127853" t="str">
            <v>GSD</v>
          </cell>
        </row>
        <row r="127854">
          <cell r="A127854" t="str">
            <v>GSD</v>
          </cell>
        </row>
        <row r="127855">
          <cell r="A127855" t="str">
            <v>GSD</v>
          </cell>
        </row>
        <row r="127856">
          <cell r="A127856" t="str">
            <v>GSD</v>
          </cell>
        </row>
        <row r="127857">
          <cell r="A127857" t="str">
            <v>GSD</v>
          </cell>
        </row>
        <row r="127858">
          <cell r="A127858" t="str">
            <v>GSD</v>
          </cell>
        </row>
        <row r="127859">
          <cell r="A127859" t="str">
            <v>GSD</v>
          </cell>
        </row>
        <row r="127860">
          <cell r="A127860" t="str">
            <v>GSD</v>
          </cell>
        </row>
        <row r="127861">
          <cell r="A127861" t="str">
            <v>GSD</v>
          </cell>
        </row>
        <row r="127862">
          <cell r="A127862" t="str">
            <v>GSD</v>
          </cell>
        </row>
        <row r="127863">
          <cell r="A127863" t="str">
            <v>GSD</v>
          </cell>
        </row>
        <row r="127864">
          <cell r="A127864" t="str">
            <v>GSD</v>
          </cell>
        </row>
        <row r="127865">
          <cell r="A127865" t="str">
            <v>GSD</v>
          </cell>
        </row>
        <row r="127866">
          <cell r="A127866" t="str">
            <v>GSD</v>
          </cell>
        </row>
        <row r="127867">
          <cell r="A127867" t="str">
            <v>GSD</v>
          </cell>
        </row>
        <row r="127868">
          <cell r="A127868" t="str">
            <v>GSD</v>
          </cell>
        </row>
        <row r="127869">
          <cell r="A127869" t="str">
            <v>GSD</v>
          </cell>
        </row>
        <row r="127870">
          <cell r="A127870" t="str">
            <v>GSD</v>
          </cell>
        </row>
        <row r="127871">
          <cell r="A127871" t="str">
            <v>GSD</v>
          </cell>
        </row>
        <row r="127872">
          <cell r="A127872" t="str">
            <v>GSD</v>
          </cell>
        </row>
        <row r="127873">
          <cell r="A127873" t="str">
            <v>GSD</v>
          </cell>
        </row>
        <row r="127874">
          <cell r="A127874" t="str">
            <v>GSD</v>
          </cell>
        </row>
        <row r="127875">
          <cell r="A127875" t="str">
            <v>GSD</v>
          </cell>
        </row>
        <row r="127876">
          <cell r="A127876" t="str">
            <v>GSD</v>
          </cell>
        </row>
        <row r="127877">
          <cell r="A127877" t="str">
            <v>GSD</v>
          </cell>
        </row>
        <row r="127878">
          <cell r="A127878" t="str">
            <v>GSD</v>
          </cell>
        </row>
        <row r="127879">
          <cell r="A127879" t="str">
            <v>GSD</v>
          </cell>
        </row>
        <row r="127880">
          <cell r="A127880" t="str">
            <v>GSD</v>
          </cell>
        </row>
        <row r="127881">
          <cell r="A127881" t="str">
            <v>GSD</v>
          </cell>
        </row>
        <row r="127882">
          <cell r="A127882" t="str">
            <v>GSD</v>
          </cell>
        </row>
        <row r="127883">
          <cell r="A127883" t="str">
            <v>GSD</v>
          </cell>
        </row>
        <row r="127884">
          <cell r="A127884" t="str">
            <v>GSD</v>
          </cell>
        </row>
        <row r="127885">
          <cell r="A127885" t="str">
            <v>GSD</v>
          </cell>
        </row>
        <row r="127886">
          <cell r="A127886" t="str">
            <v>GSD</v>
          </cell>
        </row>
        <row r="127887">
          <cell r="A127887" t="str">
            <v>GSD</v>
          </cell>
        </row>
        <row r="127888">
          <cell r="A127888" t="str">
            <v>GSD</v>
          </cell>
        </row>
        <row r="127889">
          <cell r="A127889" t="str">
            <v>GSD</v>
          </cell>
        </row>
        <row r="127890">
          <cell r="A127890" t="str">
            <v>GSD</v>
          </cell>
        </row>
        <row r="127891">
          <cell r="A127891" t="str">
            <v>GSD</v>
          </cell>
        </row>
        <row r="127892">
          <cell r="A127892" t="str">
            <v>GSD</v>
          </cell>
        </row>
        <row r="127893">
          <cell r="A127893" t="str">
            <v>GSD</v>
          </cell>
        </row>
        <row r="127894">
          <cell r="A127894" t="str">
            <v>GSD</v>
          </cell>
        </row>
        <row r="127895">
          <cell r="A127895" t="str">
            <v>GSD</v>
          </cell>
        </row>
        <row r="127896">
          <cell r="A127896" t="str">
            <v>GSD</v>
          </cell>
        </row>
        <row r="127897">
          <cell r="A127897" t="str">
            <v>GSD</v>
          </cell>
        </row>
        <row r="127898">
          <cell r="A127898" t="str">
            <v>GSD</v>
          </cell>
        </row>
        <row r="127899">
          <cell r="A127899" t="str">
            <v>GSD</v>
          </cell>
        </row>
        <row r="127900">
          <cell r="A127900" t="str">
            <v>GSD</v>
          </cell>
        </row>
        <row r="127901">
          <cell r="A127901" t="str">
            <v>GSD</v>
          </cell>
        </row>
        <row r="127902">
          <cell r="A127902" t="str">
            <v>GSD</v>
          </cell>
        </row>
        <row r="127903">
          <cell r="A127903" t="str">
            <v>GSD</v>
          </cell>
        </row>
        <row r="127904">
          <cell r="A127904" t="str">
            <v>GSD</v>
          </cell>
        </row>
        <row r="127905">
          <cell r="A127905" t="str">
            <v>GSD</v>
          </cell>
        </row>
        <row r="127906">
          <cell r="A127906" t="str">
            <v>GSD</v>
          </cell>
        </row>
        <row r="127907">
          <cell r="A127907" t="str">
            <v>GSD</v>
          </cell>
        </row>
        <row r="127908">
          <cell r="A127908" t="str">
            <v>GSD</v>
          </cell>
        </row>
        <row r="127909">
          <cell r="A127909" t="str">
            <v>GSD</v>
          </cell>
        </row>
        <row r="127910">
          <cell r="A127910" t="str">
            <v>GSD</v>
          </cell>
        </row>
        <row r="127911">
          <cell r="A127911" t="str">
            <v>GSD</v>
          </cell>
        </row>
        <row r="127912">
          <cell r="A127912" t="str">
            <v>GSD</v>
          </cell>
        </row>
        <row r="127913">
          <cell r="A127913" t="str">
            <v>GSD</v>
          </cell>
        </row>
        <row r="127914">
          <cell r="A127914" t="str">
            <v>GSD</v>
          </cell>
        </row>
        <row r="127915">
          <cell r="A127915" t="str">
            <v>GSD</v>
          </cell>
        </row>
        <row r="127916">
          <cell r="A127916" t="str">
            <v>GSD</v>
          </cell>
        </row>
        <row r="127917">
          <cell r="A127917" t="str">
            <v>GSD</v>
          </cell>
        </row>
        <row r="127918">
          <cell r="A127918" t="str">
            <v>GSD</v>
          </cell>
        </row>
        <row r="127919">
          <cell r="A127919" t="str">
            <v>GSD</v>
          </cell>
        </row>
        <row r="127920">
          <cell r="A127920" t="str">
            <v>GSD</v>
          </cell>
        </row>
        <row r="127921">
          <cell r="A127921" t="str">
            <v>GSD</v>
          </cell>
        </row>
        <row r="127922">
          <cell r="A127922" t="str">
            <v>GSD</v>
          </cell>
        </row>
        <row r="127923">
          <cell r="A127923" t="str">
            <v>GSD</v>
          </cell>
        </row>
        <row r="127924">
          <cell r="A127924" t="str">
            <v>GSD</v>
          </cell>
        </row>
        <row r="127925">
          <cell r="A127925" t="str">
            <v>GSD</v>
          </cell>
        </row>
        <row r="127926">
          <cell r="A127926" t="str">
            <v>GSD</v>
          </cell>
        </row>
        <row r="127927">
          <cell r="A127927" t="str">
            <v>GSD</v>
          </cell>
        </row>
        <row r="127928">
          <cell r="A127928" t="str">
            <v>GSD</v>
          </cell>
        </row>
        <row r="127929">
          <cell r="A127929" t="str">
            <v>GSD</v>
          </cell>
        </row>
        <row r="127930">
          <cell r="A127930" t="str">
            <v>GSD</v>
          </cell>
        </row>
        <row r="127931">
          <cell r="A127931" t="str">
            <v>GSD</v>
          </cell>
        </row>
        <row r="127932">
          <cell r="A127932" t="str">
            <v>GSD</v>
          </cell>
        </row>
        <row r="127933">
          <cell r="A127933" t="str">
            <v>GSD</v>
          </cell>
        </row>
        <row r="127934">
          <cell r="A127934" t="str">
            <v>GSD</v>
          </cell>
        </row>
        <row r="127935">
          <cell r="A127935" t="str">
            <v>GSD</v>
          </cell>
        </row>
        <row r="127936">
          <cell r="A127936" t="str">
            <v>GSD</v>
          </cell>
        </row>
        <row r="127937">
          <cell r="A127937" t="str">
            <v>GSD</v>
          </cell>
        </row>
        <row r="127938">
          <cell r="A127938" t="str">
            <v>GSD</v>
          </cell>
        </row>
        <row r="127939">
          <cell r="A127939" t="str">
            <v>GSD</v>
          </cell>
        </row>
        <row r="127940">
          <cell r="A127940" t="str">
            <v>GSD</v>
          </cell>
        </row>
        <row r="127941">
          <cell r="A127941" t="str">
            <v>GSD</v>
          </cell>
        </row>
        <row r="127942">
          <cell r="A127942" t="str">
            <v>GSD</v>
          </cell>
        </row>
        <row r="127943">
          <cell r="A127943" t="str">
            <v>GSD</v>
          </cell>
        </row>
        <row r="127944">
          <cell r="A127944" t="str">
            <v>GSD</v>
          </cell>
        </row>
        <row r="127945">
          <cell r="A127945" t="str">
            <v>GSD</v>
          </cell>
        </row>
        <row r="127946">
          <cell r="A127946" t="str">
            <v>GSD</v>
          </cell>
        </row>
        <row r="127947">
          <cell r="A127947" t="str">
            <v>GSD</v>
          </cell>
        </row>
        <row r="127948">
          <cell r="A127948" t="str">
            <v>GSD</v>
          </cell>
        </row>
        <row r="127949">
          <cell r="A127949" t="str">
            <v>GSD</v>
          </cell>
        </row>
        <row r="127950">
          <cell r="A127950" t="str">
            <v>GSD</v>
          </cell>
        </row>
        <row r="127951">
          <cell r="A127951" t="str">
            <v>GSD</v>
          </cell>
        </row>
        <row r="127952">
          <cell r="A127952" t="str">
            <v>GSD</v>
          </cell>
        </row>
        <row r="127953">
          <cell r="A127953" t="str">
            <v>GSD</v>
          </cell>
        </row>
        <row r="127954">
          <cell r="A127954" t="str">
            <v>GSD</v>
          </cell>
        </row>
        <row r="127955">
          <cell r="A127955" t="str">
            <v>GSD</v>
          </cell>
        </row>
        <row r="127956">
          <cell r="A127956" t="str">
            <v>GSD</v>
          </cell>
        </row>
        <row r="127957">
          <cell r="A127957" t="str">
            <v>GSD</v>
          </cell>
        </row>
        <row r="127958">
          <cell r="A127958" t="str">
            <v>GSD</v>
          </cell>
        </row>
        <row r="127959">
          <cell r="A127959" t="str">
            <v>GSD</v>
          </cell>
        </row>
        <row r="127960">
          <cell r="A127960" t="str">
            <v>GSD</v>
          </cell>
        </row>
        <row r="127961">
          <cell r="A127961" t="str">
            <v>GSD</v>
          </cell>
        </row>
        <row r="127962">
          <cell r="A127962" t="str">
            <v>GSD</v>
          </cell>
        </row>
        <row r="127963">
          <cell r="A127963" t="str">
            <v>GSD</v>
          </cell>
        </row>
        <row r="127964">
          <cell r="A127964" t="str">
            <v>GSD</v>
          </cell>
        </row>
        <row r="127965">
          <cell r="A127965" t="str">
            <v>GSD</v>
          </cell>
        </row>
        <row r="127966">
          <cell r="A127966" t="str">
            <v>GSD</v>
          </cell>
        </row>
        <row r="127967">
          <cell r="A127967" t="str">
            <v>GSD</v>
          </cell>
        </row>
        <row r="127968">
          <cell r="A127968" t="str">
            <v>GSD</v>
          </cell>
        </row>
        <row r="127969">
          <cell r="A127969" t="str">
            <v>GSD</v>
          </cell>
        </row>
        <row r="127970">
          <cell r="A127970" t="str">
            <v>GSD</v>
          </cell>
        </row>
        <row r="127971">
          <cell r="A127971" t="str">
            <v>GSD</v>
          </cell>
        </row>
        <row r="127972">
          <cell r="A127972" t="str">
            <v>GSD</v>
          </cell>
        </row>
        <row r="127973">
          <cell r="A127973" t="str">
            <v>GSD</v>
          </cell>
        </row>
        <row r="127974">
          <cell r="A127974" t="str">
            <v>GSD</v>
          </cell>
        </row>
        <row r="127975">
          <cell r="A127975" t="str">
            <v>GSD</v>
          </cell>
        </row>
        <row r="127976">
          <cell r="A127976" t="str">
            <v>GSD</v>
          </cell>
        </row>
        <row r="127977">
          <cell r="A127977" t="str">
            <v>GSD</v>
          </cell>
        </row>
        <row r="127978">
          <cell r="A127978" t="str">
            <v>GSD</v>
          </cell>
        </row>
        <row r="127979">
          <cell r="A127979" t="str">
            <v>GSD</v>
          </cell>
        </row>
        <row r="127980">
          <cell r="A127980" t="str">
            <v>GSD</v>
          </cell>
        </row>
        <row r="127981">
          <cell r="A127981" t="str">
            <v>GSD</v>
          </cell>
        </row>
        <row r="127982">
          <cell r="A127982" t="str">
            <v>GSD</v>
          </cell>
        </row>
        <row r="127983">
          <cell r="A127983" t="str">
            <v>GSD</v>
          </cell>
        </row>
        <row r="127984">
          <cell r="A127984" t="str">
            <v>GSD</v>
          </cell>
        </row>
        <row r="127985">
          <cell r="A127985" t="str">
            <v>GSD</v>
          </cell>
        </row>
        <row r="127986">
          <cell r="A127986" t="str">
            <v>GSD</v>
          </cell>
        </row>
        <row r="127987">
          <cell r="A127987" t="str">
            <v>GSD</v>
          </cell>
        </row>
        <row r="127988">
          <cell r="A127988" t="str">
            <v>GSD</v>
          </cell>
        </row>
        <row r="127989">
          <cell r="A127989" t="str">
            <v>GSD</v>
          </cell>
        </row>
        <row r="127990">
          <cell r="A127990" t="str">
            <v>GSD</v>
          </cell>
        </row>
        <row r="127991">
          <cell r="A127991" t="str">
            <v>GSD</v>
          </cell>
        </row>
        <row r="127992">
          <cell r="A127992" t="str">
            <v>GSD</v>
          </cell>
        </row>
        <row r="127993">
          <cell r="A127993" t="str">
            <v>GSD</v>
          </cell>
        </row>
        <row r="127994">
          <cell r="A127994" t="str">
            <v>GSD</v>
          </cell>
        </row>
        <row r="127995">
          <cell r="A127995" t="str">
            <v>GSD</v>
          </cell>
        </row>
        <row r="127996">
          <cell r="A127996" t="str">
            <v>GSD</v>
          </cell>
        </row>
        <row r="127997">
          <cell r="A127997" t="str">
            <v>GSD</v>
          </cell>
        </row>
        <row r="127998">
          <cell r="A127998" t="str">
            <v>GSD</v>
          </cell>
        </row>
        <row r="127999">
          <cell r="A127999" t="str">
            <v>GSD</v>
          </cell>
        </row>
        <row r="128000">
          <cell r="A128000" t="str">
            <v>GSD</v>
          </cell>
        </row>
        <row r="128001">
          <cell r="A128001" t="str">
            <v>GSD</v>
          </cell>
        </row>
        <row r="128002">
          <cell r="A128002" t="str">
            <v>GSD</v>
          </cell>
        </row>
        <row r="128003">
          <cell r="A128003" t="str">
            <v>GSD</v>
          </cell>
        </row>
        <row r="128004">
          <cell r="A128004" t="str">
            <v>BIOSCIENCES</v>
          </cell>
        </row>
        <row r="128005">
          <cell r="A128005" t="str">
            <v>BIOSCIENCES</v>
          </cell>
        </row>
        <row r="128006">
          <cell r="A128006" t="str">
            <v>BIOSCIENCES</v>
          </cell>
        </row>
        <row r="128007">
          <cell r="A128007" t="str">
            <v>BIOSCIENCES</v>
          </cell>
        </row>
        <row r="128008">
          <cell r="A128008" t="str">
            <v>BIOSCIENCES</v>
          </cell>
        </row>
        <row r="128009">
          <cell r="A128009" t="str">
            <v>BIOSCIENCES</v>
          </cell>
        </row>
        <row r="128010">
          <cell r="A128010" t="str">
            <v>BIOSCIENCES</v>
          </cell>
        </row>
        <row r="128011">
          <cell r="A128011" t="str">
            <v>BIOSCIENCES</v>
          </cell>
        </row>
        <row r="128012">
          <cell r="A128012" t="str">
            <v>BIOSCIENCES</v>
          </cell>
        </row>
        <row r="128013">
          <cell r="A128013" t="str">
            <v>BIOSCIENCES</v>
          </cell>
        </row>
        <row r="128014">
          <cell r="A128014" t="str">
            <v>BIOSCIENCES</v>
          </cell>
        </row>
        <row r="128015">
          <cell r="A128015" t="str">
            <v>BIOSCIENCES</v>
          </cell>
        </row>
        <row r="128016">
          <cell r="A128016" t="str">
            <v>BIOSCIENCES</v>
          </cell>
        </row>
        <row r="128017">
          <cell r="A128017" t="str">
            <v>BIOSCIENCES</v>
          </cell>
        </row>
        <row r="128018">
          <cell r="A128018" t="str">
            <v>BIOSCIENCES</v>
          </cell>
        </row>
        <row r="128019">
          <cell r="A128019" t="str">
            <v>BIOSCIENCES</v>
          </cell>
        </row>
        <row r="128020">
          <cell r="A128020" t="str">
            <v>BIOSCIENCES</v>
          </cell>
        </row>
        <row r="128021">
          <cell r="A128021" t="str">
            <v>BIOSCIENCES</v>
          </cell>
        </row>
        <row r="128022">
          <cell r="A128022" t="str">
            <v>BIOSCIENCES</v>
          </cell>
        </row>
        <row r="128023">
          <cell r="A128023" t="str">
            <v>BIOSCIENCES</v>
          </cell>
        </row>
        <row r="128024">
          <cell r="A128024" t="str">
            <v>BIOSCIENCES</v>
          </cell>
        </row>
        <row r="128025">
          <cell r="A128025" t="str">
            <v>BIOSCIENCES</v>
          </cell>
        </row>
        <row r="128026">
          <cell r="A128026" t="str">
            <v>BIOSCIENCES</v>
          </cell>
        </row>
        <row r="128027">
          <cell r="A128027" t="str">
            <v>BIOSCIENCES</v>
          </cell>
        </row>
        <row r="128028">
          <cell r="A128028" t="str">
            <v>BIOSCIENCES</v>
          </cell>
        </row>
        <row r="128029">
          <cell r="A128029" t="str">
            <v>BIOSCIENCES</v>
          </cell>
        </row>
        <row r="128030">
          <cell r="A128030" t="str">
            <v>BIOSCIENCES</v>
          </cell>
        </row>
        <row r="128031">
          <cell r="A128031" t="str">
            <v>BIOSCIENCES</v>
          </cell>
        </row>
        <row r="128032">
          <cell r="A128032" t="str">
            <v>BIOSCIENCES</v>
          </cell>
        </row>
        <row r="128033">
          <cell r="A128033" t="str">
            <v>BIOSCIENCES</v>
          </cell>
        </row>
        <row r="128034">
          <cell r="A128034" t="str">
            <v>BIOSCIENCES</v>
          </cell>
        </row>
        <row r="128035">
          <cell r="A128035" t="str">
            <v>BIOSCIENCES</v>
          </cell>
        </row>
        <row r="128036">
          <cell r="A128036" t="str">
            <v>BIOSCIENCES</v>
          </cell>
        </row>
        <row r="128037">
          <cell r="A128037" t="str">
            <v>BIOSCIENCES</v>
          </cell>
        </row>
        <row r="128038">
          <cell r="A128038" t="str">
            <v>BIOSCIENCES</v>
          </cell>
        </row>
        <row r="128039">
          <cell r="A128039" t="str">
            <v>BIOSCIENCES</v>
          </cell>
        </row>
        <row r="128040">
          <cell r="A128040" t="str">
            <v>BIOSCIENCES</v>
          </cell>
        </row>
        <row r="128041">
          <cell r="A128041" t="str">
            <v>BIOSCIENCES</v>
          </cell>
        </row>
        <row r="128042">
          <cell r="A128042" t="str">
            <v>BIOSCIENCES</v>
          </cell>
        </row>
        <row r="128043">
          <cell r="A128043" t="str">
            <v>BIOSCIENCES</v>
          </cell>
        </row>
        <row r="128044">
          <cell r="A128044" t="str">
            <v>BIOSCIENCES</v>
          </cell>
        </row>
        <row r="128045">
          <cell r="A128045" t="str">
            <v>BIOSCIENCES</v>
          </cell>
        </row>
        <row r="128046">
          <cell r="A128046" t="str">
            <v>BIOSCIENCES</v>
          </cell>
        </row>
        <row r="128047">
          <cell r="A128047" t="str">
            <v>GSD</v>
          </cell>
        </row>
        <row r="128048">
          <cell r="A128048" t="str">
            <v>GSD</v>
          </cell>
        </row>
        <row r="128049">
          <cell r="A128049" t="str">
            <v>GSD</v>
          </cell>
        </row>
        <row r="128050">
          <cell r="A128050" t="str">
            <v>GSD</v>
          </cell>
        </row>
        <row r="128051">
          <cell r="A128051" t="str">
            <v>GSD</v>
          </cell>
        </row>
        <row r="128052">
          <cell r="A128052" t="str">
            <v>GSD</v>
          </cell>
        </row>
        <row r="128053">
          <cell r="A128053" t="str">
            <v>GSD</v>
          </cell>
        </row>
        <row r="128054">
          <cell r="A128054" t="str">
            <v>GSD</v>
          </cell>
        </row>
        <row r="128055">
          <cell r="A128055" t="str">
            <v>GSD</v>
          </cell>
        </row>
        <row r="128056">
          <cell r="A128056" t="str">
            <v>GSD</v>
          </cell>
        </row>
        <row r="128057">
          <cell r="A128057" t="str">
            <v>GSD</v>
          </cell>
        </row>
        <row r="128058">
          <cell r="A128058" t="str">
            <v>GSD</v>
          </cell>
        </row>
        <row r="128059">
          <cell r="A128059" t="str">
            <v>GSD</v>
          </cell>
        </row>
        <row r="128060">
          <cell r="A128060" t="str">
            <v>GSD</v>
          </cell>
        </row>
        <row r="128061">
          <cell r="A128061" t="str">
            <v>GSD</v>
          </cell>
        </row>
        <row r="128062">
          <cell r="A128062" t="str">
            <v>GSD</v>
          </cell>
        </row>
        <row r="128063">
          <cell r="A128063" t="str">
            <v>GSD</v>
          </cell>
        </row>
        <row r="128064">
          <cell r="A128064" t="str">
            <v>OTHER</v>
          </cell>
        </row>
        <row r="128065">
          <cell r="A128065" t="str">
            <v>OTHER</v>
          </cell>
        </row>
        <row r="128066">
          <cell r="A128066" t="str">
            <v>GSD</v>
          </cell>
        </row>
        <row r="128067">
          <cell r="A128067" t="str">
            <v>GSD</v>
          </cell>
        </row>
        <row r="128068">
          <cell r="A128068" t="str">
            <v>GSD</v>
          </cell>
        </row>
        <row r="128069">
          <cell r="A128069" t="str">
            <v>GSD</v>
          </cell>
        </row>
        <row r="128070">
          <cell r="A128070" t="str">
            <v>GSD</v>
          </cell>
        </row>
        <row r="128071">
          <cell r="A128071" t="str">
            <v>GSD</v>
          </cell>
        </row>
        <row r="128072">
          <cell r="A128072" t="str">
            <v>GSD</v>
          </cell>
        </row>
        <row r="128073">
          <cell r="A128073" t="str">
            <v>GSD</v>
          </cell>
        </row>
        <row r="128074">
          <cell r="A128074" t="str">
            <v>BIOSCIENCES</v>
          </cell>
        </row>
        <row r="128075">
          <cell r="A128075" t="str">
            <v>BIOSCIENCES</v>
          </cell>
        </row>
        <row r="128076">
          <cell r="A128076" t="str">
            <v>BIOSCIENCES</v>
          </cell>
        </row>
        <row r="128077">
          <cell r="A128077" t="str">
            <v>BIOSCIENCES</v>
          </cell>
        </row>
        <row r="128078">
          <cell r="A128078" t="str">
            <v>BIOSCIENCES</v>
          </cell>
        </row>
        <row r="128079">
          <cell r="A128079" t="str">
            <v>BIOSCIENCES</v>
          </cell>
        </row>
        <row r="128080">
          <cell r="A128080" t="str">
            <v>BIOSCIENCES</v>
          </cell>
        </row>
        <row r="128081">
          <cell r="A128081" t="str">
            <v>BIOSCIENCES</v>
          </cell>
        </row>
        <row r="128082">
          <cell r="A128082" t="str">
            <v>BIOSCIENCES</v>
          </cell>
        </row>
        <row r="128083">
          <cell r="A128083" t="str">
            <v>BIOSCIENCES</v>
          </cell>
        </row>
        <row r="128084">
          <cell r="A128084" t="str">
            <v>BIOSCIENCES</v>
          </cell>
        </row>
        <row r="128085">
          <cell r="A128085" t="str">
            <v>BIOSCIENCES</v>
          </cell>
        </row>
        <row r="128086">
          <cell r="A128086" t="str">
            <v>BIOSCIENCES</v>
          </cell>
        </row>
        <row r="128087">
          <cell r="A128087" t="str">
            <v>BIOSCIENCES</v>
          </cell>
        </row>
        <row r="128088">
          <cell r="A128088" t="str">
            <v>BIOSCIENCES</v>
          </cell>
        </row>
        <row r="128089">
          <cell r="A128089" t="str">
            <v>BIOSCIENCES</v>
          </cell>
        </row>
        <row r="128090">
          <cell r="A128090" t="str">
            <v>BIOSCIENCES</v>
          </cell>
        </row>
        <row r="128091">
          <cell r="A128091" t="str">
            <v>BIOSCIENCES</v>
          </cell>
        </row>
        <row r="128092">
          <cell r="A128092" t="str">
            <v>GSD</v>
          </cell>
        </row>
        <row r="128093">
          <cell r="A128093" t="str">
            <v>GSD</v>
          </cell>
        </row>
        <row r="128094">
          <cell r="A128094" t="str">
            <v>GSD</v>
          </cell>
        </row>
        <row r="128095">
          <cell r="A128095" t="str">
            <v>GSD</v>
          </cell>
        </row>
        <row r="128096">
          <cell r="A128096" t="str">
            <v>GSD</v>
          </cell>
        </row>
        <row r="128097">
          <cell r="A128097" t="str">
            <v>GSD</v>
          </cell>
        </row>
        <row r="128098">
          <cell r="A128098" t="str">
            <v>GSD</v>
          </cell>
        </row>
        <row r="128099">
          <cell r="A128099" t="str">
            <v>GSD</v>
          </cell>
        </row>
        <row r="128100">
          <cell r="A128100" t="str">
            <v>GSD</v>
          </cell>
        </row>
        <row r="128101">
          <cell r="A128101" t="str">
            <v>GSD</v>
          </cell>
        </row>
        <row r="128102">
          <cell r="A128102" t="str">
            <v>GSD</v>
          </cell>
        </row>
        <row r="128103">
          <cell r="A128103" t="str">
            <v>GSD</v>
          </cell>
        </row>
        <row r="128104">
          <cell r="A128104" t="str">
            <v>GSD</v>
          </cell>
        </row>
        <row r="128105">
          <cell r="A128105" t="str">
            <v>GSD</v>
          </cell>
        </row>
        <row r="128106">
          <cell r="A128106" t="str">
            <v>GSD</v>
          </cell>
        </row>
        <row r="128107">
          <cell r="A128107" t="str">
            <v>GSD</v>
          </cell>
        </row>
        <row r="128108">
          <cell r="A128108" t="str">
            <v>GSD</v>
          </cell>
        </row>
        <row r="128109">
          <cell r="A128109" t="str">
            <v>GSD</v>
          </cell>
        </row>
        <row r="128110">
          <cell r="A128110" t="str">
            <v>GSD</v>
          </cell>
        </row>
        <row r="128111">
          <cell r="A128111" t="str">
            <v>GSD</v>
          </cell>
        </row>
        <row r="128112">
          <cell r="A128112" t="str">
            <v>GSD</v>
          </cell>
        </row>
        <row r="128113">
          <cell r="A128113" t="str">
            <v>GSD</v>
          </cell>
        </row>
        <row r="128114">
          <cell r="A128114" t="str">
            <v>GSD</v>
          </cell>
        </row>
        <row r="128115">
          <cell r="A128115" t="str">
            <v>GSD</v>
          </cell>
        </row>
        <row r="128116">
          <cell r="A128116" t="str">
            <v>GSD</v>
          </cell>
        </row>
        <row r="128117">
          <cell r="A128117" t="str">
            <v>GSD</v>
          </cell>
        </row>
        <row r="128118">
          <cell r="A128118" t="str">
            <v>GSD</v>
          </cell>
        </row>
        <row r="128119">
          <cell r="A128119" t="str">
            <v>GSD</v>
          </cell>
        </row>
        <row r="128120">
          <cell r="A128120" t="str">
            <v>GSD</v>
          </cell>
        </row>
        <row r="128121">
          <cell r="A128121" t="str">
            <v>GSD</v>
          </cell>
        </row>
        <row r="128122">
          <cell r="A128122" t="str">
            <v>GSD</v>
          </cell>
        </row>
        <row r="128123">
          <cell r="A128123" t="str">
            <v>GSD</v>
          </cell>
        </row>
        <row r="128124">
          <cell r="A128124" t="str">
            <v>GSD</v>
          </cell>
        </row>
        <row r="128125">
          <cell r="A128125" t="str">
            <v>GSD</v>
          </cell>
        </row>
        <row r="128126">
          <cell r="A128126" t="str">
            <v>GSD</v>
          </cell>
        </row>
        <row r="128127">
          <cell r="A128127" t="str">
            <v>GSD</v>
          </cell>
        </row>
        <row r="128128">
          <cell r="A128128" t="str">
            <v>GSD</v>
          </cell>
        </row>
        <row r="128129">
          <cell r="A128129" t="str">
            <v>OTHER</v>
          </cell>
        </row>
        <row r="128130">
          <cell r="A128130" t="str">
            <v>OTHER</v>
          </cell>
        </row>
        <row r="128131">
          <cell r="A128131" t="str">
            <v>BIOSCIENCES</v>
          </cell>
        </row>
        <row r="128132">
          <cell r="A128132" t="str">
            <v>BIOSCIENCES</v>
          </cell>
        </row>
        <row r="128133">
          <cell r="A128133" t="str">
            <v>GSD</v>
          </cell>
        </row>
        <row r="128134">
          <cell r="A128134" t="str">
            <v>GSD</v>
          </cell>
        </row>
        <row r="128135">
          <cell r="A128135" t="str">
            <v>GSD</v>
          </cell>
        </row>
        <row r="128136">
          <cell r="A128136" t="str">
            <v>GSD</v>
          </cell>
        </row>
        <row r="128137">
          <cell r="A128137" t="str">
            <v>GSD</v>
          </cell>
        </row>
        <row r="128138">
          <cell r="A128138" t="str">
            <v>GSD</v>
          </cell>
        </row>
        <row r="128139">
          <cell r="A128139" t="str">
            <v>GSD</v>
          </cell>
        </row>
        <row r="128140">
          <cell r="A128140" t="str">
            <v>GSD</v>
          </cell>
        </row>
        <row r="128141">
          <cell r="A128141" t="str">
            <v>GSD</v>
          </cell>
        </row>
        <row r="128142">
          <cell r="A128142" t="str">
            <v>GSD</v>
          </cell>
        </row>
        <row r="128143">
          <cell r="A128143" t="str">
            <v>GSD</v>
          </cell>
        </row>
        <row r="128144">
          <cell r="A128144" t="str">
            <v>GSD</v>
          </cell>
        </row>
        <row r="128145">
          <cell r="A128145" t="str">
            <v>GSD</v>
          </cell>
        </row>
        <row r="128146">
          <cell r="A128146" t="str">
            <v>GSD</v>
          </cell>
        </row>
        <row r="128147">
          <cell r="A128147" t="str">
            <v>GSD</v>
          </cell>
        </row>
        <row r="128148">
          <cell r="A128148" t="str">
            <v>GSD</v>
          </cell>
        </row>
        <row r="128149">
          <cell r="A128149" t="str">
            <v>GSD</v>
          </cell>
        </row>
        <row r="128150">
          <cell r="A128150" t="str">
            <v>GSD</v>
          </cell>
        </row>
        <row r="128151">
          <cell r="A128151" t="str">
            <v>GSD</v>
          </cell>
        </row>
        <row r="128152">
          <cell r="A128152" t="str">
            <v>GSD</v>
          </cell>
        </row>
        <row r="128153">
          <cell r="A128153" t="str">
            <v>GSD</v>
          </cell>
        </row>
        <row r="128154">
          <cell r="A128154" t="str">
            <v>GSD</v>
          </cell>
        </row>
        <row r="128155">
          <cell r="A128155" t="str">
            <v>GSD</v>
          </cell>
        </row>
        <row r="128156">
          <cell r="A128156" t="str">
            <v>GSD</v>
          </cell>
        </row>
        <row r="128157">
          <cell r="A128157" t="str">
            <v>GSD</v>
          </cell>
        </row>
        <row r="128158">
          <cell r="A128158" t="str">
            <v>GSD</v>
          </cell>
        </row>
        <row r="128159">
          <cell r="A128159" t="str">
            <v>GSD</v>
          </cell>
        </row>
        <row r="128160">
          <cell r="A128160" t="str">
            <v>GSD</v>
          </cell>
        </row>
        <row r="128161">
          <cell r="A128161" t="str">
            <v>GSD</v>
          </cell>
        </row>
        <row r="128162">
          <cell r="A128162" t="str">
            <v>GSD</v>
          </cell>
        </row>
        <row r="128163">
          <cell r="A128163" t="str">
            <v>GSD</v>
          </cell>
        </row>
        <row r="128164">
          <cell r="A128164" t="str">
            <v>GSD</v>
          </cell>
        </row>
        <row r="128165">
          <cell r="A128165" t="str">
            <v>GSD</v>
          </cell>
        </row>
        <row r="128166">
          <cell r="A128166" t="str">
            <v>GSD</v>
          </cell>
        </row>
        <row r="128167">
          <cell r="A128167" t="str">
            <v>GSD</v>
          </cell>
        </row>
        <row r="128168">
          <cell r="A128168" t="str">
            <v>GSD</v>
          </cell>
        </row>
        <row r="128169">
          <cell r="A128169" t="str">
            <v>GSD</v>
          </cell>
        </row>
        <row r="128170">
          <cell r="A128170" t="str">
            <v>GSD</v>
          </cell>
        </row>
        <row r="128171">
          <cell r="A128171" t="str">
            <v>GSD</v>
          </cell>
        </row>
        <row r="128172">
          <cell r="A128172" t="str">
            <v>GSD</v>
          </cell>
        </row>
        <row r="128173">
          <cell r="A128173" t="str">
            <v>GSD</v>
          </cell>
        </row>
        <row r="128174">
          <cell r="A128174" t="str">
            <v>GSD</v>
          </cell>
        </row>
        <row r="128175">
          <cell r="A128175" t="str">
            <v>GSD</v>
          </cell>
        </row>
        <row r="128176">
          <cell r="A128176" t="str">
            <v>GSD</v>
          </cell>
        </row>
        <row r="128177">
          <cell r="A128177" t="str">
            <v>GSD</v>
          </cell>
        </row>
        <row r="128178">
          <cell r="A128178" t="str">
            <v>GSD</v>
          </cell>
        </row>
        <row r="128179">
          <cell r="A128179" t="str">
            <v>GSD</v>
          </cell>
        </row>
        <row r="128180">
          <cell r="A128180" t="str">
            <v>GSD</v>
          </cell>
        </row>
        <row r="128181">
          <cell r="A128181" t="str">
            <v>GSD</v>
          </cell>
        </row>
        <row r="128182">
          <cell r="A128182" t="str">
            <v>GSD</v>
          </cell>
        </row>
        <row r="128183">
          <cell r="A128183" t="str">
            <v>GSD</v>
          </cell>
        </row>
        <row r="128184">
          <cell r="A128184" t="str">
            <v>GSD</v>
          </cell>
        </row>
        <row r="128185">
          <cell r="A128185" t="str">
            <v>GSD</v>
          </cell>
        </row>
        <row r="128186">
          <cell r="A128186" t="str">
            <v>GSD</v>
          </cell>
        </row>
        <row r="128187">
          <cell r="A128187" t="str">
            <v>GSD</v>
          </cell>
        </row>
        <row r="128188">
          <cell r="A128188" t="str">
            <v>GSD</v>
          </cell>
        </row>
        <row r="128189">
          <cell r="A128189" t="str">
            <v>GSD</v>
          </cell>
        </row>
        <row r="128190">
          <cell r="A128190" t="str">
            <v>GSD</v>
          </cell>
        </row>
        <row r="128191">
          <cell r="A128191" t="str">
            <v>GSD</v>
          </cell>
        </row>
        <row r="128192">
          <cell r="A128192" t="str">
            <v>GSD</v>
          </cell>
        </row>
        <row r="128193">
          <cell r="A128193" t="str">
            <v>GSD</v>
          </cell>
        </row>
        <row r="128194">
          <cell r="A128194" t="str">
            <v>GSD</v>
          </cell>
        </row>
        <row r="128195">
          <cell r="A128195" t="str">
            <v>GSD</v>
          </cell>
        </row>
        <row r="128196">
          <cell r="A128196" t="str">
            <v>GSD</v>
          </cell>
        </row>
        <row r="128197">
          <cell r="A128197" t="str">
            <v>GSD</v>
          </cell>
        </row>
        <row r="128198">
          <cell r="A128198" t="str">
            <v>GSD</v>
          </cell>
        </row>
        <row r="128199">
          <cell r="A128199" t="str">
            <v>GSD</v>
          </cell>
        </row>
        <row r="128200">
          <cell r="A128200" t="str">
            <v>GSD</v>
          </cell>
        </row>
        <row r="128201">
          <cell r="A128201" t="str">
            <v>GSD</v>
          </cell>
        </row>
        <row r="128202">
          <cell r="A128202" t="str">
            <v>GSD</v>
          </cell>
        </row>
        <row r="128203">
          <cell r="A128203" t="str">
            <v>GSD</v>
          </cell>
        </row>
        <row r="128204">
          <cell r="A128204" t="str">
            <v>GSD</v>
          </cell>
        </row>
        <row r="128205">
          <cell r="A128205" t="str">
            <v>GSD</v>
          </cell>
        </row>
        <row r="128206">
          <cell r="A128206" t="str">
            <v>GSD</v>
          </cell>
        </row>
        <row r="128207">
          <cell r="A128207" t="str">
            <v>GSD</v>
          </cell>
        </row>
        <row r="128208">
          <cell r="A128208" t="str">
            <v>GSD</v>
          </cell>
        </row>
        <row r="128209">
          <cell r="A128209" t="str">
            <v>GSD</v>
          </cell>
        </row>
        <row r="128210">
          <cell r="A128210" t="str">
            <v>GSD</v>
          </cell>
        </row>
        <row r="128211">
          <cell r="A128211" t="str">
            <v>GSD</v>
          </cell>
        </row>
        <row r="128212">
          <cell r="A128212" t="str">
            <v>GSD</v>
          </cell>
        </row>
        <row r="128213">
          <cell r="A128213" t="str">
            <v>GSD</v>
          </cell>
        </row>
        <row r="128214">
          <cell r="A128214" t="str">
            <v>GSD</v>
          </cell>
        </row>
        <row r="128215">
          <cell r="A128215" t="str">
            <v>GSD</v>
          </cell>
        </row>
        <row r="128216">
          <cell r="A128216" t="str">
            <v>GSD</v>
          </cell>
        </row>
        <row r="128217">
          <cell r="A128217" t="str">
            <v>GSD</v>
          </cell>
        </row>
        <row r="128218">
          <cell r="A128218" t="str">
            <v>GSD</v>
          </cell>
        </row>
        <row r="128219">
          <cell r="A128219" t="str">
            <v>GSD</v>
          </cell>
        </row>
        <row r="128220">
          <cell r="A128220" t="str">
            <v>GSD</v>
          </cell>
        </row>
        <row r="128221">
          <cell r="A128221" t="str">
            <v>GSD</v>
          </cell>
        </row>
        <row r="128222">
          <cell r="A128222" t="str">
            <v>GSD</v>
          </cell>
        </row>
        <row r="128223">
          <cell r="A128223" t="str">
            <v>GSD</v>
          </cell>
        </row>
        <row r="128224">
          <cell r="A128224" t="str">
            <v>GSD</v>
          </cell>
        </row>
        <row r="128225">
          <cell r="A128225" t="str">
            <v>GSD</v>
          </cell>
        </row>
        <row r="128226">
          <cell r="A128226" t="str">
            <v>GSD</v>
          </cell>
        </row>
        <row r="128227">
          <cell r="A128227" t="str">
            <v>GSD</v>
          </cell>
        </row>
        <row r="128228">
          <cell r="A128228" t="str">
            <v>GSD</v>
          </cell>
        </row>
        <row r="128229">
          <cell r="A128229" t="str">
            <v>GSD</v>
          </cell>
        </row>
        <row r="128230">
          <cell r="A128230" t="str">
            <v>GSD</v>
          </cell>
        </row>
        <row r="128231">
          <cell r="A128231" t="str">
            <v>BIOSCIENCES</v>
          </cell>
        </row>
        <row r="128232">
          <cell r="A128232" t="str">
            <v>BIOSCIENCES</v>
          </cell>
        </row>
        <row r="128233">
          <cell r="A128233" t="str">
            <v>BIOSCIENCES</v>
          </cell>
        </row>
        <row r="128234">
          <cell r="A128234" t="str">
            <v>BIOSCIENCES</v>
          </cell>
        </row>
        <row r="128235">
          <cell r="A128235" t="str">
            <v>BIOSCIENCES</v>
          </cell>
        </row>
        <row r="128236">
          <cell r="A128236" t="str">
            <v>BIOSCIENCES</v>
          </cell>
        </row>
        <row r="128237">
          <cell r="A128237" t="str">
            <v>BIOSCIENCES</v>
          </cell>
        </row>
        <row r="128238">
          <cell r="A128238" t="str">
            <v>BIOSCIENCES</v>
          </cell>
        </row>
        <row r="128239">
          <cell r="A128239" t="str">
            <v>BIOSCIENCES</v>
          </cell>
        </row>
        <row r="128240">
          <cell r="A128240" t="str">
            <v>BIOSCIENCES</v>
          </cell>
        </row>
        <row r="128241">
          <cell r="A128241" t="str">
            <v>BIOSCIENCES</v>
          </cell>
        </row>
        <row r="128242">
          <cell r="A128242" t="str">
            <v>BIOSCIENCES</v>
          </cell>
        </row>
        <row r="128243">
          <cell r="A128243" t="str">
            <v>BIOSCIENCES</v>
          </cell>
        </row>
        <row r="128244">
          <cell r="A128244" t="str">
            <v>BIOSCIENCES</v>
          </cell>
        </row>
        <row r="128245">
          <cell r="A128245" t="str">
            <v>BIOSCIENCES</v>
          </cell>
        </row>
        <row r="128246">
          <cell r="A128246" t="str">
            <v>BIOSCIENCES</v>
          </cell>
        </row>
        <row r="128247">
          <cell r="A128247" t="str">
            <v>BIOSCIENCES</v>
          </cell>
        </row>
        <row r="128248">
          <cell r="A128248" t="str">
            <v>BIOSCIENCES</v>
          </cell>
        </row>
        <row r="128249">
          <cell r="A128249" t="str">
            <v>BIOSCIENCES</v>
          </cell>
        </row>
        <row r="128250">
          <cell r="A128250" t="str">
            <v>BIOSCIENCES</v>
          </cell>
        </row>
        <row r="128251">
          <cell r="A128251" t="str">
            <v>BIOSCIENCES</v>
          </cell>
        </row>
        <row r="128252">
          <cell r="A128252" t="str">
            <v>BIOSCIENCES</v>
          </cell>
        </row>
        <row r="128253">
          <cell r="A128253" t="str">
            <v>BIOSCIENCES</v>
          </cell>
        </row>
        <row r="128254">
          <cell r="A128254" t="str">
            <v>BIOSCIENCES</v>
          </cell>
        </row>
        <row r="128255">
          <cell r="A128255" t="str">
            <v>BIOSCIENCES</v>
          </cell>
        </row>
        <row r="128256">
          <cell r="A128256" t="str">
            <v>BIOSCIENCES</v>
          </cell>
        </row>
        <row r="128257">
          <cell r="A128257" t="str">
            <v>BIOSCIENCES</v>
          </cell>
        </row>
        <row r="128258">
          <cell r="A128258" t="str">
            <v>BIOSCIENCES</v>
          </cell>
        </row>
        <row r="128259">
          <cell r="A128259" t="str">
            <v>BIOSCIENCES</v>
          </cell>
        </row>
        <row r="128260">
          <cell r="A128260" t="str">
            <v>BIOSCIENCES</v>
          </cell>
        </row>
        <row r="128261">
          <cell r="A128261" t="str">
            <v>BIOSCIENCES</v>
          </cell>
        </row>
        <row r="128262">
          <cell r="A128262" t="str">
            <v>BIOSCIENCES</v>
          </cell>
        </row>
        <row r="128263">
          <cell r="A128263" t="str">
            <v>BIOSCIENCES</v>
          </cell>
        </row>
        <row r="128264">
          <cell r="A128264" t="str">
            <v>BIOSCIENCES</v>
          </cell>
        </row>
        <row r="128265">
          <cell r="A128265" t="str">
            <v>BIOSCIENCES</v>
          </cell>
        </row>
        <row r="128266">
          <cell r="A128266" t="str">
            <v>BIOSCIENCES</v>
          </cell>
        </row>
        <row r="128267">
          <cell r="A128267" t="str">
            <v>BIOSCIENCES</v>
          </cell>
        </row>
        <row r="128268">
          <cell r="A128268" t="str">
            <v>BIOSCIENCES</v>
          </cell>
        </row>
        <row r="128269">
          <cell r="A128269" t="str">
            <v>BIOSCIENCES</v>
          </cell>
        </row>
        <row r="128270">
          <cell r="A128270" t="str">
            <v>BIOSCIENCES</v>
          </cell>
        </row>
        <row r="128271">
          <cell r="A128271" t="str">
            <v>BIOSCIENCES</v>
          </cell>
        </row>
        <row r="128272">
          <cell r="A128272" t="str">
            <v>BIOSCIENCES</v>
          </cell>
        </row>
        <row r="128273">
          <cell r="A128273" t="str">
            <v>BIOSCIENCES</v>
          </cell>
        </row>
        <row r="128274">
          <cell r="A128274" t="str">
            <v>BIOSCIENCES</v>
          </cell>
        </row>
        <row r="128275">
          <cell r="A128275" t="str">
            <v>BIOSCIENCES</v>
          </cell>
        </row>
        <row r="128276">
          <cell r="A128276" t="str">
            <v>BIOSCIENCES</v>
          </cell>
        </row>
        <row r="128277">
          <cell r="A128277" t="str">
            <v>BIOSCIENCES</v>
          </cell>
        </row>
        <row r="128278">
          <cell r="A128278" t="str">
            <v>BIOSCIENCES</v>
          </cell>
        </row>
        <row r="128279">
          <cell r="A128279" t="str">
            <v>BIOSCIENCES</v>
          </cell>
        </row>
        <row r="128280">
          <cell r="A128280" t="str">
            <v>BIOSCIENCES</v>
          </cell>
        </row>
        <row r="128281">
          <cell r="A128281" t="str">
            <v>BIOSCIENCES</v>
          </cell>
        </row>
        <row r="128282">
          <cell r="A128282" t="str">
            <v>BIOSCIENCES</v>
          </cell>
        </row>
        <row r="128283">
          <cell r="A128283" t="str">
            <v>BIOSCIENCES</v>
          </cell>
        </row>
        <row r="128284">
          <cell r="A128284" t="str">
            <v>BIOSCIENCES</v>
          </cell>
        </row>
        <row r="128285">
          <cell r="A128285" t="str">
            <v>BIOSCIENCES</v>
          </cell>
        </row>
        <row r="128286">
          <cell r="A128286" t="str">
            <v>BIOPRODUCTION</v>
          </cell>
        </row>
        <row r="128287">
          <cell r="A128287" t="str">
            <v>BIOPRODUCTION</v>
          </cell>
        </row>
        <row r="128288">
          <cell r="A128288" t="str">
            <v>BIOPRODUCTION</v>
          </cell>
        </row>
        <row r="128289">
          <cell r="A128289" t="str">
            <v>GSD</v>
          </cell>
        </row>
        <row r="128290">
          <cell r="A128290" t="str">
            <v>GSD</v>
          </cell>
        </row>
        <row r="128291">
          <cell r="A128291" t="str">
            <v>GSD</v>
          </cell>
        </row>
        <row r="128292">
          <cell r="A128292" t="str">
            <v>GSD</v>
          </cell>
        </row>
        <row r="128293">
          <cell r="A128293" t="str">
            <v>GSD</v>
          </cell>
        </row>
        <row r="128294">
          <cell r="A128294" t="str">
            <v>GSD</v>
          </cell>
        </row>
        <row r="128295">
          <cell r="A128295" t="str">
            <v>GSD</v>
          </cell>
        </row>
        <row r="128296">
          <cell r="A128296" t="str">
            <v>GSD</v>
          </cell>
        </row>
        <row r="128297">
          <cell r="A128297" t="str">
            <v>GSD</v>
          </cell>
        </row>
        <row r="128298">
          <cell r="A128298" t="str">
            <v>GSD</v>
          </cell>
        </row>
        <row r="128299">
          <cell r="A128299" t="str">
            <v>GSD</v>
          </cell>
        </row>
        <row r="128300">
          <cell r="A128300" t="str">
            <v>GSD</v>
          </cell>
        </row>
        <row r="128301">
          <cell r="A128301" t="str">
            <v>GSD</v>
          </cell>
        </row>
        <row r="128302">
          <cell r="A128302" t="str">
            <v>GSD</v>
          </cell>
        </row>
        <row r="128303">
          <cell r="A128303" t="str">
            <v>OTHER</v>
          </cell>
        </row>
        <row r="128304">
          <cell r="A128304" t="str">
            <v>OTHER</v>
          </cell>
        </row>
        <row r="128305">
          <cell r="A128305" t="str">
            <v>OTHER</v>
          </cell>
        </row>
        <row r="128306">
          <cell r="A128306" t="str">
            <v>BIOSCIENCES</v>
          </cell>
        </row>
        <row r="128307">
          <cell r="A128307" t="str">
            <v>BIOSCIENCES</v>
          </cell>
        </row>
        <row r="128308">
          <cell r="A128308" t="str">
            <v>BIOSCIENCES</v>
          </cell>
        </row>
        <row r="128309">
          <cell r="A128309" t="str">
            <v>BIOSCIENCES</v>
          </cell>
        </row>
        <row r="128310">
          <cell r="A128310" t="str">
            <v>BIOSCIENCES</v>
          </cell>
        </row>
        <row r="128311">
          <cell r="A128311" t="str">
            <v>BIOSCIENCES</v>
          </cell>
        </row>
        <row r="128312">
          <cell r="A128312" t="str">
            <v>BIOSCIENCES</v>
          </cell>
        </row>
        <row r="128313">
          <cell r="A128313" t="str">
            <v>BIOSCIENCES</v>
          </cell>
        </row>
        <row r="128314">
          <cell r="A128314" t="str">
            <v>BIOSCIENCES</v>
          </cell>
        </row>
        <row r="128315">
          <cell r="A128315" t="str">
            <v>BIOSCIENCES</v>
          </cell>
        </row>
        <row r="128316">
          <cell r="A128316" t="str">
            <v>BIOSCIENCES</v>
          </cell>
        </row>
        <row r="128317">
          <cell r="A128317" t="str">
            <v>BIOSCIENCES</v>
          </cell>
        </row>
        <row r="128318">
          <cell r="A128318" t="str">
            <v>BIOSCIENCES</v>
          </cell>
        </row>
        <row r="128319">
          <cell r="A128319" t="str">
            <v>BIOSCIENCES</v>
          </cell>
        </row>
        <row r="128320">
          <cell r="A128320" t="str">
            <v>BIOSCIENCES</v>
          </cell>
        </row>
        <row r="128321">
          <cell r="A128321" t="str">
            <v>BIOSCIENCES</v>
          </cell>
        </row>
        <row r="128322">
          <cell r="A128322" t="str">
            <v>BIOSCIENCES</v>
          </cell>
        </row>
        <row r="128323">
          <cell r="A128323" t="str">
            <v>BIOSCIENCES</v>
          </cell>
        </row>
        <row r="128324">
          <cell r="A128324" t="str">
            <v>BIOSCIENCES</v>
          </cell>
        </row>
        <row r="128325">
          <cell r="A128325" t="str">
            <v>BIOSCIENCES</v>
          </cell>
        </row>
        <row r="128326">
          <cell r="A128326" t="str">
            <v>BIOSCIENCES</v>
          </cell>
        </row>
        <row r="128327">
          <cell r="A128327" t="str">
            <v>BIOSCIENCES</v>
          </cell>
        </row>
        <row r="128328">
          <cell r="A128328" t="str">
            <v>BIOSCIENCES</v>
          </cell>
        </row>
        <row r="128329">
          <cell r="A128329" t="str">
            <v>BIOSCIENCES</v>
          </cell>
        </row>
        <row r="128330">
          <cell r="A128330" t="str">
            <v>BIOSCIENCES</v>
          </cell>
        </row>
        <row r="128331">
          <cell r="A128331" t="str">
            <v>BIOSCIENCES</v>
          </cell>
        </row>
        <row r="128332">
          <cell r="A128332" t="str">
            <v>BIOSCIENCES</v>
          </cell>
        </row>
        <row r="128333">
          <cell r="A128333" t="str">
            <v>BIOSCIENCES</v>
          </cell>
        </row>
        <row r="128334">
          <cell r="A128334" t="str">
            <v>BIOSCIENCES</v>
          </cell>
        </row>
        <row r="128335">
          <cell r="A128335" t="str">
            <v>BIOSCIENCES</v>
          </cell>
        </row>
        <row r="128336">
          <cell r="A128336" t="str">
            <v>BIOSCIENCES</v>
          </cell>
        </row>
        <row r="128337">
          <cell r="A128337" t="str">
            <v>BIOSCIENCES</v>
          </cell>
        </row>
        <row r="128338">
          <cell r="A128338" t="str">
            <v>BIOSCIENCES</v>
          </cell>
        </row>
        <row r="128339">
          <cell r="A128339" t="str">
            <v>BIOSCIENCES</v>
          </cell>
        </row>
        <row r="128340">
          <cell r="A128340" t="str">
            <v>BIOSCIENCES</v>
          </cell>
        </row>
        <row r="128341">
          <cell r="A128341" t="str">
            <v>BIOSCIENCES</v>
          </cell>
        </row>
        <row r="128342">
          <cell r="A128342" t="str">
            <v>BIOSCIENCES</v>
          </cell>
        </row>
        <row r="128343">
          <cell r="A128343" t="str">
            <v>BIOSCIENCES</v>
          </cell>
        </row>
        <row r="128344">
          <cell r="A128344" t="str">
            <v>BIOSCIENCES</v>
          </cell>
        </row>
        <row r="128345">
          <cell r="A128345" t="str">
            <v>BIOSCIENCES</v>
          </cell>
        </row>
        <row r="128346">
          <cell r="A128346" t="str">
            <v>BIOSCIENCES</v>
          </cell>
        </row>
        <row r="128347">
          <cell r="A128347" t="str">
            <v>BIOSCIENCES</v>
          </cell>
        </row>
        <row r="128348">
          <cell r="A128348" t="str">
            <v>BIOSCIENCES</v>
          </cell>
        </row>
        <row r="128349">
          <cell r="A128349" t="str">
            <v>GSD</v>
          </cell>
        </row>
        <row r="128350">
          <cell r="A128350" t="str">
            <v>GSD</v>
          </cell>
        </row>
        <row r="128351">
          <cell r="A128351" t="str">
            <v>GSD</v>
          </cell>
        </row>
        <row r="128352">
          <cell r="A128352" t="str">
            <v>GSD</v>
          </cell>
        </row>
        <row r="128353">
          <cell r="A128353" t="str">
            <v>GSD</v>
          </cell>
        </row>
        <row r="128354">
          <cell r="A128354" t="str">
            <v>GSD</v>
          </cell>
        </row>
        <row r="128355">
          <cell r="A128355" t="str">
            <v>GSD</v>
          </cell>
        </row>
        <row r="128356">
          <cell r="A128356" t="str">
            <v>GSD</v>
          </cell>
        </row>
        <row r="128357">
          <cell r="A128357" t="str">
            <v>GSD</v>
          </cell>
        </row>
        <row r="128358">
          <cell r="A128358" t="str">
            <v>GSD</v>
          </cell>
        </row>
        <row r="128359">
          <cell r="A128359" t="str">
            <v>GSD</v>
          </cell>
        </row>
        <row r="128360">
          <cell r="A128360" t="str">
            <v>GSD</v>
          </cell>
        </row>
        <row r="128361">
          <cell r="A128361" t="str">
            <v>GSD</v>
          </cell>
        </row>
        <row r="128362">
          <cell r="A128362" t="str">
            <v>GSD</v>
          </cell>
        </row>
        <row r="128363">
          <cell r="A128363" t="str">
            <v>GSD</v>
          </cell>
        </row>
        <row r="128364">
          <cell r="A128364" t="str">
            <v>GSD</v>
          </cell>
        </row>
        <row r="128365">
          <cell r="A128365" t="str">
            <v>GSD</v>
          </cell>
        </row>
        <row r="128366">
          <cell r="A128366" t="str">
            <v>GSD</v>
          </cell>
        </row>
        <row r="128367">
          <cell r="A128367" t="str">
            <v>GSD</v>
          </cell>
        </row>
        <row r="128368">
          <cell r="A128368" t="str">
            <v>GSD</v>
          </cell>
        </row>
        <row r="128369">
          <cell r="A128369" t="str">
            <v>GSD</v>
          </cell>
        </row>
        <row r="128370">
          <cell r="A128370" t="str">
            <v>GSD</v>
          </cell>
        </row>
        <row r="128371">
          <cell r="A128371" t="str">
            <v>GSD</v>
          </cell>
        </row>
        <row r="128372">
          <cell r="A128372" t="str">
            <v>GSD</v>
          </cell>
        </row>
        <row r="128373">
          <cell r="A128373" t="str">
            <v>GSD</v>
          </cell>
        </row>
        <row r="128374">
          <cell r="A128374" t="str">
            <v>GSD</v>
          </cell>
        </row>
        <row r="128375">
          <cell r="A128375" t="str">
            <v>GSD</v>
          </cell>
        </row>
        <row r="128376">
          <cell r="A128376" t="str">
            <v>GSD</v>
          </cell>
        </row>
        <row r="128377">
          <cell r="A128377" t="str">
            <v>GSD</v>
          </cell>
        </row>
        <row r="128378">
          <cell r="A128378" t="str">
            <v>GSD</v>
          </cell>
        </row>
        <row r="128379">
          <cell r="A128379" t="str">
            <v>GSD</v>
          </cell>
        </row>
        <row r="128380">
          <cell r="A128380" t="str">
            <v>GSD</v>
          </cell>
        </row>
        <row r="128381">
          <cell r="A128381" t="str">
            <v>GSD</v>
          </cell>
        </row>
        <row r="128382">
          <cell r="A128382" t="str">
            <v>GSD</v>
          </cell>
        </row>
        <row r="128383">
          <cell r="A128383" t="str">
            <v>GSD</v>
          </cell>
        </row>
        <row r="128384">
          <cell r="A128384" t="str">
            <v>GSD</v>
          </cell>
        </row>
        <row r="128385">
          <cell r="A128385" t="str">
            <v>GSD</v>
          </cell>
        </row>
        <row r="128386">
          <cell r="A128386" t="str">
            <v>GSD</v>
          </cell>
        </row>
        <row r="128387">
          <cell r="A128387" t="str">
            <v>GSD</v>
          </cell>
        </row>
        <row r="128388">
          <cell r="A128388" t="str">
            <v>GSD</v>
          </cell>
        </row>
        <row r="128389">
          <cell r="A128389" t="str">
            <v>GSD</v>
          </cell>
        </row>
        <row r="128390">
          <cell r="A128390" t="str">
            <v>GSD</v>
          </cell>
        </row>
        <row r="128391">
          <cell r="A128391" t="str">
            <v>GSD</v>
          </cell>
        </row>
        <row r="128392">
          <cell r="A128392" t="str">
            <v>GSD</v>
          </cell>
        </row>
        <row r="128393">
          <cell r="A128393" t="str">
            <v>GSD</v>
          </cell>
        </row>
        <row r="128394">
          <cell r="A128394" t="str">
            <v>GSD</v>
          </cell>
        </row>
        <row r="128395">
          <cell r="A128395" t="str">
            <v>GSD</v>
          </cell>
        </row>
        <row r="128396">
          <cell r="A128396" t="str">
            <v>GSD</v>
          </cell>
        </row>
        <row r="128397">
          <cell r="A128397" t="str">
            <v>GSD</v>
          </cell>
        </row>
        <row r="128398">
          <cell r="A128398" t="str">
            <v>GSD</v>
          </cell>
        </row>
        <row r="128399">
          <cell r="A128399" t="str">
            <v>GSD</v>
          </cell>
        </row>
        <row r="128400">
          <cell r="A128400" t="str">
            <v>GSD</v>
          </cell>
        </row>
        <row r="128401">
          <cell r="A128401" t="str">
            <v>GSD</v>
          </cell>
        </row>
        <row r="128402">
          <cell r="A128402" t="str">
            <v>GSD</v>
          </cell>
        </row>
        <row r="128403">
          <cell r="A128403" t="str">
            <v>GSD</v>
          </cell>
        </row>
        <row r="128404">
          <cell r="A128404" t="str">
            <v>GSD</v>
          </cell>
        </row>
        <row r="128405">
          <cell r="A128405" t="str">
            <v>GSD</v>
          </cell>
        </row>
        <row r="128406">
          <cell r="A128406" t="str">
            <v>GSD</v>
          </cell>
        </row>
        <row r="128407">
          <cell r="A128407" t="str">
            <v>GSD</v>
          </cell>
        </row>
        <row r="128408">
          <cell r="A128408" t="str">
            <v>GSD</v>
          </cell>
        </row>
        <row r="128409">
          <cell r="A128409" t="str">
            <v>GSD</v>
          </cell>
        </row>
        <row r="128410">
          <cell r="A128410" t="str">
            <v>GSD</v>
          </cell>
        </row>
        <row r="128411">
          <cell r="A128411" t="str">
            <v>GSD</v>
          </cell>
        </row>
        <row r="128412">
          <cell r="A128412" t="str">
            <v>GSD</v>
          </cell>
        </row>
        <row r="128413">
          <cell r="A128413" t="str">
            <v>GSD</v>
          </cell>
        </row>
        <row r="128414">
          <cell r="A128414" t="str">
            <v>GSD</v>
          </cell>
        </row>
        <row r="128415">
          <cell r="A128415" t="str">
            <v>GSD</v>
          </cell>
        </row>
        <row r="128416">
          <cell r="A128416" t="str">
            <v>GSD</v>
          </cell>
        </row>
        <row r="128417">
          <cell r="A128417" t="str">
            <v>GSD</v>
          </cell>
        </row>
        <row r="128418">
          <cell r="A128418" t="str">
            <v>GSD</v>
          </cell>
        </row>
        <row r="128419">
          <cell r="A128419" t="str">
            <v>GSD</v>
          </cell>
        </row>
        <row r="128420">
          <cell r="A128420" t="str">
            <v>GSD</v>
          </cell>
        </row>
        <row r="128421">
          <cell r="A128421" t="str">
            <v>GSD</v>
          </cell>
        </row>
        <row r="128422">
          <cell r="A128422" t="str">
            <v>GSD</v>
          </cell>
        </row>
        <row r="128423">
          <cell r="A128423" t="str">
            <v>GSD</v>
          </cell>
        </row>
        <row r="128424">
          <cell r="A128424" t="str">
            <v>GSD</v>
          </cell>
        </row>
        <row r="128425">
          <cell r="A128425" t="str">
            <v>GSD</v>
          </cell>
        </row>
        <row r="128426">
          <cell r="A128426" t="str">
            <v>GSD</v>
          </cell>
        </row>
        <row r="128427">
          <cell r="A128427" t="str">
            <v>GSD</v>
          </cell>
        </row>
        <row r="128428">
          <cell r="A128428" t="str">
            <v>GSD</v>
          </cell>
        </row>
        <row r="128429">
          <cell r="A128429" t="str">
            <v>GSD</v>
          </cell>
        </row>
        <row r="128430">
          <cell r="A128430" t="str">
            <v>GSD</v>
          </cell>
        </row>
        <row r="128431">
          <cell r="A128431" t="str">
            <v>GSD</v>
          </cell>
        </row>
        <row r="128432">
          <cell r="A128432" t="str">
            <v>GSD</v>
          </cell>
        </row>
        <row r="128433">
          <cell r="A128433" t="str">
            <v>GSD</v>
          </cell>
        </row>
        <row r="128434">
          <cell r="A128434" t="str">
            <v>GSD</v>
          </cell>
        </row>
        <row r="128435">
          <cell r="A128435" t="str">
            <v>GSD</v>
          </cell>
        </row>
        <row r="128436">
          <cell r="A128436" t="str">
            <v>GSD</v>
          </cell>
        </row>
        <row r="128437">
          <cell r="A128437" t="str">
            <v>GSD</v>
          </cell>
        </row>
        <row r="128438">
          <cell r="A128438" t="str">
            <v>GSD</v>
          </cell>
        </row>
        <row r="128439">
          <cell r="A128439" t="str">
            <v>GSD</v>
          </cell>
        </row>
        <row r="128440">
          <cell r="A128440" t="str">
            <v>GSD</v>
          </cell>
        </row>
        <row r="128441">
          <cell r="A128441" t="str">
            <v>GSD</v>
          </cell>
        </row>
        <row r="128442">
          <cell r="A128442" t="str">
            <v>OTHER</v>
          </cell>
        </row>
        <row r="128443">
          <cell r="A128443" t="str">
            <v>OTHER</v>
          </cell>
        </row>
        <row r="128444">
          <cell r="A128444" t="str">
            <v>GSD</v>
          </cell>
        </row>
        <row r="128445">
          <cell r="A128445" t="str">
            <v>GSD</v>
          </cell>
        </row>
        <row r="128446">
          <cell r="A128446" t="str">
            <v>GSD</v>
          </cell>
        </row>
        <row r="128447">
          <cell r="A128447" t="str">
            <v>GSD</v>
          </cell>
        </row>
        <row r="128448">
          <cell r="A128448" t="str">
            <v>GSD</v>
          </cell>
        </row>
        <row r="128449">
          <cell r="A128449" t="str">
            <v>GSD</v>
          </cell>
        </row>
        <row r="128450">
          <cell r="A128450" t="str">
            <v>GSD</v>
          </cell>
        </row>
        <row r="128451">
          <cell r="A128451" t="str">
            <v>GSD</v>
          </cell>
        </row>
        <row r="128452">
          <cell r="A128452" t="str">
            <v>GSD</v>
          </cell>
        </row>
        <row r="128453">
          <cell r="A128453" t="str">
            <v>GSD</v>
          </cell>
        </row>
        <row r="128454">
          <cell r="A128454" t="str">
            <v>GSD</v>
          </cell>
        </row>
        <row r="128455">
          <cell r="A128455" t="str">
            <v>GSD</v>
          </cell>
        </row>
        <row r="128456">
          <cell r="A128456" t="str">
            <v>GSD</v>
          </cell>
        </row>
        <row r="128457">
          <cell r="A128457" t="str">
            <v>GSD</v>
          </cell>
        </row>
        <row r="128458">
          <cell r="A128458" t="str">
            <v>GSD</v>
          </cell>
        </row>
        <row r="128459">
          <cell r="A128459" t="str">
            <v>GSD</v>
          </cell>
        </row>
        <row r="128460">
          <cell r="A128460" t="str">
            <v>GSD</v>
          </cell>
        </row>
        <row r="128461">
          <cell r="A128461" t="str">
            <v>GSD</v>
          </cell>
        </row>
        <row r="128462">
          <cell r="A128462" t="str">
            <v>GSD</v>
          </cell>
        </row>
        <row r="128463">
          <cell r="A128463" t="str">
            <v>GSD</v>
          </cell>
        </row>
        <row r="128464">
          <cell r="A128464" t="str">
            <v>GSD</v>
          </cell>
        </row>
        <row r="128465">
          <cell r="A128465" t="str">
            <v>GSD</v>
          </cell>
        </row>
        <row r="128466">
          <cell r="A128466" t="str">
            <v>GSD</v>
          </cell>
        </row>
        <row r="128467">
          <cell r="A128467" t="str">
            <v>GSD</v>
          </cell>
        </row>
        <row r="128468">
          <cell r="A128468" t="str">
            <v>GSD</v>
          </cell>
        </row>
        <row r="128469">
          <cell r="A128469" t="str">
            <v>GSD</v>
          </cell>
        </row>
        <row r="128470">
          <cell r="A128470" t="str">
            <v>GSD</v>
          </cell>
        </row>
        <row r="128471">
          <cell r="A128471" t="str">
            <v>GSD</v>
          </cell>
        </row>
        <row r="128472">
          <cell r="A128472" t="str">
            <v>GSD</v>
          </cell>
        </row>
        <row r="128473">
          <cell r="A128473" t="str">
            <v>GSD</v>
          </cell>
        </row>
        <row r="128474">
          <cell r="A128474" t="str">
            <v>GSD</v>
          </cell>
        </row>
        <row r="128475">
          <cell r="A128475" t="str">
            <v>GSD</v>
          </cell>
        </row>
        <row r="128476">
          <cell r="A128476" t="str">
            <v>GSD</v>
          </cell>
        </row>
        <row r="128477">
          <cell r="A128477" t="str">
            <v>GSD</v>
          </cell>
        </row>
        <row r="128478">
          <cell r="A128478" t="str">
            <v>GSD</v>
          </cell>
        </row>
        <row r="128479">
          <cell r="A128479" t="str">
            <v>GSD</v>
          </cell>
        </row>
        <row r="128480">
          <cell r="A128480" t="str">
            <v>GSD</v>
          </cell>
        </row>
        <row r="128481">
          <cell r="A128481" t="str">
            <v>GSD</v>
          </cell>
        </row>
        <row r="128482">
          <cell r="A128482" t="str">
            <v>GSD</v>
          </cell>
        </row>
        <row r="128483">
          <cell r="A128483" t="str">
            <v>GSD</v>
          </cell>
        </row>
        <row r="128484">
          <cell r="A128484" t="str">
            <v>GSD</v>
          </cell>
        </row>
        <row r="128485">
          <cell r="A128485" t="str">
            <v>GSD</v>
          </cell>
        </row>
        <row r="128486">
          <cell r="A128486" t="str">
            <v>GSD</v>
          </cell>
        </row>
        <row r="128487">
          <cell r="A128487" t="str">
            <v>GSD</v>
          </cell>
        </row>
        <row r="128488">
          <cell r="A128488" t="str">
            <v>GSD</v>
          </cell>
        </row>
        <row r="128489">
          <cell r="A128489" t="str">
            <v>GSD</v>
          </cell>
        </row>
        <row r="128490">
          <cell r="A128490" t="str">
            <v>GSD</v>
          </cell>
        </row>
        <row r="128491">
          <cell r="A128491" t="str">
            <v>GSD</v>
          </cell>
        </row>
        <row r="128492">
          <cell r="A128492" t="str">
            <v>GSD</v>
          </cell>
        </row>
        <row r="128493">
          <cell r="A128493" t="str">
            <v>GSD</v>
          </cell>
        </row>
        <row r="128494">
          <cell r="A128494" t="str">
            <v>GSD</v>
          </cell>
        </row>
        <row r="128495">
          <cell r="A128495" t="str">
            <v>GSD</v>
          </cell>
        </row>
        <row r="128496">
          <cell r="A128496" t="str">
            <v>GSD</v>
          </cell>
        </row>
        <row r="128497">
          <cell r="A128497" t="str">
            <v>GSD</v>
          </cell>
        </row>
        <row r="128498">
          <cell r="A128498" t="str">
            <v>GSD</v>
          </cell>
        </row>
        <row r="128499">
          <cell r="A128499" t="str">
            <v>GSD</v>
          </cell>
        </row>
        <row r="128500">
          <cell r="A128500" t="str">
            <v>GSD</v>
          </cell>
        </row>
        <row r="128501">
          <cell r="A128501" t="str">
            <v>GSD</v>
          </cell>
        </row>
        <row r="128502">
          <cell r="A128502" t="str">
            <v>GSD</v>
          </cell>
        </row>
        <row r="128503">
          <cell r="A128503" t="str">
            <v>GSD</v>
          </cell>
        </row>
        <row r="128504">
          <cell r="A128504" t="str">
            <v>GSD</v>
          </cell>
        </row>
        <row r="128505">
          <cell r="A128505" t="str">
            <v>GSD</v>
          </cell>
        </row>
        <row r="128506">
          <cell r="A128506" t="str">
            <v>GSD</v>
          </cell>
        </row>
        <row r="128507">
          <cell r="A128507" t="str">
            <v>GSD</v>
          </cell>
        </row>
        <row r="128508">
          <cell r="A128508" t="str">
            <v>GSD</v>
          </cell>
        </row>
        <row r="128509">
          <cell r="A128509" t="str">
            <v>GSD</v>
          </cell>
        </row>
        <row r="128510">
          <cell r="A128510" t="str">
            <v>GSD</v>
          </cell>
        </row>
        <row r="128511">
          <cell r="A128511" t="str">
            <v>GSD</v>
          </cell>
        </row>
        <row r="128512">
          <cell r="A128512" t="str">
            <v>GSD</v>
          </cell>
        </row>
        <row r="128513">
          <cell r="A128513" t="str">
            <v>GSD</v>
          </cell>
        </row>
        <row r="128514">
          <cell r="A128514" t="str">
            <v>GSD</v>
          </cell>
        </row>
        <row r="128515">
          <cell r="A128515" t="str">
            <v>GSD</v>
          </cell>
        </row>
        <row r="128516">
          <cell r="A128516" t="str">
            <v>GSD</v>
          </cell>
        </row>
        <row r="128517">
          <cell r="A128517" t="str">
            <v>GSD</v>
          </cell>
        </row>
        <row r="128518">
          <cell r="A128518" t="str">
            <v>GSD</v>
          </cell>
        </row>
        <row r="128519">
          <cell r="A128519" t="str">
            <v>GSD</v>
          </cell>
        </row>
        <row r="128520">
          <cell r="A128520" t="str">
            <v>GSD</v>
          </cell>
        </row>
        <row r="128521">
          <cell r="A128521" t="str">
            <v>GSD</v>
          </cell>
        </row>
        <row r="128522">
          <cell r="A128522" t="str">
            <v>GSD</v>
          </cell>
        </row>
        <row r="128523">
          <cell r="A128523" t="str">
            <v>GSD</v>
          </cell>
        </row>
        <row r="128524">
          <cell r="A128524" t="str">
            <v>GSD</v>
          </cell>
        </row>
        <row r="128525">
          <cell r="A128525" t="str">
            <v>GSD</v>
          </cell>
        </row>
        <row r="128526">
          <cell r="A128526" t="str">
            <v>GSD</v>
          </cell>
        </row>
        <row r="128527">
          <cell r="A128527" t="str">
            <v>GSD</v>
          </cell>
        </row>
        <row r="128528">
          <cell r="A128528" t="str">
            <v>GSD</v>
          </cell>
        </row>
        <row r="128529">
          <cell r="A128529" t="str">
            <v>GSD</v>
          </cell>
        </row>
        <row r="128530">
          <cell r="A128530" t="str">
            <v>GSD</v>
          </cell>
        </row>
        <row r="128531">
          <cell r="A128531" t="str">
            <v>GSD</v>
          </cell>
        </row>
        <row r="128532">
          <cell r="A128532" t="str">
            <v>GSD</v>
          </cell>
        </row>
        <row r="128533">
          <cell r="A128533" t="str">
            <v>GSD</v>
          </cell>
        </row>
        <row r="128534">
          <cell r="A128534" t="str">
            <v>GSD</v>
          </cell>
        </row>
        <row r="128535">
          <cell r="A128535" t="str">
            <v>GSD</v>
          </cell>
        </row>
        <row r="128536">
          <cell r="A128536" t="str">
            <v>GSD</v>
          </cell>
        </row>
        <row r="128537">
          <cell r="A128537" t="str">
            <v>GSD</v>
          </cell>
        </row>
        <row r="128538">
          <cell r="A128538" t="str">
            <v>GSD</v>
          </cell>
        </row>
        <row r="128539">
          <cell r="A128539" t="str">
            <v>GSD</v>
          </cell>
        </row>
        <row r="128540">
          <cell r="A128540" t="str">
            <v>GSD</v>
          </cell>
        </row>
        <row r="128541">
          <cell r="A128541" t="str">
            <v>GSD</v>
          </cell>
        </row>
        <row r="128542">
          <cell r="A128542" t="str">
            <v>GSD</v>
          </cell>
        </row>
        <row r="128543">
          <cell r="A128543" t="str">
            <v>GSD</v>
          </cell>
        </row>
        <row r="128544">
          <cell r="A128544" t="str">
            <v>GSD</v>
          </cell>
        </row>
        <row r="128545">
          <cell r="A128545" t="str">
            <v>GSD</v>
          </cell>
        </row>
        <row r="128546">
          <cell r="A128546" t="str">
            <v>GSD</v>
          </cell>
        </row>
        <row r="128547">
          <cell r="A128547" t="str">
            <v>GSD</v>
          </cell>
        </row>
        <row r="128548">
          <cell r="A128548" t="str">
            <v>GSD</v>
          </cell>
        </row>
        <row r="128549">
          <cell r="A128549" t="str">
            <v>GSD</v>
          </cell>
        </row>
        <row r="128550">
          <cell r="A128550" t="str">
            <v>GSD</v>
          </cell>
        </row>
        <row r="128551">
          <cell r="A128551" t="str">
            <v>GSD</v>
          </cell>
        </row>
        <row r="128552">
          <cell r="A128552" t="str">
            <v>GSD</v>
          </cell>
        </row>
        <row r="128553">
          <cell r="A128553" t="str">
            <v>GSD</v>
          </cell>
        </row>
        <row r="128554">
          <cell r="A128554" t="str">
            <v>GSD</v>
          </cell>
        </row>
        <row r="128555">
          <cell r="A128555" t="str">
            <v>GSD</v>
          </cell>
        </row>
        <row r="128556">
          <cell r="A128556" t="str">
            <v>BIOSCIENCES</v>
          </cell>
        </row>
        <row r="128557">
          <cell r="A128557" t="str">
            <v>BIOSCIENCES</v>
          </cell>
        </row>
        <row r="128558">
          <cell r="A128558" t="str">
            <v>BIOSCIENCES</v>
          </cell>
        </row>
        <row r="128559">
          <cell r="A128559" t="str">
            <v>BIOSCIENCES</v>
          </cell>
        </row>
        <row r="128560">
          <cell r="A128560" t="str">
            <v>BIOSCIENCES</v>
          </cell>
        </row>
        <row r="128561">
          <cell r="A128561" t="str">
            <v>BIOSCIENCES</v>
          </cell>
        </row>
        <row r="128562">
          <cell r="A128562" t="str">
            <v>BIOSCIENCES</v>
          </cell>
        </row>
        <row r="128563">
          <cell r="A128563" t="str">
            <v>BIOSCIENCES</v>
          </cell>
        </row>
        <row r="128564">
          <cell r="A128564" t="str">
            <v>BIOSCIENCES</v>
          </cell>
        </row>
        <row r="128565">
          <cell r="A128565" t="str">
            <v>BIOSCIENCES</v>
          </cell>
        </row>
        <row r="128566">
          <cell r="A128566" t="str">
            <v>BIOSCIENCES</v>
          </cell>
        </row>
        <row r="128567">
          <cell r="A128567" t="str">
            <v>BIOSCIENCES</v>
          </cell>
        </row>
        <row r="128568">
          <cell r="A128568" t="str">
            <v>BIOSCIENCES</v>
          </cell>
        </row>
        <row r="128569">
          <cell r="A128569" t="str">
            <v>BIOSCIENCES</v>
          </cell>
        </row>
        <row r="128570">
          <cell r="A128570" t="str">
            <v>BIOSCIENCES</v>
          </cell>
        </row>
        <row r="128571">
          <cell r="A128571" t="str">
            <v>BIOSCIENCES</v>
          </cell>
        </row>
        <row r="128572">
          <cell r="A128572" t="str">
            <v>BIOSCIENCES</v>
          </cell>
        </row>
        <row r="128573">
          <cell r="A128573" t="str">
            <v>BIOSCIENCES</v>
          </cell>
        </row>
        <row r="128574">
          <cell r="A128574" t="str">
            <v>BIOSCIENCES</v>
          </cell>
        </row>
        <row r="128575">
          <cell r="A128575" t="str">
            <v>BIOSCIENCES</v>
          </cell>
        </row>
        <row r="128576">
          <cell r="A128576" t="str">
            <v>BIOSCIENCES</v>
          </cell>
        </row>
        <row r="128577">
          <cell r="A128577" t="str">
            <v>BIOSCIENCES</v>
          </cell>
        </row>
        <row r="128578">
          <cell r="A128578" t="str">
            <v>BIOSCIENCES</v>
          </cell>
        </row>
        <row r="128579">
          <cell r="A128579" t="str">
            <v>BIOSCIENCES</v>
          </cell>
        </row>
        <row r="128580">
          <cell r="A128580" t="str">
            <v>BIOSCIENCES</v>
          </cell>
        </row>
        <row r="128581">
          <cell r="A128581" t="str">
            <v>BIOSCIENCES</v>
          </cell>
        </row>
        <row r="128582">
          <cell r="A128582" t="str">
            <v>BIOSCIENCES</v>
          </cell>
        </row>
        <row r="128583">
          <cell r="A128583" t="str">
            <v>BIOSCIENCES</v>
          </cell>
        </row>
        <row r="128584">
          <cell r="A128584" t="str">
            <v>BIOSCIENCES</v>
          </cell>
        </row>
        <row r="128585">
          <cell r="A128585" t="str">
            <v>BIOSCIENCES</v>
          </cell>
        </row>
        <row r="128586">
          <cell r="A128586" t="str">
            <v>BIOSCIENCES</v>
          </cell>
        </row>
        <row r="128587">
          <cell r="A128587" t="str">
            <v>BIOSCIENCES</v>
          </cell>
        </row>
        <row r="128588">
          <cell r="A128588" t="str">
            <v>BIOSCIENCES</v>
          </cell>
        </row>
        <row r="128589">
          <cell r="A128589" t="str">
            <v>BIOSCIENCES</v>
          </cell>
        </row>
        <row r="128590">
          <cell r="A128590" t="str">
            <v>BIOSCIENCES</v>
          </cell>
        </row>
        <row r="128591">
          <cell r="A128591" t="str">
            <v>BIOSCIENCES</v>
          </cell>
        </row>
        <row r="128592">
          <cell r="A128592" t="str">
            <v>BIOSCIENCES</v>
          </cell>
        </row>
        <row r="128593">
          <cell r="A128593" t="str">
            <v>BIOSCIENCES</v>
          </cell>
        </row>
        <row r="128594">
          <cell r="A128594" t="str">
            <v>BIOSCIENCES</v>
          </cell>
        </row>
        <row r="128595">
          <cell r="A128595" t="str">
            <v>BIOSCIENCES</v>
          </cell>
        </row>
        <row r="128596">
          <cell r="A128596" t="str">
            <v>BIOSCIENCES</v>
          </cell>
        </row>
        <row r="128597">
          <cell r="A128597" t="str">
            <v>BIOSCIENCES</v>
          </cell>
        </row>
        <row r="128598">
          <cell r="A128598" t="str">
            <v>BIOSCIENCES</v>
          </cell>
        </row>
        <row r="128599">
          <cell r="A128599" t="str">
            <v>BIOSCIENCES</v>
          </cell>
        </row>
        <row r="128600">
          <cell r="A128600" t="str">
            <v>BIOSCIENCES</v>
          </cell>
        </row>
        <row r="128601">
          <cell r="A128601" t="str">
            <v>BIOSCIENCES</v>
          </cell>
        </row>
        <row r="128602">
          <cell r="A128602" t="str">
            <v>BIOSCIENCES</v>
          </cell>
        </row>
        <row r="128603">
          <cell r="A128603" t="str">
            <v>BIOSCIENCES</v>
          </cell>
        </row>
        <row r="128604">
          <cell r="A128604" t="str">
            <v>BIOSCIENCES</v>
          </cell>
        </row>
        <row r="128605">
          <cell r="A128605" t="str">
            <v>BIOSCIENCES</v>
          </cell>
        </row>
        <row r="128606">
          <cell r="A128606" t="str">
            <v>BIOSCIENCES</v>
          </cell>
        </row>
        <row r="128607">
          <cell r="A128607" t="str">
            <v>GSD</v>
          </cell>
        </row>
        <row r="128608">
          <cell r="A128608" t="str">
            <v>GSD</v>
          </cell>
        </row>
        <row r="128609">
          <cell r="A128609" t="str">
            <v>GSD</v>
          </cell>
        </row>
        <row r="128610">
          <cell r="A128610" t="str">
            <v>GSD</v>
          </cell>
        </row>
        <row r="128611">
          <cell r="A128611" t="str">
            <v>GSD</v>
          </cell>
        </row>
        <row r="128612">
          <cell r="A128612" t="str">
            <v>GSD</v>
          </cell>
        </row>
        <row r="128613">
          <cell r="A128613" t="str">
            <v>GSD</v>
          </cell>
        </row>
        <row r="128614">
          <cell r="A128614" t="str">
            <v>GSD</v>
          </cell>
        </row>
        <row r="128615">
          <cell r="A128615" t="str">
            <v>GSD</v>
          </cell>
        </row>
        <row r="128616">
          <cell r="A128616" t="str">
            <v>GSD</v>
          </cell>
        </row>
        <row r="128617">
          <cell r="A128617" t="str">
            <v>GSD</v>
          </cell>
        </row>
        <row r="128618">
          <cell r="A128618" t="str">
            <v>GSD</v>
          </cell>
        </row>
        <row r="128619">
          <cell r="A128619" t="str">
            <v>GSD</v>
          </cell>
        </row>
        <row r="128620">
          <cell r="A128620" t="str">
            <v>GSD</v>
          </cell>
        </row>
        <row r="128621">
          <cell r="A128621" t="str">
            <v>GSD</v>
          </cell>
        </row>
        <row r="128622">
          <cell r="A128622" t="str">
            <v>GSD</v>
          </cell>
        </row>
        <row r="128623">
          <cell r="A128623" t="str">
            <v>GSD</v>
          </cell>
        </row>
        <row r="128624">
          <cell r="A128624" t="str">
            <v>GSD</v>
          </cell>
        </row>
        <row r="128625">
          <cell r="A128625" t="str">
            <v>GSD</v>
          </cell>
        </row>
        <row r="128626">
          <cell r="A128626" t="str">
            <v>GSD</v>
          </cell>
        </row>
        <row r="128627">
          <cell r="A128627" t="str">
            <v>GSD</v>
          </cell>
        </row>
        <row r="128628">
          <cell r="A128628" t="str">
            <v>BIOPRODUCTION</v>
          </cell>
        </row>
        <row r="128629">
          <cell r="A128629" t="str">
            <v>BIOPRODUCTION</v>
          </cell>
        </row>
        <row r="128630">
          <cell r="A128630" t="str">
            <v>BIOPRODUCTION</v>
          </cell>
        </row>
        <row r="128631">
          <cell r="A128631" t="str">
            <v>OTHER</v>
          </cell>
        </row>
        <row r="128632">
          <cell r="A128632" t="str">
            <v>OTHER</v>
          </cell>
        </row>
        <row r="128633">
          <cell r="A128633" t="str">
            <v>OTHER</v>
          </cell>
        </row>
        <row r="128634">
          <cell r="A128634" t="str">
            <v>OTHER</v>
          </cell>
        </row>
        <row r="128635">
          <cell r="A128635" t="str">
            <v>OTHER</v>
          </cell>
        </row>
        <row r="128636">
          <cell r="A128636" t="str">
            <v>OTHER</v>
          </cell>
        </row>
        <row r="128637">
          <cell r="A128637" t="str">
            <v>GSD</v>
          </cell>
        </row>
        <row r="128638">
          <cell r="A128638" t="str">
            <v>GSD</v>
          </cell>
        </row>
        <row r="128639">
          <cell r="A128639" t="str">
            <v>GSD</v>
          </cell>
        </row>
        <row r="128640">
          <cell r="A128640" t="str">
            <v>GSD</v>
          </cell>
        </row>
        <row r="128641">
          <cell r="A128641" t="str">
            <v>GSD</v>
          </cell>
        </row>
        <row r="128642">
          <cell r="A128642" t="str">
            <v>GSD</v>
          </cell>
        </row>
        <row r="128643">
          <cell r="A128643" t="str">
            <v>GSD</v>
          </cell>
        </row>
        <row r="128644">
          <cell r="A128644" t="str">
            <v>GSD</v>
          </cell>
        </row>
        <row r="128645">
          <cell r="A128645" t="str">
            <v>GSD</v>
          </cell>
        </row>
        <row r="128646">
          <cell r="A128646" t="str">
            <v>BIOSCIENCES</v>
          </cell>
        </row>
        <row r="128647">
          <cell r="A128647" t="str">
            <v>GSD</v>
          </cell>
        </row>
        <row r="128648">
          <cell r="A128648" t="str">
            <v>GSD</v>
          </cell>
        </row>
        <row r="128649">
          <cell r="A128649" t="str">
            <v>GSD</v>
          </cell>
        </row>
        <row r="128650">
          <cell r="A128650" t="str">
            <v>GSD</v>
          </cell>
        </row>
        <row r="128651">
          <cell r="A128651" t="str">
            <v>GSD</v>
          </cell>
        </row>
        <row r="128652">
          <cell r="A128652" t="str">
            <v>GSD</v>
          </cell>
        </row>
        <row r="128653">
          <cell r="A128653" t="str">
            <v>GSD</v>
          </cell>
        </row>
        <row r="128654">
          <cell r="A128654" t="str">
            <v>GSD</v>
          </cell>
        </row>
        <row r="128655">
          <cell r="A128655" t="str">
            <v>GSD</v>
          </cell>
        </row>
        <row r="128656">
          <cell r="A128656" t="str">
            <v>GSD</v>
          </cell>
        </row>
        <row r="128657">
          <cell r="A128657" t="str">
            <v>GSD</v>
          </cell>
        </row>
        <row r="128658">
          <cell r="A128658" t="str">
            <v>GSD</v>
          </cell>
        </row>
        <row r="128659">
          <cell r="A128659" t="str">
            <v>GSD</v>
          </cell>
        </row>
        <row r="128660">
          <cell r="A128660" t="str">
            <v>GSD</v>
          </cell>
        </row>
        <row r="128661">
          <cell r="A128661" t="str">
            <v>GSD</v>
          </cell>
        </row>
        <row r="128662">
          <cell r="A128662" t="str">
            <v>GSD</v>
          </cell>
        </row>
        <row r="128663">
          <cell r="A128663" t="str">
            <v>GSD</v>
          </cell>
        </row>
        <row r="128664">
          <cell r="A128664" t="str">
            <v>GSD</v>
          </cell>
        </row>
        <row r="128665">
          <cell r="A128665" t="str">
            <v>GSD</v>
          </cell>
        </row>
        <row r="128666">
          <cell r="A128666" t="str">
            <v>GSD</v>
          </cell>
        </row>
        <row r="128667">
          <cell r="A128667" t="str">
            <v>GSD</v>
          </cell>
        </row>
        <row r="128668">
          <cell r="A128668" t="str">
            <v>GSD</v>
          </cell>
        </row>
        <row r="128669">
          <cell r="A128669" t="str">
            <v>GSD</v>
          </cell>
        </row>
        <row r="128670">
          <cell r="A128670" t="str">
            <v>GSD</v>
          </cell>
        </row>
        <row r="128671">
          <cell r="A128671" t="str">
            <v>GSD</v>
          </cell>
        </row>
        <row r="128672">
          <cell r="A128672" t="str">
            <v>GSD</v>
          </cell>
        </row>
        <row r="128673">
          <cell r="A128673" t="str">
            <v>GSD</v>
          </cell>
        </row>
        <row r="128674">
          <cell r="A128674" t="str">
            <v>GSD</v>
          </cell>
        </row>
        <row r="128675">
          <cell r="A128675" t="str">
            <v>GSD</v>
          </cell>
        </row>
        <row r="128676">
          <cell r="A128676" t="str">
            <v>GSD</v>
          </cell>
        </row>
        <row r="128677">
          <cell r="A128677" t="str">
            <v>GSD</v>
          </cell>
        </row>
        <row r="128678">
          <cell r="A128678" t="str">
            <v>GSD</v>
          </cell>
        </row>
        <row r="128679">
          <cell r="A128679" t="str">
            <v>GSD</v>
          </cell>
        </row>
        <row r="128680">
          <cell r="A128680" t="str">
            <v>GSD</v>
          </cell>
        </row>
        <row r="128681">
          <cell r="A128681" t="str">
            <v>GSD</v>
          </cell>
        </row>
        <row r="128682">
          <cell r="A128682" t="str">
            <v>GSD</v>
          </cell>
        </row>
        <row r="128683">
          <cell r="A128683" t="str">
            <v>GSD</v>
          </cell>
        </row>
        <row r="128684">
          <cell r="A128684" t="str">
            <v>BIOSCIENCES</v>
          </cell>
        </row>
        <row r="128685">
          <cell r="A128685" t="str">
            <v>BIOSCIENCES</v>
          </cell>
        </row>
        <row r="128686">
          <cell r="A128686" t="str">
            <v>BIOSCIENCES</v>
          </cell>
        </row>
        <row r="128687">
          <cell r="A128687" t="str">
            <v>BIOSCIENCES</v>
          </cell>
        </row>
        <row r="128688">
          <cell r="A128688" t="str">
            <v>BIOSCIENCES</v>
          </cell>
        </row>
        <row r="128689">
          <cell r="A128689" t="str">
            <v>BIOSCIENCES</v>
          </cell>
        </row>
        <row r="128690">
          <cell r="A128690" t="str">
            <v>BIOSCIENCES</v>
          </cell>
        </row>
        <row r="128691">
          <cell r="A128691" t="str">
            <v>BIOSCIENCES</v>
          </cell>
        </row>
        <row r="128692">
          <cell r="A128692" t="str">
            <v>BIOSCIENCES</v>
          </cell>
        </row>
        <row r="128693">
          <cell r="A128693" t="str">
            <v>GSD</v>
          </cell>
        </row>
        <row r="128694">
          <cell r="A128694" t="str">
            <v>GSD</v>
          </cell>
        </row>
        <row r="128695">
          <cell r="A128695" t="str">
            <v>GSD</v>
          </cell>
        </row>
        <row r="128696">
          <cell r="A128696" t="str">
            <v>GSD</v>
          </cell>
        </row>
        <row r="128697">
          <cell r="A128697" t="str">
            <v>GSD</v>
          </cell>
        </row>
        <row r="128698">
          <cell r="A128698" t="str">
            <v>GSD</v>
          </cell>
        </row>
        <row r="128699">
          <cell r="A128699" t="str">
            <v>GSD</v>
          </cell>
        </row>
        <row r="128700">
          <cell r="A128700" t="str">
            <v>GSD</v>
          </cell>
        </row>
        <row r="128701">
          <cell r="A128701" t="str">
            <v>GSD</v>
          </cell>
        </row>
        <row r="128702">
          <cell r="A128702" t="str">
            <v>GSD</v>
          </cell>
        </row>
        <row r="128703">
          <cell r="A128703" t="str">
            <v>GSD</v>
          </cell>
        </row>
        <row r="128704">
          <cell r="A128704" t="str">
            <v>GSD</v>
          </cell>
        </row>
        <row r="128705">
          <cell r="A128705" t="str">
            <v>GSD</v>
          </cell>
        </row>
        <row r="128706">
          <cell r="A128706" t="str">
            <v>GSD</v>
          </cell>
        </row>
        <row r="128707">
          <cell r="A128707" t="str">
            <v>GSD</v>
          </cell>
        </row>
        <row r="128708">
          <cell r="A128708" t="str">
            <v>GSD</v>
          </cell>
        </row>
        <row r="128709">
          <cell r="A128709" t="str">
            <v>GSD</v>
          </cell>
        </row>
        <row r="128710">
          <cell r="A128710" t="str">
            <v>GSD</v>
          </cell>
        </row>
        <row r="128711">
          <cell r="A128711" t="str">
            <v>GSD</v>
          </cell>
        </row>
        <row r="128712">
          <cell r="A128712" t="str">
            <v>GSD</v>
          </cell>
        </row>
        <row r="128713">
          <cell r="A128713" t="str">
            <v>GSD</v>
          </cell>
        </row>
        <row r="128714">
          <cell r="A128714" t="str">
            <v>GSD</v>
          </cell>
        </row>
        <row r="128715">
          <cell r="A128715" t="str">
            <v>GSD</v>
          </cell>
        </row>
        <row r="128716">
          <cell r="A128716" t="str">
            <v>GSD</v>
          </cell>
        </row>
        <row r="128717">
          <cell r="A128717" t="str">
            <v>GSD</v>
          </cell>
        </row>
        <row r="128718">
          <cell r="A128718" t="str">
            <v>GSD</v>
          </cell>
        </row>
        <row r="128719">
          <cell r="A128719" t="str">
            <v>GSD</v>
          </cell>
        </row>
        <row r="128720">
          <cell r="A128720" t="str">
            <v>GSD</v>
          </cell>
        </row>
        <row r="128721">
          <cell r="A128721" t="str">
            <v>GSD</v>
          </cell>
        </row>
        <row r="128722">
          <cell r="A128722" t="str">
            <v>GSD</v>
          </cell>
        </row>
        <row r="128723">
          <cell r="A128723" t="str">
            <v>GSD</v>
          </cell>
        </row>
        <row r="128724">
          <cell r="A128724" t="str">
            <v>GSD</v>
          </cell>
        </row>
        <row r="128725">
          <cell r="A128725" t="str">
            <v>GSD</v>
          </cell>
        </row>
        <row r="128726">
          <cell r="A128726" t="str">
            <v>GSD</v>
          </cell>
        </row>
        <row r="128727">
          <cell r="A128727" t="str">
            <v>GSD</v>
          </cell>
        </row>
        <row r="128728">
          <cell r="A128728" t="str">
            <v>GSD</v>
          </cell>
        </row>
        <row r="128729">
          <cell r="A128729" t="str">
            <v>GSD</v>
          </cell>
        </row>
        <row r="128730">
          <cell r="A128730" t="str">
            <v>GSD</v>
          </cell>
        </row>
        <row r="128731">
          <cell r="A128731" t="str">
            <v>GSD</v>
          </cell>
        </row>
        <row r="128732">
          <cell r="A128732" t="str">
            <v>GSD</v>
          </cell>
        </row>
        <row r="128733">
          <cell r="A128733" t="str">
            <v>GSD</v>
          </cell>
        </row>
        <row r="128734">
          <cell r="A128734" t="str">
            <v>GSD</v>
          </cell>
        </row>
        <row r="128735">
          <cell r="A128735" t="str">
            <v>GSD</v>
          </cell>
        </row>
        <row r="128736">
          <cell r="A128736" t="str">
            <v>GSD</v>
          </cell>
        </row>
        <row r="128737">
          <cell r="A128737" t="str">
            <v>GSD</v>
          </cell>
        </row>
        <row r="128738">
          <cell r="A128738" t="str">
            <v>GSD</v>
          </cell>
        </row>
        <row r="128739">
          <cell r="A128739" t="str">
            <v>GSD</v>
          </cell>
        </row>
        <row r="128740">
          <cell r="A128740" t="str">
            <v>GSD</v>
          </cell>
        </row>
        <row r="128741">
          <cell r="A128741" t="str">
            <v>GSD</v>
          </cell>
        </row>
        <row r="128742">
          <cell r="A128742" t="str">
            <v>GSD</v>
          </cell>
        </row>
        <row r="128743">
          <cell r="A128743" t="str">
            <v>GSD</v>
          </cell>
        </row>
        <row r="128744">
          <cell r="A128744" t="str">
            <v>GSD</v>
          </cell>
        </row>
        <row r="128745">
          <cell r="A128745" t="str">
            <v>GSD</v>
          </cell>
        </row>
        <row r="128746">
          <cell r="A128746" t="str">
            <v>GSD</v>
          </cell>
        </row>
        <row r="128747">
          <cell r="A128747" t="str">
            <v>GSD</v>
          </cell>
        </row>
        <row r="128748">
          <cell r="A128748" t="str">
            <v>GSD</v>
          </cell>
        </row>
        <row r="128749">
          <cell r="A128749" t="str">
            <v>GSD</v>
          </cell>
        </row>
        <row r="128750">
          <cell r="A128750" t="str">
            <v>GSD</v>
          </cell>
        </row>
        <row r="128751">
          <cell r="A128751" t="str">
            <v>GSD</v>
          </cell>
        </row>
        <row r="128752">
          <cell r="A128752" t="str">
            <v>GSD</v>
          </cell>
        </row>
        <row r="128753">
          <cell r="A128753" t="str">
            <v>GSD</v>
          </cell>
        </row>
        <row r="128754">
          <cell r="A128754" t="str">
            <v>GSD</v>
          </cell>
        </row>
        <row r="128755">
          <cell r="A128755" t="str">
            <v>GSD</v>
          </cell>
        </row>
        <row r="128756">
          <cell r="A128756" t="str">
            <v>GSD</v>
          </cell>
        </row>
        <row r="128757">
          <cell r="A128757" t="str">
            <v>GSD</v>
          </cell>
        </row>
        <row r="128758">
          <cell r="A128758" t="str">
            <v>GSD</v>
          </cell>
        </row>
        <row r="128759">
          <cell r="A128759" t="str">
            <v>GSD</v>
          </cell>
        </row>
        <row r="128760">
          <cell r="A128760" t="str">
            <v>GSD</v>
          </cell>
        </row>
        <row r="128761">
          <cell r="A128761" t="str">
            <v>GSD</v>
          </cell>
        </row>
        <row r="128762">
          <cell r="A128762" t="str">
            <v>GSD</v>
          </cell>
        </row>
        <row r="128763">
          <cell r="A128763" t="str">
            <v>GSD</v>
          </cell>
        </row>
        <row r="128764">
          <cell r="A128764" t="str">
            <v>GSD</v>
          </cell>
        </row>
        <row r="128765">
          <cell r="A128765" t="str">
            <v>GSD</v>
          </cell>
        </row>
        <row r="128766">
          <cell r="A128766" t="str">
            <v>GSD</v>
          </cell>
        </row>
        <row r="128767">
          <cell r="A128767" t="str">
            <v>GSD</v>
          </cell>
        </row>
        <row r="128768">
          <cell r="A128768" t="str">
            <v>GSD</v>
          </cell>
        </row>
        <row r="128769">
          <cell r="A128769" t="str">
            <v>GSD</v>
          </cell>
        </row>
        <row r="128770">
          <cell r="A128770" t="str">
            <v>BIOSCIENCES</v>
          </cell>
        </row>
        <row r="128771">
          <cell r="A128771" t="str">
            <v>BIOSCIENCES</v>
          </cell>
        </row>
        <row r="128772">
          <cell r="A128772" t="str">
            <v>BIOSCIENCES</v>
          </cell>
        </row>
        <row r="128773">
          <cell r="A128773" t="str">
            <v>BIOSCIENCES</v>
          </cell>
        </row>
        <row r="128774">
          <cell r="A128774" t="str">
            <v>BIOSCIENCES</v>
          </cell>
        </row>
        <row r="128775">
          <cell r="A128775" t="str">
            <v>BIOSCIENCES</v>
          </cell>
        </row>
        <row r="128776">
          <cell r="A128776" t="str">
            <v>BIOSCIENCES</v>
          </cell>
        </row>
        <row r="128777">
          <cell r="A128777" t="str">
            <v>BIOSCIENCES</v>
          </cell>
        </row>
        <row r="128778">
          <cell r="A128778" t="str">
            <v>BIOSCIENCES</v>
          </cell>
        </row>
        <row r="128779">
          <cell r="A128779" t="str">
            <v>BIOSCIENCES</v>
          </cell>
        </row>
        <row r="128780">
          <cell r="A128780" t="str">
            <v>BIOSCIENCES</v>
          </cell>
        </row>
        <row r="128781">
          <cell r="A128781" t="str">
            <v>BIOSCIENCES</v>
          </cell>
        </row>
        <row r="128782">
          <cell r="A128782" t="str">
            <v>BIOSCIENCES</v>
          </cell>
        </row>
        <row r="128783">
          <cell r="A128783" t="str">
            <v>BIOSCIENCES</v>
          </cell>
        </row>
        <row r="128784">
          <cell r="A128784" t="str">
            <v>BIOSCIENCES</v>
          </cell>
        </row>
        <row r="128785">
          <cell r="A128785" t="str">
            <v>BIOSCIENCES</v>
          </cell>
        </row>
        <row r="128786">
          <cell r="A128786" t="str">
            <v>BIOSCIENCES</v>
          </cell>
        </row>
        <row r="128787">
          <cell r="A128787" t="str">
            <v>BIOSCIENCES</v>
          </cell>
        </row>
        <row r="128788">
          <cell r="A128788" t="str">
            <v>BIOSCIENCES</v>
          </cell>
        </row>
        <row r="128789">
          <cell r="A128789" t="str">
            <v>BIOSCIENCES</v>
          </cell>
        </row>
        <row r="128790">
          <cell r="A128790" t="str">
            <v>BIOSCIENCES</v>
          </cell>
        </row>
        <row r="128791">
          <cell r="A128791" t="str">
            <v>GSD</v>
          </cell>
        </row>
        <row r="128792">
          <cell r="A128792" t="str">
            <v>GSD</v>
          </cell>
        </row>
        <row r="128793">
          <cell r="A128793" t="str">
            <v>GSD</v>
          </cell>
        </row>
        <row r="128794">
          <cell r="A128794" t="str">
            <v>GSD</v>
          </cell>
        </row>
        <row r="128795">
          <cell r="A128795" t="str">
            <v>GSD</v>
          </cell>
        </row>
        <row r="128796">
          <cell r="A128796" t="str">
            <v>GSD</v>
          </cell>
        </row>
        <row r="128797">
          <cell r="A128797" t="str">
            <v>GSD</v>
          </cell>
        </row>
        <row r="128798">
          <cell r="A128798" t="str">
            <v>OTHER</v>
          </cell>
        </row>
        <row r="128799">
          <cell r="A128799" t="str">
            <v>GSD</v>
          </cell>
        </row>
        <row r="128800">
          <cell r="A128800" t="str">
            <v>GSD</v>
          </cell>
        </row>
        <row r="128801">
          <cell r="A128801" t="str">
            <v>GSD</v>
          </cell>
        </row>
        <row r="128802">
          <cell r="A128802" t="str">
            <v>GSD</v>
          </cell>
        </row>
        <row r="128803">
          <cell r="A128803" t="str">
            <v>GSD</v>
          </cell>
        </row>
        <row r="128804">
          <cell r="A128804" t="str">
            <v>GSD</v>
          </cell>
        </row>
        <row r="128805">
          <cell r="A128805" t="str">
            <v>GSD</v>
          </cell>
        </row>
        <row r="128806">
          <cell r="A128806" t="str">
            <v>GSD</v>
          </cell>
        </row>
        <row r="128807">
          <cell r="A128807" t="str">
            <v>GSD</v>
          </cell>
        </row>
        <row r="128808">
          <cell r="A128808" t="str">
            <v>GSD</v>
          </cell>
        </row>
        <row r="128809">
          <cell r="A128809" t="str">
            <v>GSD</v>
          </cell>
        </row>
        <row r="128810">
          <cell r="A128810" t="str">
            <v>GSD</v>
          </cell>
        </row>
        <row r="128811">
          <cell r="A128811" t="str">
            <v>GSD</v>
          </cell>
        </row>
        <row r="128812">
          <cell r="A128812" t="str">
            <v>GSD</v>
          </cell>
        </row>
        <row r="128813">
          <cell r="A128813" t="str">
            <v>GSD</v>
          </cell>
        </row>
        <row r="128814">
          <cell r="A128814" t="str">
            <v>GSD</v>
          </cell>
        </row>
        <row r="128815">
          <cell r="A128815" t="str">
            <v>GSD</v>
          </cell>
        </row>
        <row r="128816">
          <cell r="A128816" t="str">
            <v>GSD</v>
          </cell>
        </row>
        <row r="128817">
          <cell r="A128817" t="str">
            <v>GSD</v>
          </cell>
        </row>
        <row r="128818">
          <cell r="A128818" t="str">
            <v>GSD</v>
          </cell>
        </row>
        <row r="128819">
          <cell r="A128819" t="str">
            <v>GSD</v>
          </cell>
        </row>
        <row r="128820">
          <cell r="A128820" t="str">
            <v>GSD</v>
          </cell>
        </row>
        <row r="128821">
          <cell r="A128821" t="str">
            <v>GSD</v>
          </cell>
        </row>
        <row r="128822">
          <cell r="A128822" t="str">
            <v>GSD</v>
          </cell>
        </row>
        <row r="128823">
          <cell r="A128823" t="str">
            <v>GSD</v>
          </cell>
        </row>
        <row r="128824">
          <cell r="A128824" t="str">
            <v>GSD</v>
          </cell>
        </row>
        <row r="128825">
          <cell r="A128825" t="str">
            <v>GSD</v>
          </cell>
        </row>
        <row r="128826">
          <cell r="A128826" t="str">
            <v>GSD</v>
          </cell>
        </row>
        <row r="128827">
          <cell r="A128827" t="str">
            <v>GSD</v>
          </cell>
        </row>
        <row r="128828">
          <cell r="A128828" t="str">
            <v>GSD</v>
          </cell>
        </row>
        <row r="128829">
          <cell r="A128829" t="str">
            <v>GSD</v>
          </cell>
        </row>
        <row r="128830">
          <cell r="A128830" t="str">
            <v>GSD</v>
          </cell>
        </row>
        <row r="128831">
          <cell r="A128831" t="str">
            <v>GSD</v>
          </cell>
        </row>
        <row r="128832">
          <cell r="A128832" t="str">
            <v>GSD</v>
          </cell>
        </row>
        <row r="128833">
          <cell r="A128833" t="str">
            <v>GSD</v>
          </cell>
        </row>
        <row r="128834">
          <cell r="A128834" t="str">
            <v>GSD</v>
          </cell>
        </row>
        <row r="128835">
          <cell r="A128835" t="str">
            <v>GSD</v>
          </cell>
        </row>
        <row r="128836">
          <cell r="A128836" t="str">
            <v>GSD</v>
          </cell>
        </row>
        <row r="128837">
          <cell r="A128837" t="str">
            <v>GSD</v>
          </cell>
        </row>
        <row r="128838">
          <cell r="A128838" t="str">
            <v>GSD</v>
          </cell>
        </row>
        <row r="128839">
          <cell r="A128839" t="str">
            <v>GSD</v>
          </cell>
        </row>
        <row r="128840">
          <cell r="A128840" t="str">
            <v>GSD</v>
          </cell>
        </row>
        <row r="128841">
          <cell r="A128841" t="str">
            <v>GSD</v>
          </cell>
        </row>
        <row r="128842">
          <cell r="A128842" t="str">
            <v>GSD</v>
          </cell>
        </row>
        <row r="128843">
          <cell r="A128843" t="str">
            <v>GSD</v>
          </cell>
        </row>
        <row r="128844">
          <cell r="A128844" t="str">
            <v>GSD</v>
          </cell>
        </row>
        <row r="128845">
          <cell r="A128845" t="str">
            <v>GSD</v>
          </cell>
        </row>
        <row r="128846">
          <cell r="A128846" t="str">
            <v>GSD</v>
          </cell>
        </row>
        <row r="128847">
          <cell r="A128847" t="str">
            <v>GSD</v>
          </cell>
        </row>
        <row r="128848">
          <cell r="A128848" t="str">
            <v>GSD</v>
          </cell>
        </row>
        <row r="128849">
          <cell r="A128849" t="str">
            <v>GSD</v>
          </cell>
        </row>
        <row r="128850">
          <cell r="A128850" t="str">
            <v>GSD</v>
          </cell>
        </row>
        <row r="128851">
          <cell r="A128851" t="str">
            <v>GSD</v>
          </cell>
        </row>
        <row r="128852">
          <cell r="A128852" t="str">
            <v>GSD</v>
          </cell>
        </row>
        <row r="128853">
          <cell r="A128853" t="str">
            <v>GSD</v>
          </cell>
        </row>
        <row r="128854">
          <cell r="A128854" t="str">
            <v>GSD</v>
          </cell>
        </row>
        <row r="128855">
          <cell r="A128855" t="str">
            <v>OTHER</v>
          </cell>
        </row>
        <row r="128856">
          <cell r="A128856" t="str">
            <v>BIOSCIENCES</v>
          </cell>
        </row>
        <row r="128857">
          <cell r="A128857" t="str">
            <v>BIOSCIENCES</v>
          </cell>
        </row>
        <row r="128858">
          <cell r="A128858" t="str">
            <v>BIOSCIENCES</v>
          </cell>
        </row>
        <row r="128859">
          <cell r="A128859" t="str">
            <v>BIOSCIENCES</v>
          </cell>
        </row>
        <row r="128860">
          <cell r="A128860" t="str">
            <v>BIOSCIENCES</v>
          </cell>
        </row>
        <row r="128861">
          <cell r="A128861" t="str">
            <v>GSD</v>
          </cell>
        </row>
        <row r="128862">
          <cell r="A128862" t="str">
            <v>GSD</v>
          </cell>
        </row>
        <row r="128863">
          <cell r="A128863" t="str">
            <v>GSD</v>
          </cell>
        </row>
        <row r="128864">
          <cell r="A128864" t="str">
            <v>GSD</v>
          </cell>
        </row>
        <row r="128865">
          <cell r="A128865" t="str">
            <v>GSD</v>
          </cell>
        </row>
        <row r="128866">
          <cell r="A128866" t="str">
            <v>GSD</v>
          </cell>
        </row>
        <row r="128867">
          <cell r="A128867" t="str">
            <v>GSD</v>
          </cell>
        </row>
        <row r="128868">
          <cell r="A128868" t="str">
            <v>GSD</v>
          </cell>
        </row>
        <row r="128869">
          <cell r="A128869" t="str">
            <v>GSD</v>
          </cell>
        </row>
        <row r="128870">
          <cell r="A128870" t="str">
            <v>GSD</v>
          </cell>
        </row>
        <row r="128871">
          <cell r="A128871" t="str">
            <v>GSD</v>
          </cell>
        </row>
        <row r="128872">
          <cell r="A128872" t="str">
            <v>GSD</v>
          </cell>
        </row>
        <row r="128873">
          <cell r="A128873" t="str">
            <v>GSD</v>
          </cell>
        </row>
        <row r="128874">
          <cell r="A128874" t="str">
            <v>GSD</v>
          </cell>
        </row>
        <row r="128875">
          <cell r="A128875" t="str">
            <v>GSD</v>
          </cell>
        </row>
        <row r="128876">
          <cell r="A128876" t="str">
            <v>GSD</v>
          </cell>
        </row>
        <row r="128877">
          <cell r="A128877" t="str">
            <v>GSD</v>
          </cell>
        </row>
        <row r="128878">
          <cell r="A128878" t="str">
            <v>GSD</v>
          </cell>
        </row>
        <row r="128879">
          <cell r="A128879" t="str">
            <v>GSD</v>
          </cell>
        </row>
        <row r="128880">
          <cell r="A128880" t="str">
            <v>GSD</v>
          </cell>
        </row>
        <row r="128881">
          <cell r="A128881" t="str">
            <v>GSD</v>
          </cell>
        </row>
        <row r="128882">
          <cell r="A128882" t="str">
            <v>GSD</v>
          </cell>
        </row>
        <row r="128883">
          <cell r="A128883" t="str">
            <v>GSD</v>
          </cell>
        </row>
        <row r="128884">
          <cell r="A128884" t="str">
            <v>GSD</v>
          </cell>
        </row>
        <row r="128885">
          <cell r="A128885" t="str">
            <v>GSD</v>
          </cell>
        </row>
        <row r="128886">
          <cell r="A128886" t="str">
            <v>GSD</v>
          </cell>
        </row>
        <row r="128887">
          <cell r="A128887" t="str">
            <v>GSD</v>
          </cell>
        </row>
        <row r="128888">
          <cell r="A128888" t="str">
            <v>GSD</v>
          </cell>
        </row>
        <row r="128889">
          <cell r="A128889" t="str">
            <v>GSD</v>
          </cell>
        </row>
        <row r="128890">
          <cell r="A128890" t="str">
            <v>GSD</v>
          </cell>
        </row>
        <row r="128891">
          <cell r="A128891" t="str">
            <v>GSD</v>
          </cell>
        </row>
        <row r="128892">
          <cell r="A128892" t="str">
            <v>GSD</v>
          </cell>
        </row>
        <row r="128893">
          <cell r="A128893" t="str">
            <v>BIOSCIENCES</v>
          </cell>
        </row>
        <row r="128894">
          <cell r="A128894" t="str">
            <v>BIOSCIENCES</v>
          </cell>
        </row>
        <row r="128895">
          <cell r="A128895" t="str">
            <v>BIOSCIENCES</v>
          </cell>
        </row>
        <row r="128896">
          <cell r="A128896" t="str">
            <v>BIOSCIENCES</v>
          </cell>
        </row>
        <row r="128897">
          <cell r="A128897" t="str">
            <v>BIOSCIENCES</v>
          </cell>
        </row>
        <row r="128898">
          <cell r="A128898" t="str">
            <v>BIOSCIENCES</v>
          </cell>
        </row>
        <row r="128899">
          <cell r="A128899" t="str">
            <v>BIOSCIENCES</v>
          </cell>
        </row>
        <row r="128900">
          <cell r="A128900" t="str">
            <v>GSD</v>
          </cell>
        </row>
        <row r="128901">
          <cell r="A128901" t="str">
            <v>GSD</v>
          </cell>
        </row>
        <row r="128902">
          <cell r="A128902" t="str">
            <v>GSD</v>
          </cell>
        </row>
        <row r="128903">
          <cell r="A128903" t="str">
            <v>GSD</v>
          </cell>
        </row>
        <row r="128904">
          <cell r="A128904" t="str">
            <v>GSD</v>
          </cell>
        </row>
        <row r="128905">
          <cell r="A128905" t="str">
            <v>GSD</v>
          </cell>
        </row>
        <row r="128906">
          <cell r="A128906" t="str">
            <v>GSD</v>
          </cell>
        </row>
        <row r="128907">
          <cell r="A128907" t="str">
            <v>GSD</v>
          </cell>
        </row>
        <row r="128908">
          <cell r="A128908" t="str">
            <v>GSD</v>
          </cell>
        </row>
        <row r="128909">
          <cell r="A128909" t="str">
            <v>GSD</v>
          </cell>
        </row>
        <row r="128910">
          <cell r="A128910" t="str">
            <v>GSD</v>
          </cell>
        </row>
        <row r="128911">
          <cell r="A128911" t="str">
            <v>GSD</v>
          </cell>
        </row>
        <row r="128912">
          <cell r="A128912" t="str">
            <v>GSD</v>
          </cell>
        </row>
        <row r="128913">
          <cell r="A128913" t="str">
            <v>GSD</v>
          </cell>
        </row>
        <row r="128914">
          <cell r="A128914" t="str">
            <v>GSD</v>
          </cell>
        </row>
        <row r="128915">
          <cell r="A128915" t="str">
            <v>GSD</v>
          </cell>
        </row>
        <row r="128916">
          <cell r="A128916" t="str">
            <v>GSD</v>
          </cell>
        </row>
        <row r="128917">
          <cell r="A128917" t="str">
            <v>GSD</v>
          </cell>
        </row>
        <row r="128918">
          <cell r="A128918" t="str">
            <v>GSD</v>
          </cell>
        </row>
        <row r="128919">
          <cell r="A128919" t="str">
            <v>GSD</v>
          </cell>
        </row>
        <row r="128920">
          <cell r="A128920" t="str">
            <v>GSD</v>
          </cell>
        </row>
        <row r="128921">
          <cell r="A128921" t="str">
            <v>GSD</v>
          </cell>
        </row>
        <row r="128922">
          <cell r="A128922" t="str">
            <v>GSD</v>
          </cell>
        </row>
        <row r="128923">
          <cell r="A128923" t="str">
            <v>GSD</v>
          </cell>
        </row>
        <row r="128924">
          <cell r="A128924" t="str">
            <v>GSD</v>
          </cell>
        </row>
        <row r="128925">
          <cell r="A128925" t="str">
            <v>GSD</v>
          </cell>
        </row>
        <row r="128926">
          <cell r="A128926" t="str">
            <v>GSD</v>
          </cell>
        </row>
        <row r="128927">
          <cell r="A128927" t="str">
            <v>GSD</v>
          </cell>
        </row>
        <row r="128928">
          <cell r="A128928" t="str">
            <v>GSD</v>
          </cell>
        </row>
        <row r="128929">
          <cell r="A128929" t="str">
            <v>GSD</v>
          </cell>
        </row>
        <row r="128930">
          <cell r="A128930" t="str">
            <v>GSD</v>
          </cell>
        </row>
        <row r="128931">
          <cell r="A128931" t="str">
            <v>GSD</v>
          </cell>
        </row>
        <row r="128932">
          <cell r="A128932" t="str">
            <v>GSD</v>
          </cell>
        </row>
        <row r="128933">
          <cell r="A128933" t="str">
            <v>GSD</v>
          </cell>
        </row>
        <row r="128934">
          <cell r="A128934" t="str">
            <v>GSD</v>
          </cell>
        </row>
        <row r="128935">
          <cell r="A128935" t="str">
            <v>GSD</v>
          </cell>
        </row>
        <row r="128936">
          <cell r="A128936" t="str">
            <v>GSD</v>
          </cell>
        </row>
        <row r="128937">
          <cell r="A128937" t="str">
            <v>GSD</v>
          </cell>
        </row>
        <row r="128938">
          <cell r="A128938" t="str">
            <v>GSD</v>
          </cell>
        </row>
        <row r="128939">
          <cell r="A128939" t="str">
            <v>GSD</v>
          </cell>
        </row>
        <row r="128940">
          <cell r="A128940" t="str">
            <v>GSD</v>
          </cell>
        </row>
        <row r="128941">
          <cell r="A128941" t="str">
            <v>GSD</v>
          </cell>
        </row>
        <row r="128942">
          <cell r="A128942" t="str">
            <v>GSD</v>
          </cell>
        </row>
        <row r="128943">
          <cell r="A128943" t="str">
            <v>GSD</v>
          </cell>
        </row>
        <row r="128944">
          <cell r="A128944" t="str">
            <v>GSD</v>
          </cell>
        </row>
        <row r="128945">
          <cell r="A128945" t="str">
            <v>GSD</v>
          </cell>
        </row>
        <row r="128946">
          <cell r="A128946" t="str">
            <v>GSD</v>
          </cell>
        </row>
        <row r="128947">
          <cell r="A128947" t="str">
            <v>GSD</v>
          </cell>
        </row>
        <row r="128948">
          <cell r="A128948" t="str">
            <v>GSD</v>
          </cell>
        </row>
        <row r="128949">
          <cell r="A128949" t="str">
            <v>GSD</v>
          </cell>
        </row>
        <row r="128950">
          <cell r="A128950" t="str">
            <v>GSD</v>
          </cell>
        </row>
        <row r="128951">
          <cell r="A128951" t="str">
            <v>GSD</v>
          </cell>
        </row>
        <row r="128952">
          <cell r="A128952" t="str">
            <v>GSD</v>
          </cell>
        </row>
        <row r="128953">
          <cell r="A128953" t="str">
            <v>GSD</v>
          </cell>
        </row>
        <row r="128954">
          <cell r="A128954" t="str">
            <v>GSD</v>
          </cell>
        </row>
        <row r="128955">
          <cell r="A128955" t="str">
            <v>GSD</v>
          </cell>
        </row>
        <row r="128956">
          <cell r="A128956" t="str">
            <v>GSD</v>
          </cell>
        </row>
        <row r="128957">
          <cell r="A128957" t="str">
            <v>GSD</v>
          </cell>
        </row>
        <row r="128958">
          <cell r="A128958" t="str">
            <v>GSD</v>
          </cell>
        </row>
        <row r="128959">
          <cell r="A128959" t="str">
            <v>GSD</v>
          </cell>
        </row>
        <row r="128960">
          <cell r="A128960" t="str">
            <v>GSD</v>
          </cell>
        </row>
        <row r="128961">
          <cell r="A128961" t="str">
            <v>GSD</v>
          </cell>
        </row>
        <row r="128962">
          <cell r="A128962" t="str">
            <v>GSD</v>
          </cell>
        </row>
        <row r="128963">
          <cell r="A128963" t="str">
            <v>GSD</v>
          </cell>
        </row>
        <row r="128964">
          <cell r="A128964" t="str">
            <v>GSD</v>
          </cell>
        </row>
        <row r="128965">
          <cell r="A128965" t="str">
            <v>GSD</v>
          </cell>
        </row>
        <row r="128966">
          <cell r="A128966" t="str">
            <v>GSD</v>
          </cell>
        </row>
        <row r="128967">
          <cell r="A128967" t="str">
            <v>GSD</v>
          </cell>
        </row>
        <row r="128968">
          <cell r="A128968" t="str">
            <v>GSD</v>
          </cell>
        </row>
        <row r="128969">
          <cell r="A128969" t="str">
            <v>GSD</v>
          </cell>
        </row>
        <row r="128970">
          <cell r="A128970" t="str">
            <v>GSD</v>
          </cell>
        </row>
        <row r="128971">
          <cell r="A128971" t="str">
            <v>BIOPRODUCTION</v>
          </cell>
        </row>
        <row r="128972">
          <cell r="A128972" t="str">
            <v>OTHER</v>
          </cell>
        </row>
        <row r="128973">
          <cell r="A128973" t="str">
            <v>BIOSCIENCES</v>
          </cell>
        </row>
        <row r="128974">
          <cell r="A128974" t="str">
            <v>BIOSCIENCES</v>
          </cell>
        </row>
        <row r="128975">
          <cell r="A128975" t="str">
            <v>BIOSCIENCES</v>
          </cell>
        </row>
        <row r="128976">
          <cell r="A128976" t="str">
            <v>BIOSCIENCES</v>
          </cell>
        </row>
        <row r="128977">
          <cell r="A128977" t="str">
            <v>BIOSCIENCES</v>
          </cell>
        </row>
        <row r="128978">
          <cell r="A128978" t="str">
            <v>BIOSCIENCES</v>
          </cell>
        </row>
        <row r="128979">
          <cell r="A128979" t="str">
            <v>BIOSCIENCES</v>
          </cell>
        </row>
        <row r="128980">
          <cell r="A128980" t="str">
            <v>BIOSCIENCES</v>
          </cell>
        </row>
        <row r="128981">
          <cell r="A128981" t="str">
            <v>BIOSCIENCES</v>
          </cell>
        </row>
        <row r="128982">
          <cell r="A128982" t="str">
            <v>BIOSCIENCES</v>
          </cell>
        </row>
        <row r="128983">
          <cell r="A128983" t="str">
            <v>BIOSCIENCES</v>
          </cell>
        </row>
        <row r="128984">
          <cell r="A128984" t="str">
            <v>BIOSCIENCES</v>
          </cell>
        </row>
        <row r="128985">
          <cell r="A128985" t="str">
            <v>BIOSCIENCES</v>
          </cell>
        </row>
        <row r="128986">
          <cell r="A128986" t="str">
            <v>BIOSCIENCES</v>
          </cell>
        </row>
        <row r="128987">
          <cell r="A128987" t="str">
            <v>BIOSCIENCES</v>
          </cell>
        </row>
        <row r="128988">
          <cell r="A128988" t="str">
            <v>BIOSCIENCES</v>
          </cell>
        </row>
        <row r="128989">
          <cell r="A128989" t="str">
            <v>BIOSCIENCES</v>
          </cell>
        </row>
        <row r="128990">
          <cell r="A128990" t="str">
            <v>BIOSCIENCES</v>
          </cell>
        </row>
        <row r="128991">
          <cell r="A128991" t="str">
            <v>BIOSCIENCES</v>
          </cell>
        </row>
        <row r="128992">
          <cell r="A128992" t="str">
            <v>BIOSCIENCES</v>
          </cell>
        </row>
        <row r="128993">
          <cell r="A128993" t="str">
            <v>BIOSCIENCES</v>
          </cell>
        </row>
        <row r="128994">
          <cell r="A128994" t="str">
            <v>BIOSCIENCES</v>
          </cell>
        </row>
        <row r="128995">
          <cell r="A128995" t="str">
            <v>BIOSCIENCES</v>
          </cell>
        </row>
        <row r="128996">
          <cell r="A128996" t="str">
            <v>BIOSCIENCES</v>
          </cell>
        </row>
        <row r="128997">
          <cell r="A128997" t="str">
            <v>BIOSCIENCES</v>
          </cell>
        </row>
        <row r="128998">
          <cell r="A128998" t="str">
            <v>BIOSCIENCES</v>
          </cell>
        </row>
        <row r="128999">
          <cell r="A128999" t="str">
            <v>GSD</v>
          </cell>
        </row>
        <row r="129000">
          <cell r="A129000" t="str">
            <v>GSD</v>
          </cell>
        </row>
        <row r="129001">
          <cell r="A129001" t="str">
            <v>GSD</v>
          </cell>
        </row>
        <row r="129002">
          <cell r="A129002" t="str">
            <v>GSD</v>
          </cell>
        </row>
        <row r="129003">
          <cell r="A129003" t="str">
            <v>GSD</v>
          </cell>
        </row>
        <row r="129004">
          <cell r="A129004" t="str">
            <v>GSD</v>
          </cell>
        </row>
        <row r="129005">
          <cell r="A129005" t="str">
            <v>GSD</v>
          </cell>
        </row>
        <row r="129006">
          <cell r="A129006" t="str">
            <v>GSD</v>
          </cell>
        </row>
        <row r="129007">
          <cell r="A129007" t="str">
            <v>GSD</v>
          </cell>
        </row>
        <row r="129008">
          <cell r="A129008" t="str">
            <v>GSD</v>
          </cell>
        </row>
        <row r="129009">
          <cell r="A129009" t="str">
            <v>GSD</v>
          </cell>
        </row>
        <row r="129010">
          <cell r="A129010" t="str">
            <v>GSD</v>
          </cell>
        </row>
        <row r="129011">
          <cell r="A129011" t="str">
            <v>GSD</v>
          </cell>
        </row>
        <row r="129012">
          <cell r="A129012" t="str">
            <v>BIOSCIENCES</v>
          </cell>
        </row>
        <row r="129013">
          <cell r="A129013" t="str">
            <v>BIOSCIENCES</v>
          </cell>
        </row>
        <row r="129014">
          <cell r="A129014" t="str">
            <v>BIOSCIENCES</v>
          </cell>
        </row>
        <row r="129015">
          <cell r="A129015" t="str">
            <v>BIOSCIENCES</v>
          </cell>
        </row>
        <row r="129016">
          <cell r="A129016" t="str">
            <v>BIOSCIENCES</v>
          </cell>
        </row>
        <row r="129017">
          <cell r="A129017" t="str">
            <v>GSD</v>
          </cell>
        </row>
        <row r="129018">
          <cell r="A129018" t="str">
            <v>GSD</v>
          </cell>
        </row>
        <row r="129019">
          <cell r="A129019" t="str">
            <v>GSD</v>
          </cell>
        </row>
        <row r="129020">
          <cell r="A129020" t="str">
            <v>GSD</v>
          </cell>
        </row>
        <row r="129021">
          <cell r="A129021" t="str">
            <v>GSD</v>
          </cell>
        </row>
        <row r="129022">
          <cell r="A129022" t="str">
            <v>GSD</v>
          </cell>
        </row>
        <row r="129023">
          <cell r="A129023" t="str">
            <v>GSD</v>
          </cell>
        </row>
        <row r="129024">
          <cell r="A129024" t="str">
            <v>GSD</v>
          </cell>
        </row>
        <row r="129025">
          <cell r="A129025" t="str">
            <v>GSD</v>
          </cell>
        </row>
        <row r="129026">
          <cell r="A129026" t="str">
            <v>GSD</v>
          </cell>
        </row>
        <row r="129027">
          <cell r="A129027" t="str">
            <v>GSD</v>
          </cell>
        </row>
        <row r="129028">
          <cell r="A129028" t="str">
            <v>GSD</v>
          </cell>
        </row>
        <row r="129029">
          <cell r="A129029" t="str">
            <v>GSD</v>
          </cell>
        </row>
        <row r="129030">
          <cell r="A129030" t="str">
            <v>BIOSCIENCES</v>
          </cell>
        </row>
        <row r="129031">
          <cell r="A129031" t="str">
            <v>BIOSCIENCES</v>
          </cell>
        </row>
        <row r="129032">
          <cell r="A129032" t="str">
            <v>GSD</v>
          </cell>
        </row>
        <row r="129033">
          <cell r="A129033" t="str">
            <v>GSD</v>
          </cell>
        </row>
        <row r="129034">
          <cell r="A129034" t="str">
            <v>GSD</v>
          </cell>
        </row>
        <row r="129035">
          <cell r="A129035" t="str">
            <v>GSD</v>
          </cell>
        </row>
        <row r="129036">
          <cell r="A129036" t="str">
            <v>GSD</v>
          </cell>
        </row>
        <row r="129037">
          <cell r="A129037" t="str">
            <v>GSD</v>
          </cell>
        </row>
        <row r="129038">
          <cell r="A129038" t="str">
            <v>GSD</v>
          </cell>
        </row>
        <row r="129039">
          <cell r="A129039" t="str">
            <v>GSD</v>
          </cell>
        </row>
        <row r="129040">
          <cell r="A129040" t="str">
            <v>GSD</v>
          </cell>
        </row>
        <row r="129041">
          <cell r="A129041" t="str">
            <v>BIOSCIENCES</v>
          </cell>
        </row>
        <row r="129042">
          <cell r="A129042" t="str">
            <v>BIOSCIENCES</v>
          </cell>
        </row>
        <row r="129043">
          <cell r="A129043" t="str">
            <v>BIOSCIENCES</v>
          </cell>
        </row>
        <row r="129044">
          <cell r="A129044" t="str">
            <v>BIOSCIENCES</v>
          </cell>
        </row>
        <row r="129045">
          <cell r="A129045" t="str">
            <v>BIOSCIENCES</v>
          </cell>
        </row>
        <row r="129046">
          <cell r="A129046" t="str">
            <v>BIOSCIENCES</v>
          </cell>
        </row>
        <row r="129047">
          <cell r="A129047" t="str">
            <v>GSD</v>
          </cell>
        </row>
        <row r="129048">
          <cell r="A129048" t="str">
            <v>GSD</v>
          </cell>
        </row>
        <row r="129049">
          <cell r="A129049" t="str">
            <v>BIOSCIENCES</v>
          </cell>
        </row>
        <row r="129050">
          <cell r="A129050" t="str">
            <v>BIOSCIENCES</v>
          </cell>
        </row>
        <row r="129051">
          <cell r="A129051" t="str">
            <v>GSD</v>
          </cell>
        </row>
        <row r="129052">
          <cell r="A129052" t="str">
            <v>GSD</v>
          </cell>
        </row>
        <row r="129053">
          <cell r="A129053" t="str">
            <v>GSD</v>
          </cell>
        </row>
        <row r="129054">
          <cell r="A129054" t="str">
            <v>GSD</v>
          </cell>
        </row>
        <row r="129055">
          <cell r="A129055" t="str">
            <v>GSD</v>
          </cell>
        </row>
        <row r="129056">
          <cell r="A129056" t="str">
            <v>GSD</v>
          </cell>
        </row>
        <row r="129057">
          <cell r="A129057" t="str">
            <v>GSD</v>
          </cell>
        </row>
        <row r="129058">
          <cell r="A129058" t="str">
            <v>GSD</v>
          </cell>
        </row>
        <row r="129059">
          <cell r="A129059" t="str">
            <v>GSD</v>
          </cell>
        </row>
        <row r="129060">
          <cell r="A129060" t="str">
            <v>GSD</v>
          </cell>
        </row>
        <row r="129061">
          <cell r="A129061" t="str">
            <v>GSD</v>
          </cell>
        </row>
        <row r="129062">
          <cell r="A129062" t="str">
            <v>GSD</v>
          </cell>
        </row>
        <row r="129063">
          <cell r="A129063" t="str">
            <v>GSD</v>
          </cell>
        </row>
        <row r="129064">
          <cell r="A129064" t="str">
            <v>GSD</v>
          </cell>
        </row>
        <row r="129065">
          <cell r="A129065" t="str">
            <v>GSD</v>
          </cell>
        </row>
        <row r="129066">
          <cell r="A129066" t="str">
            <v>GSD</v>
          </cell>
        </row>
        <row r="129067">
          <cell r="A129067" t="str">
            <v>GSD</v>
          </cell>
        </row>
        <row r="129068">
          <cell r="A129068" t="str">
            <v>GSD</v>
          </cell>
        </row>
        <row r="129069">
          <cell r="A129069" t="str">
            <v>GSD</v>
          </cell>
        </row>
        <row r="129070">
          <cell r="A129070" t="str">
            <v>GSD</v>
          </cell>
        </row>
        <row r="129071">
          <cell r="A129071" t="str">
            <v>GSD</v>
          </cell>
        </row>
        <row r="129072">
          <cell r="A129072" t="str">
            <v>BIOSCIENCES</v>
          </cell>
        </row>
        <row r="129073">
          <cell r="A129073" t="str">
            <v>GSD</v>
          </cell>
        </row>
        <row r="129074">
          <cell r="A129074" t="str">
            <v>GSD</v>
          </cell>
        </row>
        <row r="129075">
          <cell r="A129075" t="str">
            <v>GSD</v>
          </cell>
        </row>
        <row r="129076">
          <cell r="A129076" t="str">
            <v>GSD</v>
          </cell>
        </row>
        <row r="129077">
          <cell r="A129077" t="str">
            <v>GSD</v>
          </cell>
        </row>
        <row r="129078">
          <cell r="A129078" t="str">
            <v>GSD</v>
          </cell>
        </row>
        <row r="129079">
          <cell r="A129079" t="str">
            <v>GSD</v>
          </cell>
        </row>
        <row r="129080">
          <cell r="A129080" t="str">
            <v>GSD</v>
          </cell>
        </row>
        <row r="129081">
          <cell r="A129081" t="str">
            <v>GSD</v>
          </cell>
        </row>
        <row r="129082">
          <cell r="A129082" t="str">
            <v>GSD</v>
          </cell>
        </row>
        <row r="129083">
          <cell r="A129083" t="str">
            <v>GSD</v>
          </cell>
        </row>
        <row r="129084">
          <cell r="A129084" t="str">
            <v>GSD</v>
          </cell>
        </row>
        <row r="129085">
          <cell r="A129085" t="str">
            <v>GSD</v>
          </cell>
        </row>
        <row r="129086">
          <cell r="A129086" t="str">
            <v>GSD</v>
          </cell>
        </row>
        <row r="129087">
          <cell r="A129087" t="str">
            <v>GSD</v>
          </cell>
        </row>
        <row r="129088">
          <cell r="A129088" t="str">
            <v>GSD</v>
          </cell>
        </row>
        <row r="129089">
          <cell r="A129089" t="str">
            <v>GSD</v>
          </cell>
        </row>
        <row r="129090">
          <cell r="A129090" t="str">
            <v>GSD</v>
          </cell>
        </row>
        <row r="129091">
          <cell r="A129091" t="str">
            <v>GSD</v>
          </cell>
        </row>
        <row r="129092">
          <cell r="A129092" t="str">
            <v>GSD</v>
          </cell>
        </row>
        <row r="129093">
          <cell r="A129093" t="str">
            <v>GSD</v>
          </cell>
        </row>
        <row r="129094">
          <cell r="A129094" t="str">
            <v>GSD</v>
          </cell>
        </row>
        <row r="129095">
          <cell r="A129095" t="str">
            <v>GSD</v>
          </cell>
        </row>
        <row r="129096">
          <cell r="A129096" t="str">
            <v>GSD</v>
          </cell>
        </row>
        <row r="129097">
          <cell r="A129097" t="str">
            <v>GSD</v>
          </cell>
        </row>
        <row r="129098">
          <cell r="A129098" t="str">
            <v>GSD</v>
          </cell>
        </row>
        <row r="129099">
          <cell r="A129099" t="str">
            <v>GSD</v>
          </cell>
        </row>
        <row r="129100">
          <cell r="A129100" t="str">
            <v>GSD</v>
          </cell>
        </row>
        <row r="129101">
          <cell r="A129101" t="str">
            <v>GSD</v>
          </cell>
        </row>
        <row r="129102">
          <cell r="A129102" t="str">
            <v>GSD</v>
          </cell>
        </row>
        <row r="129103">
          <cell r="A129103" t="str">
            <v>GSD</v>
          </cell>
        </row>
        <row r="129104">
          <cell r="A129104" t="str">
            <v>GSD</v>
          </cell>
        </row>
        <row r="129105">
          <cell r="A129105" t="str">
            <v>GSD</v>
          </cell>
        </row>
        <row r="129106">
          <cell r="A129106" t="str">
            <v>GSD</v>
          </cell>
        </row>
        <row r="129107">
          <cell r="A129107" t="str">
            <v>GSD</v>
          </cell>
        </row>
        <row r="129108">
          <cell r="A129108" t="str">
            <v>GSD</v>
          </cell>
        </row>
        <row r="129109">
          <cell r="A129109" t="str">
            <v>GSD</v>
          </cell>
        </row>
        <row r="129110">
          <cell r="A129110" t="str">
            <v>GSD</v>
          </cell>
        </row>
        <row r="129111">
          <cell r="A129111" t="str">
            <v>GSD</v>
          </cell>
        </row>
        <row r="129112">
          <cell r="A129112" t="str">
            <v>GSD</v>
          </cell>
        </row>
        <row r="129113">
          <cell r="A129113" t="str">
            <v>GSD</v>
          </cell>
        </row>
        <row r="129114">
          <cell r="A129114" t="str">
            <v>GSD</v>
          </cell>
        </row>
        <row r="129115">
          <cell r="A129115" t="str">
            <v>GSD</v>
          </cell>
        </row>
        <row r="129116">
          <cell r="A129116" t="str">
            <v>GSD</v>
          </cell>
        </row>
        <row r="129117">
          <cell r="A129117" t="str">
            <v>GSD</v>
          </cell>
        </row>
        <row r="129118">
          <cell r="A129118" t="str">
            <v>GSD</v>
          </cell>
        </row>
        <row r="129119">
          <cell r="A129119" t="str">
            <v>GSD</v>
          </cell>
        </row>
        <row r="129120">
          <cell r="A129120" t="str">
            <v>GSD</v>
          </cell>
        </row>
        <row r="129121">
          <cell r="A129121" t="str">
            <v>GSD</v>
          </cell>
        </row>
        <row r="129122">
          <cell r="A129122" t="str">
            <v>GSD</v>
          </cell>
        </row>
        <row r="129123">
          <cell r="A129123" t="str">
            <v>GSD</v>
          </cell>
        </row>
        <row r="129124">
          <cell r="A129124" t="str">
            <v>GSD</v>
          </cell>
        </row>
        <row r="129125">
          <cell r="A129125" t="str">
            <v>GSD</v>
          </cell>
        </row>
        <row r="129126">
          <cell r="A129126" t="str">
            <v>GSD</v>
          </cell>
        </row>
        <row r="129127">
          <cell r="A129127" t="str">
            <v>GSD</v>
          </cell>
        </row>
        <row r="129128">
          <cell r="A129128" t="str">
            <v>GSD</v>
          </cell>
        </row>
        <row r="129129">
          <cell r="A129129" t="str">
            <v>GSD</v>
          </cell>
        </row>
        <row r="129130">
          <cell r="A129130" t="str">
            <v>GSD</v>
          </cell>
        </row>
        <row r="129131">
          <cell r="A129131" t="str">
            <v>GSD</v>
          </cell>
        </row>
        <row r="129132">
          <cell r="A129132" t="str">
            <v>GSD</v>
          </cell>
        </row>
        <row r="129133">
          <cell r="A129133" t="str">
            <v>GSD</v>
          </cell>
        </row>
        <row r="129134">
          <cell r="A129134" t="str">
            <v>GSD</v>
          </cell>
        </row>
        <row r="129135">
          <cell r="A129135" t="str">
            <v>GSD</v>
          </cell>
        </row>
        <row r="129136">
          <cell r="A129136" t="str">
            <v>GSD</v>
          </cell>
        </row>
        <row r="129137">
          <cell r="A129137" t="str">
            <v>GSD</v>
          </cell>
        </row>
        <row r="129138">
          <cell r="A129138" t="str">
            <v>GSD</v>
          </cell>
        </row>
        <row r="129139">
          <cell r="A129139" t="str">
            <v>GSD</v>
          </cell>
        </row>
        <row r="129140">
          <cell r="A129140" t="str">
            <v>GSD</v>
          </cell>
        </row>
        <row r="129141">
          <cell r="A129141" t="str">
            <v>GSD</v>
          </cell>
        </row>
        <row r="129142">
          <cell r="A129142" t="str">
            <v>GSD</v>
          </cell>
        </row>
        <row r="129143">
          <cell r="A129143" t="str">
            <v>GSD</v>
          </cell>
        </row>
        <row r="129144">
          <cell r="A129144" t="str">
            <v>GSD</v>
          </cell>
        </row>
        <row r="129145">
          <cell r="A129145" t="str">
            <v>GSD</v>
          </cell>
        </row>
        <row r="129146">
          <cell r="A129146" t="str">
            <v>GSD</v>
          </cell>
        </row>
        <row r="129147">
          <cell r="A129147" t="str">
            <v>GSD</v>
          </cell>
        </row>
        <row r="129148">
          <cell r="A129148" t="str">
            <v>GSD</v>
          </cell>
        </row>
        <row r="129149">
          <cell r="A129149" t="str">
            <v>GSD</v>
          </cell>
        </row>
        <row r="129150">
          <cell r="A129150" t="str">
            <v>GSD</v>
          </cell>
        </row>
        <row r="129151">
          <cell r="A129151" t="str">
            <v>GSD</v>
          </cell>
        </row>
        <row r="129152">
          <cell r="A129152" t="str">
            <v>GSD</v>
          </cell>
        </row>
        <row r="129153">
          <cell r="A129153" t="str">
            <v>GSD</v>
          </cell>
        </row>
        <row r="129154">
          <cell r="A129154" t="str">
            <v>GSD</v>
          </cell>
        </row>
        <row r="129155">
          <cell r="A129155" t="str">
            <v>GSD</v>
          </cell>
        </row>
        <row r="129156">
          <cell r="A129156" t="str">
            <v>GSD</v>
          </cell>
        </row>
        <row r="129157">
          <cell r="A129157" t="str">
            <v>GSD</v>
          </cell>
        </row>
        <row r="129158">
          <cell r="A129158" t="str">
            <v>GSD</v>
          </cell>
        </row>
        <row r="129159">
          <cell r="A129159" t="str">
            <v>GSD</v>
          </cell>
        </row>
        <row r="129160">
          <cell r="A129160" t="str">
            <v>GSD</v>
          </cell>
        </row>
        <row r="129161">
          <cell r="A129161" t="str">
            <v>GSD</v>
          </cell>
        </row>
        <row r="129162">
          <cell r="A129162" t="str">
            <v>GSD</v>
          </cell>
        </row>
        <row r="129163">
          <cell r="A129163" t="str">
            <v>GSD</v>
          </cell>
        </row>
        <row r="129164">
          <cell r="A129164" t="str">
            <v>GSD</v>
          </cell>
        </row>
        <row r="129165">
          <cell r="A129165" t="str">
            <v>GSD</v>
          </cell>
        </row>
        <row r="129166">
          <cell r="A129166" t="str">
            <v>GSD</v>
          </cell>
        </row>
        <row r="129167">
          <cell r="A129167" t="str">
            <v>GSD</v>
          </cell>
        </row>
        <row r="129168">
          <cell r="A129168" t="str">
            <v>GSD</v>
          </cell>
        </row>
        <row r="129169">
          <cell r="A129169" t="str">
            <v>GSD</v>
          </cell>
        </row>
        <row r="129170">
          <cell r="A129170" t="str">
            <v>GSD</v>
          </cell>
        </row>
        <row r="129171">
          <cell r="A129171" t="str">
            <v>GSD</v>
          </cell>
        </row>
        <row r="129172">
          <cell r="A129172" t="str">
            <v>GSD</v>
          </cell>
        </row>
        <row r="129173">
          <cell r="A129173" t="str">
            <v>GSD</v>
          </cell>
        </row>
        <row r="129174">
          <cell r="A129174" t="str">
            <v>GSD</v>
          </cell>
        </row>
        <row r="129175">
          <cell r="A129175" t="str">
            <v>GSD</v>
          </cell>
        </row>
        <row r="129176">
          <cell r="A129176" t="str">
            <v>GSD</v>
          </cell>
        </row>
        <row r="129177">
          <cell r="A129177" t="str">
            <v>GSD</v>
          </cell>
        </row>
        <row r="129178">
          <cell r="A129178" t="str">
            <v>GSD</v>
          </cell>
        </row>
        <row r="129179">
          <cell r="A129179" t="str">
            <v>GSD</v>
          </cell>
        </row>
        <row r="129180">
          <cell r="A129180" t="str">
            <v>GSD</v>
          </cell>
        </row>
        <row r="129181">
          <cell r="A129181" t="str">
            <v>GSD</v>
          </cell>
        </row>
        <row r="129182">
          <cell r="A129182" t="str">
            <v>GSD</v>
          </cell>
        </row>
        <row r="129183">
          <cell r="A129183" t="str">
            <v>GSD</v>
          </cell>
        </row>
        <row r="129184">
          <cell r="A129184" t="str">
            <v>GSD</v>
          </cell>
        </row>
        <row r="129185">
          <cell r="A129185" t="str">
            <v>GSD</v>
          </cell>
        </row>
        <row r="129186">
          <cell r="A129186" t="str">
            <v>GSD</v>
          </cell>
        </row>
        <row r="129187">
          <cell r="A129187" t="str">
            <v>GSD</v>
          </cell>
        </row>
        <row r="129188">
          <cell r="A129188" t="str">
            <v>GSD</v>
          </cell>
        </row>
        <row r="129189">
          <cell r="A129189" t="str">
            <v>GSD</v>
          </cell>
        </row>
        <row r="129190">
          <cell r="A129190" t="str">
            <v>GSD</v>
          </cell>
        </row>
        <row r="129191">
          <cell r="A129191" t="str">
            <v>GSD</v>
          </cell>
        </row>
        <row r="129192">
          <cell r="A129192" t="str">
            <v>GSD</v>
          </cell>
        </row>
        <row r="129193">
          <cell r="A129193" t="str">
            <v>GSD</v>
          </cell>
        </row>
        <row r="129194">
          <cell r="A129194" t="str">
            <v>GSD</v>
          </cell>
        </row>
        <row r="129195">
          <cell r="A129195" t="str">
            <v>GSD</v>
          </cell>
        </row>
        <row r="129196">
          <cell r="A129196" t="str">
            <v>GSD</v>
          </cell>
        </row>
        <row r="129197">
          <cell r="A129197" t="str">
            <v>GSD</v>
          </cell>
        </row>
        <row r="129198">
          <cell r="A129198" t="str">
            <v>GSD</v>
          </cell>
        </row>
        <row r="129199">
          <cell r="A129199" t="str">
            <v>GSD</v>
          </cell>
        </row>
        <row r="129200">
          <cell r="A129200" t="str">
            <v>GSD</v>
          </cell>
        </row>
        <row r="129201">
          <cell r="A129201" t="str">
            <v>GSD</v>
          </cell>
        </row>
        <row r="129202">
          <cell r="A129202" t="str">
            <v>GSD</v>
          </cell>
        </row>
        <row r="129203">
          <cell r="A129203" t="str">
            <v>GSD</v>
          </cell>
        </row>
        <row r="129204">
          <cell r="A129204" t="str">
            <v>GSD</v>
          </cell>
        </row>
        <row r="129205">
          <cell r="A129205" t="str">
            <v>GSD</v>
          </cell>
        </row>
        <row r="129206">
          <cell r="A129206" t="str">
            <v>GSD</v>
          </cell>
        </row>
        <row r="129207">
          <cell r="A129207" t="str">
            <v>GSD</v>
          </cell>
        </row>
        <row r="129208">
          <cell r="A129208" t="str">
            <v>GSD</v>
          </cell>
        </row>
        <row r="129209">
          <cell r="A129209" t="str">
            <v>GSD</v>
          </cell>
        </row>
        <row r="129210">
          <cell r="A129210" t="str">
            <v>GSD</v>
          </cell>
        </row>
        <row r="129211">
          <cell r="A129211" t="str">
            <v>GSD</v>
          </cell>
        </row>
        <row r="129212">
          <cell r="A129212" t="str">
            <v>GSD</v>
          </cell>
        </row>
        <row r="129213">
          <cell r="A129213" t="str">
            <v>GSD</v>
          </cell>
        </row>
        <row r="129214">
          <cell r="A129214" t="str">
            <v>GSD</v>
          </cell>
        </row>
        <row r="129215">
          <cell r="A129215" t="str">
            <v>GSD</v>
          </cell>
        </row>
        <row r="129216">
          <cell r="A129216" t="str">
            <v>GSD</v>
          </cell>
        </row>
        <row r="129217">
          <cell r="A129217" t="str">
            <v>GSD</v>
          </cell>
        </row>
        <row r="129218">
          <cell r="A129218" t="str">
            <v>GSD</v>
          </cell>
        </row>
        <row r="129219">
          <cell r="A129219" t="str">
            <v>GSD</v>
          </cell>
        </row>
        <row r="129220">
          <cell r="A129220" t="str">
            <v>GSD</v>
          </cell>
        </row>
        <row r="129221">
          <cell r="A129221" t="str">
            <v>GSD</v>
          </cell>
        </row>
        <row r="129222">
          <cell r="A129222" t="str">
            <v>GSD</v>
          </cell>
        </row>
        <row r="129223">
          <cell r="A129223" t="str">
            <v>GSD</v>
          </cell>
        </row>
        <row r="129224">
          <cell r="A129224" t="str">
            <v>GSD</v>
          </cell>
        </row>
        <row r="129225">
          <cell r="A129225" t="str">
            <v>GSD</v>
          </cell>
        </row>
        <row r="129226">
          <cell r="A129226" t="str">
            <v>GSD</v>
          </cell>
        </row>
        <row r="129227">
          <cell r="A129227" t="str">
            <v>GSD</v>
          </cell>
        </row>
        <row r="129228">
          <cell r="A129228" t="str">
            <v>GSD</v>
          </cell>
        </row>
        <row r="129229">
          <cell r="A129229" t="str">
            <v>GSD</v>
          </cell>
        </row>
        <row r="129230">
          <cell r="A129230" t="str">
            <v>GSD</v>
          </cell>
        </row>
        <row r="129231">
          <cell r="A129231" t="str">
            <v>GSD</v>
          </cell>
        </row>
        <row r="129232">
          <cell r="A129232" t="str">
            <v>GSD</v>
          </cell>
        </row>
        <row r="129233">
          <cell r="A129233" t="str">
            <v>GSD</v>
          </cell>
        </row>
        <row r="129234">
          <cell r="A129234" t="str">
            <v>GSD</v>
          </cell>
        </row>
        <row r="129235">
          <cell r="A129235" t="str">
            <v>GSD</v>
          </cell>
        </row>
        <row r="129236">
          <cell r="A129236" t="str">
            <v>GSD</v>
          </cell>
        </row>
        <row r="129237">
          <cell r="A129237" t="str">
            <v>GSD</v>
          </cell>
        </row>
        <row r="129238">
          <cell r="A129238" t="str">
            <v>GSD</v>
          </cell>
        </row>
        <row r="129239">
          <cell r="A129239" t="str">
            <v>GSD</v>
          </cell>
        </row>
        <row r="129240">
          <cell r="A129240" t="str">
            <v>GSD</v>
          </cell>
        </row>
        <row r="129241">
          <cell r="A129241" t="str">
            <v>GSD</v>
          </cell>
        </row>
        <row r="129242">
          <cell r="A129242" t="str">
            <v>GSD</v>
          </cell>
        </row>
        <row r="129243">
          <cell r="A129243" t="str">
            <v>GSD</v>
          </cell>
        </row>
        <row r="129244">
          <cell r="A129244" t="str">
            <v>GSD</v>
          </cell>
        </row>
        <row r="129245">
          <cell r="A129245" t="str">
            <v>GSD</v>
          </cell>
        </row>
        <row r="129246">
          <cell r="A129246" t="str">
            <v>GSD</v>
          </cell>
        </row>
        <row r="129247">
          <cell r="A129247" t="str">
            <v>GSD</v>
          </cell>
        </row>
        <row r="129248">
          <cell r="A129248" t="str">
            <v>GSD</v>
          </cell>
        </row>
        <row r="129249">
          <cell r="A129249" t="str">
            <v>GSD</v>
          </cell>
        </row>
        <row r="129250">
          <cell r="A129250" t="str">
            <v>GSD</v>
          </cell>
        </row>
        <row r="129251">
          <cell r="A129251" t="str">
            <v>GSD</v>
          </cell>
        </row>
        <row r="129252">
          <cell r="A129252" t="str">
            <v>GSD</v>
          </cell>
        </row>
        <row r="129253">
          <cell r="A129253" t="str">
            <v>GSD</v>
          </cell>
        </row>
        <row r="129254">
          <cell r="A129254" t="str">
            <v>GSD</v>
          </cell>
        </row>
        <row r="129255">
          <cell r="A129255" t="str">
            <v>GSD</v>
          </cell>
        </row>
        <row r="129256">
          <cell r="A129256" t="str">
            <v>GSD</v>
          </cell>
        </row>
        <row r="129257">
          <cell r="A129257" t="str">
            <v>GSD</v>
          </cell>
        </row>
        <row r="129258">
          <cell r="A129258" t="str">
            <v>GSD</v>
          </cell>
        </row>
        <row r="129259">
          <cell r="A129259" t="str">
            <v>GSD</v>
          </cell>
        </row>
        <row r="129260">
          <cell r="A129260" t="str">
            <v>GSD</v>
          </cell>
        </row>
        <row r="129261">
          <cell r="A129261" t="str">
            <v>GSD</v>
          </cell>
        </row>
        <row r="129262">
          <cell r="A129262" t="str">
            <v>GSD</v>
          </cell>
        </row>
        <row r="129263">
          <cell r="A129263" t="str">
            <v>GSD</v>
          </cell>
        </row>
        <row r="129264">
          <cell r="A129264" t="str">
            <v>GSD</v>
          </cell>
        </row>
        <row r="129265">
          <cell r="A129265" t="str">
            <v>GSD</v>
          </cell>
        </row>
        <row r="129266">
          <cell r="A129266" t="str">
            <v>GSD</v>
          </cell>
        </row>
        <row r="129267">
          <cell r="A129267" t="str">
            <v>GSD</v>
          </cell>
        </row>
        <row r="129268">
          <cell r="A129268" t="str">
            <v>GSD</v>
          </cell>
        </row>
        <row r="129269">
          <cell r="A129269" t="str">
            <v>GSD</v>
          </cell>
        </row>
        <row r="129270">
          <cell r="A129270" t="str">
            <v>GSD</v>
          </cell>
        </row>
        <row r="129271">
          <cell r="A129271" t="str">
            <v>GSD</v>
          </cell>
        </row>
        <row r="129272">
          <cell r="A129272" t="str">
            <v>GSD</v>
          </cell>
        </row>
        <row r="129273">
          <cell r="A129273" t="str">
            <v>GSD</v>
          </cell>
        </row>
        <row r="129274">
          <cell r="A129274" t="str">
            <v>GSD</v>
          </cell>
        </row>
        <row r="129275">
          <cell r="A129275" t="str">
            <v>GSD</v>
          </cell>
        </row>
        <row r="129276">
          <cell r="A129276" t="str">
            <v>GSD</v>
          </cell>
        </row>
        <row r="129277">
          <cell r="A129277" t="str">
            <v>GSD</v>
          </cell>
        </row>
        <row r="129278">
          <cell r="A129278" t="str">
            <v>GSD</v>
          </cell>
        </row>
        <row r="129279">
          <cell r="A129279" t="str">
            <v>GSD</v>
          </cell>
        </row>
        <row r="129280">
          <cell r="A129280" t="str">
            <v>GSD</v>
          </cell>
        </row>
        <row r="129281">
          <cell r="A129281" t="str">
            <v>GSD</v>
          </cell>
        </row>
        <row r="129282">
          <cell r="A129282" t="str">
            <v>GSD</v>
          </cell>
        </row>
        <row r="129283">
          <cell r="A129283" t="str">
            <v>GSD</v>
          </cell>
        </row>
        <row r="129284">
          <cell r="A129284" t="str">
            <v>GSD</v>
          </cell>
        </row>
        <row r="129285">
          <cell r="A129285" t="str">
            <v>GSD</v>
          </cell>
        </row>
        <row r="129286">
          <cell r="A129286" t="str">
            <v>GSD</v>
          </cell>
        </row>
        <row r="129287">
          <cell r="A129287" t="str">
            <v>GSD</v>
          </cell>
        </row>
        <row r="129288">
          <cell r="A129288" t="str">
            <v>GSD</v>
          </cell>
        </row>
        <row r="129289">
          <cell r="A129289" t="str">
            <v>GSD</v>
          </cell>
        </row>
        <row r="129290">
          <cell r="A129290" t="str">
            <v>GSD</v>
          </cell>
        </row>
        <row r="129291">
          <cell r="A129291" t="str">
            <v>GSD</v>
          </cell>
        </row>
        <row r="129292">
          <cell r="A129292" t="str">
            <v>GSD</v>
          </cell>
        </row>
        <row r="129293">
          <cell r="A129293" t="str">
            <v>GSD</v>
          </cell>
        </row>
        <row r="129294">
          <cell r="A129294" t="str">
            <v>GSD</v>
          </cell>
        </row>
        <row r="129295">
          <cell r="A129295" t="str">
            <v>GSD</v>
          </cell>
        </row>
        <row r="129296">
          <cell r="A129296" t="str">
            <v>GSD</v>
          </cell>
        </row>
        <row r="129297">
          <cell r="A129297" t="str">
            <v>GSD</v>
          </cell>
        </row>
        <row r="129298">
          <cell r="A129298" t="str">
            <v>GSD</v>
          </cell>
        </row>
        <row r="129299">
          <cell r="A129299" t="str">
            <v>GSD</v>
          </cell>
        </row>
        <row r="129300">
          <cell r="A129300" t="str">
            <v>GSD</v>
          </cell>
        </row>
        <row r="129301">
          <cell r="A129301" t="str">
            <v>GSD</v>
          </cell>
        </row>
        <row r="129302">
          <cell r="A129302" t="str">
            <v>GSD</v>
          </cell>
        </row>
        <row r="129303">
          <cell r="A129303" t="str">
            <v>GSD</v>
          </cell>
        </row>
        <row r="129304">
          <cell r="A129304" t="str">
            <v>GSD</v>
          </cell>
        </row>
        <row r="129305">
          <cell r="A129305" t="str">
            <v>GSD</v>
          </cell>
        </row>
        <row r="129306">
          <cell r="A129306" t="str">
            <v>GSD</v>
          </cell>
        </row>
        <row r="129307">
          <cell r="A129307" t="str">
            <v>GSD</v>
          </cell>
        </row>
        <row r="129308">
          <cell r="A129308" t="str">
            <v>GSD</v>
          </cell>
        </row>
        <row r="129309">
          <cell r="A129309" t="str">
            <v>GSD</v>
          </cell>
        </row>
        <row r="129310">
          <cell r="A129310" t="str">
            <v>GSD</v>
          </cell>
        </row>
        <row r="129311">
          <cell r="A129311" t="str">
            <v>GSD</v>
          </cell>
        </row>
        <row r="129312">
          <cell r="A129312" t="str">
            <v>GSD</v>
          </cell>
        </row>
        <row r="129313">
          <cell r="A129313" t="str">
            <v>GSD</v>
          </cell>
        </row>
        <row r="129314">
          <cell r="A129314" t="str">
            <v>GSD</v>
          </cell>
        </row>
        <row r="129315">
          <cell r="A129315" t="str">
            <v>GSD</v>
          </cell>
        </row>
        <row r="129316">
          <cell r="A129316" t="str">
            <v>GSD</v>
          </cell>
        </row>
        <row r="129317">
          <cell r="A129317" t="str">
            <v>GSD</v>
          </cell>
        </row>
        <row r="129318">
          <cell r="A129318" t="str">
            <v>GSD</v>
          </cell>
        </row>
        <row r="129319">
          <cell r="A129319" t="str">
            <v>GSD</v>
          </cell>
        </row>
        <row r="129320">
          <cell r="A129320" t="str">
            <v>GSD</v>
          </cell>
        </row>
        <row r="129321">
          <cell r="A129321" t="str">
            <v>GSD</v>
          </cell>
        </row>
        <row r="129322">
          <cell r="A129322" t="str">
            <v>GSD</v>
          </cell>
        </row>
        <row r="129323">
          <cell r="A129323" t="str">
            <v>GSD</v>
          </cell>
        </row>
        <row r="129324">
          <cell r="A129324" t="str">
            <v>GSD</v>
          </cell>
        </row>
        <row r="129325">
          <cell r="A129325" t="str">
            <v>GSD</v>
          </cell>
        </row>
        <row r="129326">
          <cell r="A129326" t="str">
            <v>GSD</v>
          </cell>
        </row>
        <row r="129327">
          <cell r="A129327" t="str">
            <v>GSD</v>
          </cell>
        </row>
        <row r="129328">
          <cell r="A129328" t="str">
            <v>GSD</v>
          </cell>
        </row>
        <row r="129329">
          <cell r="A129329" t="str">
            <v>GSD</v>
          </cell>
        </row>
        <row r="129330">
          <cell r="A129330" t="str">
            <v>GSD</v>
          </cell>
        </row>
        <row r="129331">
          <cell r="A129331" t="str">
            <v>GSD</v>
          </cell>
        </row>
        <row r="129332">
          <cell r="A129332" t="str">
            <v>GSD</v>
          </cell>
        </row>
        <row r="129333">
          <cell r="A129333" t="str">
            <v>GSD</v>
          </cell>
        </row>
        <row r="129334">
          <cell r="A129334" t="str">
            <v>GSD</v>
          </cell>
        </row>
        <row r="129335">
          <cell r="A129335" t="str">
            <v>GSD</v>
          </cell>
        </row>
        <row r="129336">
          <cell r="A129336" t="str">
            <v>GSD</v>
          </cell>
        </row>
        <row r="129337">
          <cell r="A129337" t="str">
            <v>GSD</v>
          </cell>
        </row>
        <row r="129338">
          <cell r="A129338" t="str">
            <v>GSD</v>
          </cell>
        </row>
        <row r="129339">
          <cell r="A129339" t="str">
            <v>GSD</v>
          </cell>
        </row>
        <row r="129340">
          <cell r="A129340" t="str">
            <v>GSD</v>
          </cell>
        </row>
        <row r="129341">
          <cell r="A129341" t="str">
            <v>GSD</v>
          </cell>
        </row>
        <row r="129342">
          <cell r="A129342" t="str">
            <v>GSD</v>
          </cell>
        </row>
        <row r="129343">
          <cell r="A129343" t="str">
            <v>GSD</v>
          </cell>
        </row>
        <row r="129344">
          <cell r="A129344" t="str">
            <v>GSD</v>
          </cell>
        </row>
        <row r="129345">
          <cell r="A129345" t="str">
            <v>GSD</v>
          </cell>
        </row>
        <row r="129346">
          <cell r="A129346" t="str">
            <v>GSD</v>
          </cell>
        </row>
        <row r="129347">
          <cell r="A129347" t="str">
            <v>GSD</v>
          </cell>
        </row>
        <row r="129348">
          <cell r="A129348" t="str">
            <v>BIOSCIENCES</v>
          </cell>
        </row>
        <row r="129349">
          <cell r="A129349" t="str">
            <v>BIOSCIENCES</v>
          </cell>
        </row>
        <row r="129350">
          <cell r="A129350" t="str">
            <v>BIOSCIENCES</v>
          </cell>
        </row>
        <row r="129351">
          <cell r="A129351" t="str">
            <v>BIOSCIENCES</v>
          </cell>
        </row>
        <row r="129352">
          <cell r="A129352" t="str">
            <v>BIOSCIENCES</v>
          </cell>
        </row>
        <row r="129353">
          <cell r="A129353" t="str">
            <v>BIOSCIENCES</v>
          </cell>
        </row>
        <row r="129354">
          <cell r="A129354" t="str">
            <v>BIOSCIENCES</v>
          </cell>
        </row>
        <row r="129355">
          <cell r="A129355" t="str">
            <v>BIOSCIENCES</v>
          </cell>
        </row>
        <row r="129356">
          <cell r="A129356" t="str">
            <v>BIOSCIENCES</v>
          </cell>
        </row>
        <row r="129357">
          <cell r="A129357" t="str">
            <v>BIOSCIENCES</v>
          </cell>
        </row>
        <row r="129358">
          <cell r="A129358" t="str">
            <v>BIOSCIENCES</v>
          </cell>
        </row>
        <row r="129359">
          <cell r="A129359" t="str">
            <v>BIOSCIENCES</v>
          </cell>
        </row>
        <row r="129360">
          <cell r="A129360" t="str">
            <v>BIOSCIENCES</v>
          </cell>
        </row>
        <row r="129361">
          <cell r="A129361" t="str">
            <v>BIOSCIENCES</v>
          </cell>
        </row>
        <row r="129362">
          <cell r="A129362" t="str">
            <v>BIOSCIENCES</v>
          </cell>
        </row>
        <row r="129363">
          <cell r="A129363" t="str">
            <v>BIOSCIENCES</v>
          </cell>
        </row>
        <row r="129364">
          <cell r="A129364" t="str">
            <v>BIOSCIENCES</v>
          </cell>
        </row>
        <row r="129365">
          <cell r="A129365" t="str">
            <v>BIOSCIENCES</v>
          </cell>
        </row>
        <row r="129366">
          <cell r="A129366" t="str">
            <v>BIOSCIENCES</v>
          </cell>
        </row>
        <row r="129367">
          <cell r="A129367" t="str">
            <v>BIOSCIENCES</v>
          </cell>
        </row>
        <row r="129368">
          <cell r="A129368" t="str">
            <v>BIOSCIENCES</v>
          </cell>
        </row>
        <row r="129369">
          <cell r="A129369" t="str">
            <v>BIOSCIENCES</v>
          </cell>
        </row>
        <row r="129370">
          <cell r="A129370" t="str">
            <v>BIOSCIENCES</v>
          </cell>
        </row>
        <row r="129371">
          <cell r="A129371" t="str">
            <v>BIOSCIENCES</v>
          </cell>
        </row>
        <row r="129372">
          <cell r="A129372" t="str">
            <v>BIOSCIENCES</v>
          </cell>
        </row>
        <row r="129373">
          <cell r="A129373" t="str">
            <v>BIOSCIENCES</v>
          </cell>
        </row>
        <row r="129374">
          <cell r="A129374" t="str">
            <v>BIOSCIENCES</v>
          </cell>
        </row>
        <row r="129375">
          <cell r="A129375" t="str">
            <v>BIOSCIENCES</v>
          </cell>
        </row>
        <row r="129376">
          <cell r="A129376" t="str">
            <v>BIOSCIENCES</v>
          </cell>
        </row>
        <row r="129377">
          <cell r="A129377" t="str">
            <v>BIOSCIENCES</v>
          </cell>
        </row>
        <row r="129378">
          <cell r="A129378" t="str">
            <v>BIOSCIENCES</v>
          </cell>
        </row>
        <row r="129379">
          <cell r="A129379" t="str">
            <v>BIOSCIENCES</v>
          </cell>
        </row>
        <row r="129380">
          <cell r="A129380" t="str">
            <v>BIOSCIENCES</v>
          </cell>
        </row>
        <row r="129381">
          <cell r="A129381" t="str">
            <v>BIOSCIENCES</v>
          </cell>
        </row>
        <row r="129382">
          <cell r="A129382" t="str">
            <v>BIOSCIENCES</v>
          </cell>
        </row>
        <row r="129383">
          <cell r="A129383" t="str">
            <v>BIOSCIENCES</v>
          </cell>
        </row>
        <row r="129384">
          <cell r="A129384" t="str">
            <v>BIOSCIENCES</v>
          </cell>
        </row>
        <row r="129385">
          <cell r="A129385" t="str">
            <v>BIOSCIENCES</v>
          </cell>
        </row>
        <row r="129386">
          <cell r="A129386" t="str">
            <v>BIOSCIENCES</v>
          </cell>
        </row>
        <row r="129387">
          <cell r="A129387" t="str">
            <v>BIOSCIENCES</v>
          </cell>
        </row>
        <row r="129388">
          <cell r="A129388" t="str">
            <v>BIOSCIENCES</v>
          </cell>
        </row>
        <row r="129389">
          <cell r="A129389" t="str">
            <v>BIOSCIENCES</v>
          </cell>
        </row>
        <row r="129390">
          <cell r="A129390" t="str">
            <v>BIOSCIENCES</v>
          </cell>
        </row>
        <row r="129391">
          <cell r="A129391" t="str">
            <v>BIOSCIENCES</v>
          </cell>
        </row>
        <row r="129392">
          <cell r="A129392" t="str">
            <v>BIOSCIENCES</v>
          </cell>
        </row>
        <row r="129393">
          <cell r="A129393" t="str">
            <v>BIOSCIENCES</v>
          </cell>
        </row>
        <row r="129394">
          <cell r="A129394" t="str">
            <v>BIOSCIENCES</v>
          </cell>
        </row>
        <row r="129395">
          <cell r="A129395" t="str">
            <v>BIOSCIENCES</v>
          </cell>
        </row>
        <row r="129396">
          <cell r="A129396" t="str">
            <v>BIOSCIENCES</v>
          </cell>
        </row>
        <row r="129397">
          <cell r="A129397" t="str">
            <v>BIOSCIENCES</v>
          </cell>
        </row>
        <row r="129398">
          <cell r="A129398" t="str">
            <v>BIOSCIENCES</v>
          </cell>
        </row>
        <row r="129399">
          <cell r="A129399" t="str">
            <v>BIOSCIENCES</v>
          </cell>
        </row>
        <row r="129400">
          <cell r="A129400" t="str">
            <v>BIOSCIENCES</v>
          </cell>
        </row>
        <row r="129401">
          <cell r="A129401" t="str">
            <v>BIOSCIENCES</v>
          </cell>
        </row>
        <row r="129402">
          <cell r="A129402" t="str">
            <v>BIOSCIENCES</v>
          </cell>
        </row>
        <row r="129403">
          <cell r="A129403" t="str">
            <v>BIOSCIENCES</v>
          </cell>
        </row>
        <row r="129404">
          <cell r="A129404" t="str">
            <v>BIOSCIENCES</v>
          </cell>
        </row>
        <row r="129405">
          <cell r="A129405" t="str">
            <v>BIOSCIENCES</v>
          </cell>
        </row>
        <row r="129406">
          <cell r="A129406" t="str">
            <v>BIOSCIENCES</v>
          </cell>
        </row>
        <row r="129407">
          <cell r="A129407" t="str">
            <v>BIOSCIENCES</v>
          </cell>
        </row>
        <row r="129408">
          <cell r="A129408" t="str">
            <v>BIOSCIENCES</v>
          </cell>
        </row>
        <row r="129409">
          <cell r="A129409" t="str">
            <v>BIOSCIENCES</v>
          </cell>
        </row>
        <row r="129410">
          <cell r="A129410" t="str">
            <v>BIOSCIENCES</v>
          </cell>
        </row>
        <row r="129411">
          <cell r="A129411" t="str">
            <v>BIOSCIENCES</v>
          </cell>
        </row>
        <row r="129412">
          <cell r="A129412" t="str">
            <v>BIOSCIENCES</v>
          </cell>
        </row>
        <row r="129413">
          <cell r="A129413" t="str">
            <v>BIOSCIENCES</v>
          </cell>
        </row>
        <row r="129414">
          <cell r="A129414" t="str">
            <v>BIOSCIENCES</v>
          </cell>
        </row>
        <row r="129415">
          <cell r="A129415" t="str">
            <v>BIOSCIENCES</v>
          </cell>
        </row>
        <row r="129416">
          <cell r="A129416" t="str">
            <v>BIOSCIENCES</v>
          </cell>
        </row>
        <row r="129417">
          <cell r="A129417" t="str">
            <v>BIOSCIENCES</v>
          </cell>
        </row>
        <row r="129418">
          <cell r="A129418" t="str">
            <v>BIOSCIENCES</v>
          </cell>
        </row>
        <row r="129419">
          <cell r="A129419" t="str">
            <v>BIOSCIENCES</v>
          </cell>
        </row>
        <row r="129420">
          <cell r="A129420" t="str">
            <v>BIOSCIENCES</v>
          </cell>
        </row>
        <row r="129421">
          <cell r="A129421" t="str">
            <v>BIOSCIENCES</v>
          </cell>
        </row>
        <row r="129422">
          <cell r="A129422" t="str">
            <v>BIOSCIENCES</v>
          </cell>
        </row>
        <row r="129423">
          <cell r="A129423" t="str">
            <v>BIOSCIENCES</v>
          </cell>
        </row>
        <row r="129424">
          <cell r="A129424" t="str">
            <v>BIOSCIENCES</v>
          </cell>
        </row>
        <row r="129425">
          <cell r="A129425" t="str">
            <v>BIOSCIENCES</v>
          </cell>
        </row>
        <row r="129426">
          <cell r="A129426" t="str">
            <v>BIOSCIENCES</v>
          </cell>
        </row>
        <row r="129427">
          <cell r="A129427" t="str">
            <v>BIOSCIENCES</v>
          </cell>
        </row>
        <row r="129428">
          <cell r="A129428" t="str">
            <v>BIOSCIENCES</v>
          </cell>
        </row>
        <row r="129429">
          <cell r="A129429" t="str">
            <v>BIOSCIENCES</v>
          </cell>
        </row>
        <row r="129430">
          <cell r="A129430" t="str">
            <v>BIOSCIENCES</v>
          </cell>
        </row>
        <row r="129431">
          <cell r="A129431" t="str">
            <v>BIOSCIENCES</v>
          </cell>
        </row>
        <row r="129432">
          <cell r="A129432" t="str">
            <v>BIOSCIENCES</v>
          </cell>
        </row>
        <row r="129433">
          <cell r="A129433" t="str">
            <v>BIOSCIENCES</v>
          </cell>
        </row>
        <row r="129434">
          <cell r="A129434" t="str">
            <v>BIOSCIENCES</v>
          </cell>
        </row>
        <row r="129435">
          <cell r="A129435" t="str">
            <v>BIOSCIENCES</v>
          </cell>
        </row>
        <row r="129436">
          <cell r="A129436" t="str">
            <v>BIOSCIENCES</v>
          </cell>
        </row>
        <row r="129437">
          <cell r="A129437" t="str">
            <v>BIOSCIENCES</v>
          </cell>
        </row>
        <row r="129438">
          <cell r="A129438" t="str">
            <v>BIOSCIENCES</v>
          </cell>
        </row>
        <row r="129439">
          <cell r="A129439" t="str">
            <v>BIOSCIENCES</v>
          </cell>
        </row>
        <row r="129440">
          <cell r="A129440" t="str">
            <v>BIOSCIENCES</v>
          </cell>
        </row>
        <row r="129441">
          <cell r="A129441" t="str">
            <v>BIOSCIENCES</v>
          </cell>
        </row>
        <row r="129442">
          <cell r="A129442" t="str">
            <v>BIOSCIENCES</v>
          </cell>
        </row>
        <row r="129443">
          <cell r="A129443" t="str">
            <v>BIOSCIENCES</v>
          </cell>
        </row>
        <row r="129444">
          <cell r="A129444" t="str">
            <v>BIOSCIENCES</v>
          </cell>
        </row>
        <row r="129445">
          <cell r="A129445" t="str">
            <v>BIOSCIENCES</v>
          </cell>
        </row>
        <row r="129446">
          <cell r="A129446" t="str">
            <v>BIOSCIENCES</v>
          </cell>
        </row>
        <row r="129447">
          <cell r="A129447" t="str">
            <v>BIOSCIENCES</v>
          </cell>
        </row>
        <row r="129448">
          <cell r="A129448" t="str">
            <v>BIOSCIENCES</v>
          </cell>
        </row>
        <row r="129449">
          <cell r="A129449" t="str">
            <v>BIOSCIENCES</v>
          </cell>
        </row>
        <row r="129450">
          <cell r="A129450" t="str">
            <v>BIOSCIENCES</v>
          </cell>
        </row>
        <row r="129451">
          <cell r="A129451" t="str">
            <v>BIOSCIENCES</v>
          </cell>
        </row>
        <row r="129452">
          <cell r="A129452" t="str">
            <v>BIOSCIENCES</v>
          </cell>
        </row>
        <row r="129453">
          <cell r="A129453" t="str">
            <v>BIOSCIENCES</v>
          </cell>
        </row>
        <row r="129454">
          <cell r="A129454" t="str">
            <v>BIOSCIENCES</v>
          </cell>
        </row>
        <row r="129455">
          <cell r="A129455" t="str">
            <v>BIOSCIENCES</v>
          </cell>
        </row>
        <row r="129456">
          <cell r="A129456" t="str">
            <v>BIOSCIENCES</v>
          </cell>
        </row>
        <row r="129457">
          <cell r="A129457" t="str">
            <v>BIOSCIENCES</v>
          </cell>
        </row>
        <row r="129458">
          <cell r="A129458" t="str">
            <v>BIOSCIENCES</v>
          </cell>
        </row>
        <row r="129459">
          <cell r="A129459" t="str">
            <v>BIOSCIENCES</v>
          </cell>
        </row>
        <row r="129460">
          <cell r="A129460" t="str">
            <v>BIOSCIENCES</v>
          </cell>
        </row>
        <row r="129461">
          <cell r="A129461" t="str">
            <v>BIOSCIENCES</v>
          </cell>
        </row>
        <row r="129462">
          <cell r="A129462" t="str">
            <v>BIOSCIENCES</v>
          </cell>
        </row>
        <row r="129463">
          <cell r="A129463" t="str">
            <v>BIOSCIENCES</v>
          </cell>
        </row>
        <row r="129464">
          <cell r="A129464" t="str">
            <v>BIOSCIENCES</v>
          </cell>
        </row>
        <row r="129465">
          <cell r="A129465" t="str">
            <v>BIOSCIENCES</v>
          </cell>
        </row>
        <row r="129466">
          <cell r="A129466" t="str">
            <v>OTHER</v>
          </cell>
        </row>
        <row r="129467">
          <cell r="A129467" t="str">
            <v>OTHER</v>
          </cell>
        </row>
        <row r="129468">
          <cell r="A129468" t="str">
            <v>OTHER</v>
          </cell>
        </row>
        <row r="129469">
          <cell r="A129469" t="str">
            <v>OTHER</v>
          </cell>
        </row>
        <row r="129470">
          <cell r="A129470" t="str">
            <v>OTHER</v>
          </cell>
        </row>
        <row r="129471">
          <cell r="A129471" t="str">
            <v>OTHER</v>
          </cell>
        </row>
        <row r="129472">
          <cell r="A129472" t="str">
            <v>OTHER</v>
          </cell>
        </row>
        <row r="129473">
          <cell r="A129473" t="str">
            <v>OTHER</v>
          </cell>
        </row>
        <row r="129474">
          <cell r="A129474" t="str">
            <v>OTHER</v>
          </cell>
        </row>
        <row r="129475">
          <cell r="A129475" t="str">
            <v>OTHER</v>
          </cell>
        </row>
        <row r="129476">
          <cell r="A129476" t="str">
            <v>OTHER</v>
          </cell>
        </row>
        <row r="129477">
          <cell r="A129477" t="str">
            <v>OTHER</v>
          </cell>
        </row>
        <row r="129478">
          <cell r="A129478" t="str">
            <v>OTHER</v>
          </cell>
        </row>
        <row r="129479">
          <cell r="A129479" t="str">
            <v>OTHER</v>
          </cell>
        </row>
        <row r="129480">
          <cell r="A129480" t="str">
            <v>OTHER</v>
          </cell>
        </row>
        <row r="129481">
          <cell r="A129481" t="str">
            <v>OTHER</v>
          </cell>
        </row>
        <row r="129482">
          <cell r="A129482" t="str">
            <v>OTHER</v>
          </cell>
        </row>
        <row r="129483">
          <cell r="A129483" t="str">
            <v>OTHER</v>
          </cell>
        </row>
        <row r="129484">
          <cell r="A129484" t="str">
            <v>OTHER</v>
          </cell>
        </row>
        <row r="129485">
          <cell r="A129485" t="str">
            <v>OTHER</v>
          </cell>
        </row>
        <row r="129486">
          <cell r="A129486" t="str">
            <v>OTHER</v>
          </cell>
        </row>
        <row r="129487">
          <cell r="A129487" t="str">
            <v>OTHER</v>
          </cell>
        </row>
        <row r="129488">
          <cell r="A129488" t="str">
            <v>OTHER</v>
          </cell>
        </row>
        <row r="129489">
          <cell r="A129489" t="str">
            <v>OTHER</v>
          </cell>
        </row>
        <row r="129490">
          <cell r="A129490" t="str">
            <v>GSD</v>
          </cell>
        </row>
        <row r="129491">
          <cell r="A129491" t="str">
            <v>GSD</v>
          </cell>
        </row>
        <row r="129492">
          <cell r="A129492" t="str">
            <v>GSD</v>
          </cell>
        </row>
        <row r="129493">
          <cell r="A129493" t="str">
            <v>GSD</v>
          </cell>
        </row>
        <row r="129494">
          <cell r="A129494" t="str">
            <v>GSD</v>
          </cell>
        </row>
        <row r="129495">
          <cell r="A129495" t="str">
            <v>GSD</v>
          </cell>
        </row>
        <row r="129496">
          <cell r="A129496" t="str">
            <v>GSD</v>
          </cell>
        </row>
        <row r="129497">
          <cell r="A129497" t="str">
            <v>GSD</v>
          </cell>
        </row>
        <row r="129498">
          <cell r="A129498" t="str">
            <v>GSD</v>
          </cell>
        </row>
        <row r="129499">
          <cell r="A129499" t="str">
            <v>GSD</v>
          </cell>
        </row>
        <row r="129500">
          <cell r="A129500" t="str">
            <v>GSD</v>
          </cell>
        </row>
        <row r="129501">
          <cell r="A129501" t="str">
            <v>GSD</v>
          </cell>
        </row>
        <row r="129502">
          <cell r="A129502" t="str">
            <v>GSD</v>
          </cell>
        </row>
        <row r="129503">
          <cell r="A129503" t="str">
            <v>GSD</v>
          </cell>
        </row>
        <row r="129504">
          <cell r="A129504" t="str">
            <v>GSD</v>
          </cell>
        </row>
        <row r="129505">
          <cell r="A129505" t="str">
            <v>GSD</v>
          </cell>
        </row>
        <row r="129506">
          <cell r="A129506" t="str">
            <v>GSD</v>
          </cell>
        </row>
        <row r="129507">
          <cell r="A129507" t="str">
            <v>GSD</v>
          </cell>
        </row>
        <row r="129508">
          <cell r="A129508" t="str">
            <v>GSD</v>
          </cell>
        </row>
        <row r="129509">
          <cell r="A129509" t="str">
            <v>GSD</v>
          </cell>
        </row>
        <row r="129510">
          <cell r="A129510" t="str">
            <v>GSD</v>
          </cell>
        </row>
        <row r="129511">
          <cell r="A129511" t="str">
            <v>GSD</v>
          </cell>
        </row>
        <row r="129512">
          <cell r="A129512" t="str">
            <v>GSD</v>
          </cell>
        </row>
        <row r="129513">
          <cell r="A129513" t="str">
            <v>GSD</v>
          </cell>
        </row>
        <row r="129514">
          <cell r="A129514" t="str">
            <v>GSD</v>
          </cell>
        </row>
        <row r="129515">
          <cell r="A129515" t="str">
            <v>GSD</v>
          </cell>
        </row>
        <row r="129516">
          <cell r="A129516" t="str">
            <v>GSD</v>
          </cell>
        </row>
        <row r="129517">
          <cell r="A129517" t="str">
            <v>GSD</v>
          </cell>
        </row>
        <row r="129518">
          <cell r="A129518" t="str">
            <v>GSD</v>
          </cell>
        </row>
        <row r="129519">
          <cell r="A129519" t="str">
            <v>GSD</v>
          </cell>
        </row>
        <row r="129520">
          <cell r="A129520" t="str">
            <v>BIOPRODUCTION</v>
          </cell>
        </row>
        <row r="129521">
          <cell r="A129521" t="str">
            <v>GSD</v>
          </cell>
        </row>
        <row r="129522">
          <cell r="A129522" t="str">
            <v>GSD</v>
          </cell>
        </row>
        <row r="129523">
          <cell r="A129523" t="str">
            <v>GSD</v>
          </cell>
        </row>
        <row r="129524">
          <cell r="A129524" t="str">
            <v>GSD</v>
          </cell>
        </row>
        <row r="129525">
          <cell r="A129525" t="str">
            <v>GSD</v>
          </cell>
        </row>
        <row r="129526">
          <cell r="A129526" t="str">
            <v>GSD</v>
          </cell>
        </row>
        <row r="129527">
          <cell r="A129527" t="str">
            <v>GSD</v>
          </cell>
        </row>
        <row r="129528">
          <cell r="A129528" t="str">
            <v>GSD</v>
          </cell>
        </row>
        <row r="129529">
          <cell r="A129529" t="str">
            <v>GSD</v>
          </cell>
        </row>
        <row r="129530">
          <cell r="A129530" t="str">
            <v>GSD</v>
          </cell>
        </row>
        <row r="129531">
          <cell r="A129531" t="str">
            <v>GSD</v>
          </cell>
        </row>
        <row r="129532">
          <cell r="A129532" t="str">
            <v>GSD</v>
          </cell>
        </row>
        <row r="129533">
          <cell r="A129533" t="str">
            <v>GSD</v>
          </cell>
        </row>
        <row r="129534">
          <cell r="A129534" t="str">
            <v>GSD</v>
          </cell>
        </row>
        <row r="129535">
          <cell r="A129535" t="str">
            <v>GSD</v>
          </cell>
        </row>
        <row r="129536">
          <cell r="A129536" t="str">
            <v>GSD</v>
          </cell>
        </row>
        <row r="129537">
          <cell r="A129537" t="str">
            <v>GSD</v>
          </cell>
        </row>
        <row r="129538">
          <cell r="A129538" t="str">
            <v>GSD</v>
          </cell>
        </row>
        <row r="129539">
          <cell r="A129539" t="str">
            <v>GSD</v>
          </cell>
        </row>
        <row r="129540">
          <cell r="A129540" t="str">
            <v>GSD</v>
          </cell>
        </row>
        <row r="129541">
          <cell r="A129541" t="str">
            <v>GSD</v>
          </cell>
        </row>
        <row r="129542">
          <cell r="A129542" t="str">
            <v>GSD</v>
          </cell>
        </row>
        <row r="129543">
          <cell r="A129543" t="str">
            <v>GSD</v>
          </cell>
        </row>
        <row r="129544">
          <cell r="A129544" t="str">
            <v>BIOSCIENCES</v>
          </cell>
        </row>
        <row r="129545">
          <cell r="A129545" t="str">
            <v>GSD</v>
          </cell>
        </row>
        <row r="129546">
          <cell r="A129546" t="str">
            <v>GSD</v>
          </cell>
        </row>
        <row r="129547">
          <cell r="A129547" t="str">
            <v>GSD</v>
          </cell>
        </row>
        <row r="129548">
          <cell r="A129548" t="str">
            <v>GSD</v>
          </cell>
        </row>
        <row r="129549">
          <cell r="A129549" t="str">
            <v>GSD</v>
          </cell>
        </row>
        <row r="129550">
          <cell r="A129550" t="str">
            <v>GSD</v>
          </cell>
        </row>
        <row r="129551">
          <cell r="A129551" t="str">
            <v>GSD</v>
          </cell>
        </row>
        <row r="129552">
          <cell r="A129552" t="str">
            <v>GSD</v>
          </cell>
        </row>
        <row r="129553">
          <cell r="A129553" t="str">
            <v>GSD</v>
          </cell>
        </row>
        <row r="129554">
          <cell r="A129554" t="str">
            <v>GSD</v>
          </cell>
        </row>
        <row r="129555">
          <cell r="A129555" t="str">
            <v>GSD</v>
          </cell>
        </row>
        <row r="129556">
          <cell r="A129556" t="str">
            <v>GSD</v>
          </cell>
        </row>
        <row r="129557">
          <cell r="A129557" t="str">
            <v>GSD</v>
          </cell>
        </row>
        <row r="129558">
          <cell r="A129558" t="str">
            <v>GSD</v>
          </cell>
        </row>
        <row r="129559">
          <cell r="A129559" t="str">
            <v>GSD</v>
          </cell>
        </row>
        <row r="129560">
          <cell r="A129560" t="str">
            <v>GSD</v>
          </cell>
        </row>
        <row r="129561">
          <cell r="A129561" t="str">
            <v>GSD</v>
          </cell>
        </row>
        <row r="129562">
          <cell r="A129562" t="str">
            <v>GSD</v>
          </cell>
        </row>
        <row r="129563">
          <cell r="A129563" t="str">
            <v>GSD</v>
          </cell>
        </row>
        <row r="129564">
          <cell r="A129564" t="str">
            <v>GSD</v>
          </cell>
        </row>
        <row r="129565">
          <cell r="A129565" t="str">
            <v>GSD</v>
          </cell>
        </row>
        <row r="129566">
          <cell r="A129566" t="str">
            <v>GSD</v>
          </cell>
        </row>
        <row r="129567">
          <cell r="A129567" t="str">
            <v>GSD</v>
          </cell>
        </row>
        <row r="129568">
          <cell r="A129568" t="str">
            <v>GSD</v>
          </cell>
        </row>
        <row r="129569">
          <cell r="A129569" t="str">
            <v>GSD</v>
          </cell>
        </row>
        <row r="129570">
          <cell r="A129570" t="str">
            <v>GSD</v>
          </cell>
        </row>
        <row r="129571">
          <cell r="A129571" t="str">
            <v>GSD</v>
          </cell>
        </row>
        <row r="129572">
          <cell r="A129572" t="str">
            <v>GSD</v>
          </cell>
        </row>
        <row r="129573">
          <cell r="A129573" t="str">
            <v>GSD</v>
          </cell>
        </row>
        <row r="129574">
          <cell r="A129574" t="str">
            <v>GSD</v>
          </cell>
        </row>
        <row r="129575">
          <cell r="A129575" t="str">
            <v>GSD</v>
          </cell>
        </row>
        <row r="129576">
          <cell r="A129576" t="str">
            <v>GSD</v>
          </cell>
        </row>
        <row r="129577">
          <cell r="A129577" t="str">
            <v>GSD</v>
          </cell>
        </row>
        <row r="129578">
          <cell r="A129578" t="str">
            <v>BIOSCIENCES</v>
          </cell>
        </row>
        <row r="129579">
          <cell r="A129579" t="str">
            <v>BIOSCIENCES</v>
          </cell>
        </row>
        <row r="129580">
          <cell r="A129580" t="str">
            <v>BIOSCIENCES</v>
          </cell>
        </row>
        <row r="129581">
          <cell r="A129581" t="str">
            <v>BIOSCIENCES</v>
          </cell>
        </row>
        <row r="129582">
          <cell r="A129582" t="str">
            <v>BIOSCIENCES</v>
          </cell>
        </row>
        <row r="129583">
          <cell r="A129583" t="str">
            <v>BIOSCIENCES</v>
          </cell>
        </row>
        <row r="129584">
          <cell r="A129584" t="str">
            <v>BIOSCIENCES</v>
          </cell>
        </row>
        <row r="129585">
          <cell r="A129585" t="str">
            <v>BIOSCIENCES</v>
          </cell>
        </row>
        <row r="129586">
          <cell r="A129586" t="str">
            <v>GSD</v>
          </cell>
        </row>
        <row r="129587">
          <cell r="A129587" t="str">
            <v>GSD</v>
          </cell>
        </row>
        <row r="129588">
          <cell r="A129588" t="str">
            <v>GSD</v>
          </cell>
        </row>
        <row r="129589">
          <cell r="A129589" t="str">
            <v>GSD</v>
          </cell>
        </row>
        <row r="129590">
          <cell r="A129590" t="str">
            <v>GSD</v>
          </cell>
        </row>
        <row r="129591">
          <cell r="A129591" t="str">
            <v>GSD</v>
          </cell>
        </row>
        <row r="129592">
          <cell r="A129592" t="str">
            <v>OTHER</v>
          </cell>
        </row>
        <row r="129593">
          <cell r="A129593" t="str">
            <v>GSD</v>
          </cell>
        </row>
        <row r="129594">
          <cell r="A129594" t="str">
            <v>GSD</v>
          </cell>
        </row>
        <row r="129595">
          <cell r="A129595" t="str">
            <v>GSD</v>
          </cell>
        </row>
        <row r="129596">
          <cell r="A129596" t="str">
            <v>GSD</v>
          </cell>
        </row>
        <row r="129597">
          <cell r="A129597" t="str">
            <v>GSD</v>
          </cell>
        </row>
        <row r="129598">
          <cell r="A129598" t="str">
            <v>GSD</v>
          </cell>
        </row>
        <row r="129599">
          <cell r="A129599" t="str">
            <v>GSD</v>
          </cell>
        </row>
        <row r="129600">
          <cell r="A129600" t="str">
            <v>GSD</v>
          </cell>
        </row>
        <row r="129601">
          <cell r="A129601" t="str">
            <v>GSD</v>
          </cell>
        </row>
        <row r="129602">
          <cell r="A129602" t="str">
            <v>GSD</v>
          </cell>
        </row>
        <row r="129603">
          <cell r="A129603" t="str">
            <v>GSD</v>
          </cell>
        </row>
        <row r="129604">
          <cell r="A129604" t="str">
            <v>GSD</v>
          </cell>
        </row>
        <row r="129605">
          <cell r="A129605" t="str">
            <v>GSD</v>
          </cell>
        </row>
        <row r="129606">
          <cell r="A129606" t="str">
            <v>GSD</v>
          </cell>
        </row>
        <row r="129607">
          <cell r="A129607" t="str">
            <v>GSD</v>
          </cell>
        </row>
        <row r="129608">
          <cell r="A129608" t="str">
            <v>GSD</v>
          </cell>
        </row>
        <row r="129609">
          <cell r="A129609" t="str">
            <v>GSD</v>
          </cell>
        </row>
        <row r="129610">
          <cell r="A129610" t="str">
            <v>GSD</v>
          </cell>
        </row>
        <row r="129611">
          <cell r="A129611" t="str">
            <v>GSD</v>
          </cell>
        </row>
        <row r="129612">
          <cell r="A129612" t="str">
            <v>GSD</v>
          </cell>
        </row>
        <row r="129613">
          <cell r="A129613" t="str">
            <v>GSD</v>
          </cell>
        </row>
        <row r="129614">
          <cell r="A129614" t="str">
            <v>GSD</v>
          </cell>
        </row>
        <row r="129615">
          <cell r="A129615" t="str">
            <v>GSD</v>
          </cell>
        </row>
        <row r="129616">
          <cell r="A129616" t="str">
            <v>GSD</v>
          </cell>
        </row>
        <row r="129617">
          <cell r="A129617" t="str">
            <v>GSD</v>
          </cell>
        </row>
        <row r="129618">
          <cell r="A129618" t="str">
            <v>GSD</v>
          </cell>
        </row>
        <row r="129619">
          <cell r="A129619" t="str">
            <v>GSD</v>
          </cell>
        </row>
        <row r="129620">
          <cell r="A129620" t="str">
            <v>GSD</v>
          </cell>
        </row>
        <row r="129621">
          <cell r="A129621" t="str">
            <v>GSD</v>
          </cell>
        </row>
        <row r="129622">
          <cell r="A129622" t="str">
            <v>GSD</v>
          </cell>
        </row>
        <row r="129623">
          <cell r="A129623" t="str">
            <v>GSD</v>
          </cell>
        </row>
        <row r="129624">
          <cell r="A129624" t="str">
            <v>GSD</v>
          </cell>
        </row>
        <row r="129625">
          <cell r="A129625" t="str">
            <v>GSD</v>
          </cell>
        </row>
        <row r="129626">
          <cell r="A129626" t="str">
            <v>GSD</v>
          </cell>
        </row>
        <row r="129627">
          <cell r="A129627" t="str">
            <v>GSD</v>
          </cell>
        </row>
        <row r="129628">
          <cell r="A129628" t="str">
            <v>GSD</v>
          </cell>
        </row>
        <row r="129629">
          <cell r="A129629" t="str">
            <v>GSD</v>
          </cell>
        </row>
        <row r="129630">
          <cell r="A129630" t="str">
            <v>GSD</v>
          </cell>
        </row>
        <row r="129631">
          <cell r="A129631" t="str">
            <v>GSD</v>
          </cell>
        </row>
        <row r="129632">
          <cell r="A129632" t="str">
            <v>GSD</v>
          </cell>
        </row>
        <row r="129633">
          <cell r="A129633" t="str">
            <v>GSD</v>
          </cell>
        </row>
        <row r="129634">
          <cell r="A129634" t="str">
            <v>GSD</v>
          </cell>
        </row>
        <row r="129635">
          <cell r="A129635" t="str">
            <v>GSD</v>
          </cell>
        </row>
        <row r="129636">
          <cell r="A129636" t="str">
            <v>GSD</v>
          </cell>
        </row>
        <row r="129637">
          <cell r="A129637" t="str">
            <v>GSD</v>
          </cell>
        </row>
        <row r="129638">
          <cell r="A129638" t="str">
            <v>GSD</v>
          </cell>
        </row>
        <row r="129639">
          <cell r="A129639" t="str">
            <v>GSD</v>
          </cell>
        </row>
        <row r="129640">
          <cell r="A129640" t="str">
            <v>GSD</v>
          </cell>
        </row>
        <row r="129641">
          <cell r="A129641" t="str">
            <v>GSD</v>
          </cell>
        </row>
        <row r="129642">
          <cell r="A129642" t="str">
            <v>GSD</v>
          </cell>
        </row>
        <row r="129643">
          <cell r="A129643" t="str">
            <v>GSD</v>
          </cell>
        </row>
        <row r="129644">
          <cell r="A129644" t="str">
            <v>GSD</v>
          </cell>
        </row>
        <row r="129645">
          <cell r="A129645" t="str">
            <v>GSD</v>
          </cell>
        </row>
        <row r="129646">
          <cell r="A129646" t="str">
            <v>GSD</v>
          </cell>
        </row>
        <row r="129647">
          <cell r="A129647" t="str">
            <v>GSD</v>
          </cell>
        </row>
        <row r="129648">
          <cell r="A129648" t="str">
            <v>GSD</v>
          </cell>
        </row>
        <row r="129649">
          <cell r="A129649" t="str">
            <v>GSD</v>
          </cell>
        </row>
        <row r="129650">
          <cell r="A129650" t="str">
            <v>GSD</v>
          </cell>
        </row>
        <row r="129651">
          <cell r="A129651" t="str">
            <v>GSD</v>
          </cell>
        </row>
        <row r="129652">
          <cell r="A129652" t="str">
            <v>GSD</v>
          </cell>
        </row>
        <row r="129653">
          <cell r="A129653" t="str">
            <v>GSD</v>
          </cell>
        </row>
        <row r="129654">
          <cell r="A129654" t="str">
            <v>GSD</v>
          </cell>
        </row>
        <row r="129655">
          <cell r="A129655" t="str">
            <v>GSD</v>
          </cell>
        </row>
        <row r="129656">
          <cell r="A129656" t="str">
            <v>GSD</v>
          </cell>
        </row>
        <row r="129657">
          <cell r="A129657" t="str">
            <v>GSD</v>
          </cell>
        </row>
        <row r="129658">
          <cell r="A129658" t="str">
            <v>GSD</v>
          </cell>
        </row>
        <row r="129659">
          <cell r="A129659" t="str">
            <v>GSD</v>
          </cell>
        </row>
        <row r="129660">
          <cell r="A129660" t="str">
            <v>GSD</v>
          </cell>
        </row>
        <row r="129661">
          <cell r="A129661" t="str">
            <v>GSD</v>
          </cell>
        </row>
        <row r="129662">
          <cell r="A129662" t="str">
            <v>GSD</v>
          </cell>
        </row>
        <row r="129663">
          <cell r="A129663" t="str">
            <v>GSD</v>
          </cell>
        </row>
        <row r="129664">
          <cell r="A129664" t="str">
            <v>GSD</v>
          </cell>
        </row>
        <row r="129665">
          <cell r="A129665" t="str">
            <v>GSD</v>
          </cell>
        </row>
        <row r="129666">
          <cell r="A129666" t="str">
            <v>GSD</v>
          </cell>
        </row>
        <row r="129667">
          <cell r="A129667" t="str">
            <v>GSD</v>
          </cell>
        </row>
        <row r="129668">
          <cell r="A129668" t="str">
            <v>GSD</v>
          </cell>
        </row>
        <row r="129669">
          <cell r="A129669" t="str">
            <v>GSD</v>
          </cell>
        </row>
        <row r="129670">
          <cell r="A129670" t="str">
            <v>GSD</v>
          </cell>
        </row>
        <row r="129671">
          <cell r="A129671" t="str">
            <v>GSD</v>
          </cell>
        </row>
        <row r="129672">
          <cell r="A129672" t="str">
            <v>GSD</v>
          </cell>
        </row>
        <row r="129673">
          <cell r="A129673" t="str">
            <v>GSD</v>
          </cell>
        </row>
        <row r="129674">
          <cell r="A129674" t="str">
            <v>GSD</v>
          </cell>
        </row>
        <row r="129675">
          <cell r="A129675" t="str">
            <v>GSD</v>
          </cell>
        </row>
        <row r="129676">
          <cell r="A129676" t="str">
            <v>GSD</v>
          </cell>
        </row>
        <row r="129677">
          <cell r="A129677" t="str">
            <v>GSD</v>
          </cell>
        </row>
        <row r="129678">
          <cell r="A129678" t="str">
            <v>GSD</v>
          </cell>
        </row>
        <row r="129679">
          <cell r="A129679" t="str">
            <v>GSD</v>
          </cell>
        </row>
        <row r="129680">
          <cell r="A129680" t="str">
            <v>GSD</v>
          </cell>
        </row>
        <row r="129681">
          <cell r="A129681" t="str">
            <v>GSD</v>
          </cell>
        </row>
        <row r="129682">
          <cell r="A129682" t="str">
            <v>GSD</v>
          </cell>
        </row>
        <row r="129683">
          <cell r="A129683" t="str">
            <v>GSD</v>
          </cell>
        </row>
        <row r="129684">
          <cell r="A129684" t="str">
            <v>GSD</v>
          </cell>
        </row>
        <row r="129685">
          <cell r="A129685" t="str">
            <v>GSD</v>
          </cell>
        </row>
        <row r="129686">
          <cell r="A129686" t="str">
            <v>GSD</v>
          </cell>
        </row>
        <row r="129687">
          <cell r="A129687" t="str">
            <v>GSD</v>
          </cell>
        </row>
        <row r="129688">
          <cell r="A129688" t="str">
            <v>GSD</v>
          </cell>
        </row>
        <row r="129689">
          <cell r="A129689" t="str">
            <v>GSD</v>
          </cell>
        </row>
        <row r="129690">
          <cell r="A129690" t="str">
            <v>GSD</v>
          </cell>
        </row>
        <row r="129691">
          <cell r="A129691" t="str">
            <v>GSD</v>
          </cell>
        </row>
        <row r="129692">
          <cell r="A129692" t="str">
            <v>GSD</v>
          </cell>
        </row>
        <row r="129693">
          <cell r="A129693" t="str">
            <v>GSD</v>
          </cell>
        </row>
        <row r="129694">
          <cell r="A129694" t="str">
            <v>GSD</v>
          </cell>
        </row>
        <row r="129695">
          <cell r="A129695" t="str">
            <v>GSD</v>
          </cell>
        </row>
        <row r="129696">
          <cell r="A129696" t="str">
            <v>GSD</v>
          </cell>
        </row>
        <row r="129697">
          <cell r="A129697" t="str">
            <v>GSD</v>
          </cell>
        </row>
        <row r="129698">
          <cell r="A129698" t="str">
            <v>GSD</v>
          </cell>
        </row>
        <row r="129699">
          <cell r="A129699" t="str">
            <v>GSD</v>
          </cell>
        </row>
        <row r="129700">
          <cell r="A129700" t="str">
            <v>GSD</v>
          </cell>
        </row>
        <row r="129701">
          <cell r="A129701" t="str">
            <v>GSD</v>
          </cell>
        </row>
        <row r="129702">
          <cell r="A129702" t="str">
            <v>GSD</v>
          </cell>
        </row>
        <row r="129703">
          <cell r="A129703" t="str">
            <v>GSD</v>
          </cell>
        </row>
        <row r="129704">
          <cell r="A129704" t="str">
            <v>GSD</v>
          </cell>
        </row>
        <row r="129705">
          <cell r="A129705" t="str">
            <v>GSD</v>
          </cell>
        </row>
        <row r="129706">
          <cell r="A129706" t="str">
            <v>GSD</v>
          </cell>
        </row>
        <row r="129707">
          <cell r="A129707" t="str">
            <v>GSD</v>
          </cell>
        </row>
        <row r="129708">
          <cell r="A129708" t="str">
            <v>GSD</v>
          </cell>
        </row>
        <row r="129709">
          <cell r="A129709" t="str">
            <v>GSD</v>
          </cell>
        </row>
        <row r="129710">
          <cell r="A129710" t="str">
            <v>GSD</v>
          </cell>
        </row>
        <row r="129711">
          <cell r="A129711" t="str">
            <v>GSD</v>
          </cell>
        </row>
        <row r="129712">
          <cell r="A129712" t="str">
            <v>GSD</v>
          </cell>
        </row>
        <row r="129713">
          <cell r="A129713" t="str">
            <v>GSD</v>
          </cell>
        </row>
        <row r="129714">
          <cell r="A129714" t="str">
            <v>GSD</v>
          </cell>
        </row>
        <row r="129715">
          <cell r="A129715" t="str">
            <v>GSD</v>
          </cell>
        </row>
        <row r="129716">
          <cell r="A129716" t="str">
            <v>GSD</v>
          </cell>
        </row>
        <row r="129717">
          <cell r="A129717" t="str">
            <v>GSD</v>
          </cell>
        </row>
        <row r="129718">
          <cell r="A129718" t="str">
            <v>GSD</v>
          </cell>
        </row>
        <row r="129719">
          <cell r="A129719" t="str">
            <v>GSD</v>
          </cell>
        </row>
        <row r="129720">
          <cell r="A129720" t="str">
            <v>GSD</v>
          </cell>
        </row>
        <row r="129721">
          <cell r="A129721" t="str">
            <v>GSD</v>
          </cell>
        </row>
        <row r="129722">
          <cell r="A129722" t="str">
            <v>GSD</v>
          </cell>
        </row>
        <row r="129723">
          <cell r="A129723" t="str">
            <v>GSD</v>
          </cell>
        </row>
        <row r="129724">
          <cell r="A129724" t="str">
            <v>GSD</v>
          </cell>
        </row>
        <row r="129725">
          <cell r="A129725" t="str">
            <v>GSD</v>
          </cell>
        </row>
        <row r="129726">
          <cell r="A129726" t="str">
            <v>GSD</v>
          </cell>
        </row>
        <row r="129727">
          <cell r="A129727" t="str">
            <v>GSD</v>
          </cell>
        </row>
        <row r="129728">
          <cell r="A129728" t="str">
            <v>GSD</v>
          </cell>
        </row>
        <row r="129729">
          <cell r="A129729" t="str">
            <v>GSD</v>
          </cell>
        </row>
        <row r="129730">
          <cell r="A129730" t="str">
            <v>GSD</v>
          </cell>
        </row>
        <row r="129731">
          <cell r="A129731" t="str">
            <v>GSD</v>
          </cell>
        </row>
        <row r="129732">
          <cell r="A129732" t="str">
            <v>GSD</v>
          </cell>
        </row>
        <row r="129733">
          <cell r="A129733" t="str">
            <v>GSD</v>
          </cell>
        </row>
        <row r="129734">
          <cell r="A129734" t="str">
            <v>GSD</v>
          </cell>
        </row>
        <row r="129735">
          <cell r="A129735" t="str">
            <v>GSD</v>
          </cell>
        </row>
        <row r="129736">
          <cell r="A129736" t="str">
            <v>GSD</v>
          </cell>
        </row>
        <row r="129737">
          <cell r="A129737" t="str">
            <v>GSD</v>
          </cell>
        </row>
        <row r="129738">
          <cell r="A129738" t="str">
            <v>GSD</v>
          </cell>
        </row>
        <row r="129739">
          <cell r="A129739" t="str">
            <v>OTHER</v>
          </cell>
        </row>
        <row r="129740">
          <cell r="A129740" t="str">
            <v>OTHER</v>
          </cell>
        </row>
        <row r="129741">
          <cell r="A129741" t="str">
            <v>OTHER</v>
          </cell>
        </row>
        <row r="129742">
          <cell r="A129742" t="str">
            <v>OTHER</v>
          </cell>
        </row>
        <row r="129743">
          <cell r="A129743" t="str">
            <v>OTHER</v>
          </cell>
        </row>
        <row r="129744">
          <cell r="A129744" t="str">
            <v>OTHER</v>
          </cell>
        </row>
        <row r="129745">
          <cell r="A129745" t="str">
            <v>OTHER</v>
          </cell>
        </row>
        <row r="129746">
          <cell r="A129746" t="str">
            <v>OTHER</v>
          </cell>
        </row>
        <row r="129747">
          <cell r="A129747" t="str">
            <v>GSD</v>
          </cell>
        </row>
        <row r="129748">
          <cell r="A129748" t="str">
            <v>GSD</v>
          </cell>
        </row>
        <row r="129749">
          <cell r="A129749" t="str">
            <v>GSD</v>
          </cell>
        </row>
        <row r="129750">
          <cell r="A129750" t="str">
            <v>GSD</v>
          </cell>
        </row>
        <row r="129751">
          <cell r="A129751" t="str">
            <v>GSD</v>
          </cell>
        </row>
        <row r="129752">
          <cell r="A129752" t="str">
            <v>GSD</v>
          </cell>
        </row>
        <row r="129753">
          <cell r="A129753" t="str">
            <v>GSD</v>
          </cell>
        </row>
        <row r="129754">
          <cell r="A129754" t="str">
            <v>GSD</v>
          </cell>
        </row>
        <row r="129755">
          <cell r="A129755" t="str">
            <v>GSD</v>
          </cell>
        </row>
        <row r="129756">
          <cell r="A129756" t="str">
            <v>GSD</v>
          </cell>
        </row>
        <row r="129757">
          <cell r="A129757" t="str">
            <v>GSD</v>
          </cell>
        </row>
        <row r="129758">
          <cell r="A129758" t="str">
            <v>GSD</v>
          </cell>
        </row>
        <row r="129759">
          <cell r="A129759" t="str">
            <v>GSD</v>
          </cell>
        </row>
        <row r="129760">
          <cell r="A129760" t="str">
            <v>GSD</v>
          </cell>
        </row>
        <row r="129761">
          <cell r="A129761" t="str">
            <v>GSD</v>
          </cell>
        </row>
        <row r="129762">
          <cell r="A129762" t="str">
            <v>GSD</v>
          </cell>
        </row>
        <row r="129763">
          <cell r="A129763" t="str">
            <v>GSD</v>
          </cell>
        </row>
        <row r="129764">
          <cell r="A129764" t="str">
            <v>GSD</v>
          </cell>
        </row>
        <row r="129765">
          <cell r="A129765" t="str">
            <v>GSD</v>
          </cell>
        </row>
        <row r="129766">
          <cell r="A129766" t="str">
            <v>BIOSCIENCES</v>
          </cell>
        </row>
        <row r="129767">
          <cell r="A129767" t="str">
            <v>BIOSCIENCES</v>
          </cell>
        </row>
        <row r="129768">
          <cell r="A129768" t="str">
            <v>BIOSCIENCES</v>
          </cell>
        </row>
        <row r="129769">
          <cell r="A129769" t="str">
            <v>BIOSCIENCES</v>
          </cell>
        </row>
        <row r="129770">
          <cell r="A129770" t="str">
            <v>BIOSCIENCES</v>
          </cell>
        </row>
        <row r="129771">
          <cell r="A129771" t="str">
            <v>BIOSCIENCES</v>
          </cell>
        </row>
        <row r="129772">
          <cell r="A129772" t="str">
            <v>BIOSCIENCES</v>
          </cell>
        </row>
        <row r="129773">
          <cell r="A129773" t="str">
            <v>BIOSCIENCES</v>
          </cell>
        </row>
        <row r="129774">
          <cell r="A129774" t="str">
            <v>BIOSCIENCES</v>
          </cell>
        </row>
        <row r="129775">
          <cell r="A129775" t="str">
            <v>BIOSCIENCES</v>
          </cell>
        </row>
        <row r="129776">
          <cell r="A129776" t="str">
            <v>BIOSCIENCES</v>
          </cell>
        </row>
        <row r="129777">
          <cell r="A129777" t="str">
            <v>BIOSCIENCES</v>
          </cell>
        </row>
        <row r="129778">
          <cell r="A129778" t="str">
            <v>BIOSCIENCES</v>
          </cell>
        </row>
        <row r="129779">
          <cell r="A129779" t="str">
            <v>BIOSCIENCES</v>
          </cell>
        </row>
        <row r="129780">
          <cell r="A129780" t="str">
            <v>BIOSCIENCES</v>
          </cell>
        </row>
        <row r="129781">
          <cell r="A129781" t="str">
            <v>BIOSCIENCES</v>
          </cell>
        </row>
        <row r="129782">
          <cell r="A129782" t="str">
            <v>BIOSCIENCES</v>
          </cell>
        </row>
        <row r="129783">
          <cell r="A129783" t="str">
            <v>BIOSCIENCES</v>
          </cell>
        </row>
        <row r="129784">
          <cell r="A129784" t="str">
            <v>BIOSCIENCES</v>
          </cell>
        </row>
        <row r="129785">
          <cell r="A129785" t="str">
            <v>BIOSCIENCES</v>
          </cell>
        </row>
        <row r="129786">
          <cell r="A129786" t="str">
            <v>BIOSCIENCES</v>
          </cell>
        </row>
        <row r="129787">
          <cell r="A129787" t="str">
            <v>BIOSCIENCES</v>
          </cell>
        </row>
        <row r="129788">
          <cell r="A129788" t="str">
            <v>BIOSCIENCES</v>
          </cell>
        </row>
        <row r="129789">
          <cell r="A129789" t="str">
            <v>BIOSCIENCES</v>
          </cell>
        </row>
        <row r="129790">
          <cell r="A129790" t="str">
            <v>BIOSCIENCES</v>
          </cell>
        </row>
        <row r="129791">
          <cell r="A129791" t="str">
            <v>BIOSCIENCES</v>
          </cell>
        </row>
        <row r="129792">
          <cell r="A129792" t="str">
            <v>BIOSCIENCES</v>
          </cell>
        </row>
        <row r="129793">
          <cell r="A129793" t="str">
            <v>BIOSCIENCES</v>
          </cell>
        </row>
        <row r="129794">
          <cell r="A129794" t="str">
            <v>BIOSCIENCES</v>
          </cell>
        </row>
        <row r="129795">
          <cell r="A129795" t="str">
            <v>BIOSCIENCES</v>
          </cell>
        </row>
        <row r="129796">
          <cell r="A129796" t="str">
            <v>BIOSCIENCES</v>
          </cell>
        </row>
        <row r="129797">
          <cell r="A129797" t="str">
            <v>BIOSCIENCES</v>
          </cell>
        </row>
        <row r="129798">
          <cell r="A129798" t="str">
            <v>BIOSCIENCES</v>
          </cell>
        </row>
        <row r="129799">
          <cell r="A129799" t="str">
            <v>BIOSCIENCES</v>
          </cell>
        </row>
        <row r="129800">
          <cell r="A129800" t="str">
            <v>BIOSCIENCES</v>
          </cell>
        </row>
        <row r="129801">
          <cell r="A129801" t="str">
            <v>BIOSCIENCES</v>
          </cell>
        </row>
        <row r="129802">
          <cell r="A129802" t="str">
            <v>BIOSCIENCES</v>
          </cell>
        </row>
        <row r="129803">
          <cell r="A129803" t="str">
            <v>BIOSCIENCES</v>
          </cell>
        </row>
        <row r="129804">
          <cell r="A129804" t="str">
            <v>BIOSCIENCES</v>
          </cell>
        </row>
        <row r="129805">
          <cell r="A129805" t="str">
            <v>BIOSCIENCES</v>
          </cell>
        </row>
        <row r="129806">
          <cell r="A129806" t="str">
            <v>BIOSCIENCES</v>
          </cell>
        </row>
        <row r="129807">
          <cell r="A129807" t="str">
            <v>BIOSCIENCES</v>
          </cell>
        </row>
        <row r="129808">
          <cell r="A129808" t="str">
            <v>BIOSCIENCES</v>
          </cell>
        </row>
        <row r="129809">
          <cell r="A129809" t="str">
            <v>BIOSCIENCES</v>
          </cell>
        </row>
        <row r="129810">
          <cell r="A129810" t="str">
            <v>BIOSCIENCES</v>
          </cell>
        </row>
        <row r="129811">
          <cell r="A129811" t="str">
            <v>BIOSCIENCES</v>
          </cell>
        </row>
        <row r="129812">
          <cell r="A129812" t="str">
            <v>BIOSCIENCES</v>
          </cell>
        </row>
        <row r="129813">
          <cell r="A129813" t="str">
            <v>BIOSCIENCES</v>
          </cell>
        </row>
        <row r="129814">
          <cell r="A129814" t="str">
            <v>BIOSCIENCES</v>
          </cell>
        </row>
        <row r="129815">
          <cell r="A129815" t="str">
            <v>BIOSCIENCES</v>
          </cell>
        </row>
        <row r="129816">
          <cell r="A129816" t="str">
            <v>BIOSCIENCES</v>
          </cell>
        </row>
        <row r="129817">
          <cell r="A129817" t="str">
            <v>BIOSCIENCES</v>
          </cell>
        </row>
        <row r="129818">
          <cell r="A129818" t="str">
            <v>BIOSCIENCES</v>
          </cell>
        </row>
        <row r="129819">
          <cell r="A129819" t="str">
            <v>BIOSCIENCES</v>
          </cell>
        </row>
        <row r="129820">
          <cell r="A129820" t="str">
            <v>BIOSCIENCES</v>
          </cell>
        </row>
        <row r="129821">
          <cell r="A129821" t="str">
            <v>BIOSCIENCES</v>
          </cell>
        </row>
        <row r="129822">
          <cell r="A129822" t="str">
            <v>BIOSCIENCES</v>
          </cell>
        </row>
        <row r="129823">
          <cell r="A129823" t="str">
            <v>BIOSCIENCES</v>
          </cell>
        </row>
        <row r="129824">
          <cell r="A129824" t="str">
            <v>BIOSCIENCES</v>
          </cell>
        </row>
        <row r="129825">
          <cell r="A129825" t="str">
            <v>BIOSCIENCES</v>
          </cell>
        </row>
        <row r="129826">
          <cell r="A129826" t="str">
            <v>BIOSCIENCES</v>
          </cell>
        </row>
        <row r="129827">
          <cell r="A129827" t="str">
            <v>BIOSCIENCES</v>
          </cell>
        </row>
        <row r="129828">
          <cell r="A129828" t="str">
            <v>BIOSCIENCES</v>
          </cell>
        </row>
        <row r="129829">
          <cell r="A129829" t="str">
            <v>BIOSCIENCES</v>
          </cell>
        </row>
        <row r="129830">
          <cell r="A129830" t="str">
            <v>GSD</v>
          </cell>
        </row>
        <row r="129831">
          <cell r="A129831" t="str">
            <v>GSD</v>
          </cell>
        </row>
        <row r="129832">
          <cell r="A129832" t="str">
            <v>GSD</v>
          </cell>
        </row>
        <row r="129833">
          <cell r="A129833" t="str">
            <v>GSD</v>
          </cell>
        </row>
        <row r="129834">
          <cell r="A129834" t="str">
            <v>GSD</v>
          </cell>
        </row>
        <row r="129835">
          <cell r="A129835" t="str">
            <v>GSD</v>
          </cell>
        </row>
        <row r="129836">
          <cell r="A129836" t="str">
            <v>GSD</v>
          </cell>
        </row>
        <row r="129837">
          <cell r="A129837" t="str">
            <v>GSD</v>
          </cell>
        </row>
        <row r="129838">
          <cell r="A129838" t="str">
            <v>GSD</v>
          </cell>
        </row>
        <row r="129839">
          <cell r="A129839" t="str">
            <v>GSD</v>
          </cell>
        </row>
        <row r="129840">
          <cell r="A129840" t="str">
            <v>GSD</v>
          </cell>
        </row>
        <row r="129841">
          <cell r="A129841" t="str">
            <v>GSD</v>
          </cell>
        </row>
        <row r="129842">
          <cell r="A129842" t="str">
            <v>GSD</v>
          </cell>
        </row>
        <row r="129843">
          <cell r="A129843" t="str">
            <v>GSD</v>
          </cell>
        </row>
        <row r="129844">
          <cell r="A129844" t="str">
            <v>GSD</v>
          </cell>
        </row>
        <row r="129845">
          <cell r="A129845" t="str">
            <v>GSD</v>
          </cell>
        </row>
        <row r="129846">
          <cell r="A129846" t="str">
            <v>GSD</v>
          </cell>
        </row>
        <row r="129847">
          <cell r="A129847" t="str">
            <v>GSD</v>
          </cell>
        </row>
        <row r="129848">
          <cell r="A129848" t="str">
            <v>GSD</v>
          </cell>
        </row>
        <row r="129849">
          <cell r="A129849" t="str">
            <v>GSD</v>
          </cell>
        </row>
        <row r="129850">
          <cell r="A129850" t="str">
            <v>GSD</v>
          </cell>
        </row>
        <row r="129851">
          <cell r="A129851" t="str">
            <v>GSD</v>
          </cell>
        </row>
        <row r="129852">
          <cell r="A129852" t="str">
            <v>GSD</v>
          </cell>
        </row>
        <row r="129853">
          <cell r="A129853" t="str">
            <v>GSD</v>
          </cell>
        </row>
        <row r="129854">
          <cell r="A129854" t="str">
            <v>GSD</v>
          </cell>
        </row>
        <row r="129855">
          <cell r="A129855" t="str">
            <v>GSD</v>
          </cell>
        </row>
        <row r="129856">
          <cell r="A129856" t="str">
            <v>GSD</v>
          </cell>
        </row>
        <row r="129857">
          <cell r="A129857" t="str">
            <v>GSD</v>
          </cell>
        </row>
        <row r="129858">
          <cell r="A129858" t="str">
            <v>GSD</v>
          </cell>
        </row>
        <row r="129859">
          <cell r="A129859" t="str">
            <v>GSD</v>
          </cell>
        </row>
        <row r="129860">
          <cell r="A129860" t="str">
            <v>GSD</v>
          </cell>
        </row>
        <row r="129861">
          <cell r="A129861" t="str">
            <v>GSD</v>
          </cell>
        </row>
        <row r="129862">
          <cell r="A129862" t="str">
            <v>GSD</v>
          </cell>
        </row>
        <row r="129863">
          <cell r="A129863" t="str">
            <v>GSD</v>
          </cell>
        </row>
        <row r="129864">
          <cell r="A129864" t="str">
            <v>GSD</v>
          </cell>
        </row>
        <row r="129865">
          <cell r="A129865" t="str">
            <v>GSD</v>
          </cell>
        </row>
        <row r="129866">
          <cell r="A129866" t="str">
            <v>GSD</v>
          </cell>
        </row>
        <row r="129867">
          <cell r="A129867" t="str">
            <v>GSD</v>
          </cell>
        </row>
        <row r="129868">
          <cell r="A129868" t="str">
            <v>GSD</v>
          </cell>
        </row>
        <row r="129869">
          <cell r="A129869" t="str">
            <v>GSD</v>
          </cell>
        </row>
        <row r="129870">
          <cell r="A129870" t="str">
            <v>BIOSCIENCES</v>
          </cell>
        </row>
        <row r="129871">
          <cell r="A129871" t="str">
            <v>BIOSCIENCES</v>
          </cell>
        </row>
        <row r="129872">
          <cell r="A129872" t="str">
            <v>OTHER</v>
          </cell>
        </row>
        <row r="129873">
          <cell r="A129873" t="str">
            <v>GSD</v>
          </cell>
        </row>
        <row r="129874">
          <cell r="A129874" t="str">
            <v>GSD</v>
          </cell>
        </row>
        <row r="129875">
          <cell r="A129875" t="str">
            <v>GSD</v>
          </cell>
        </row>
        <row r="129876">
          <cell r="A129876" t="str">
            <v>GSD</v>
          </cell>
        </row>
        <row r="129877">
          <cell r="A129877" t="str">
            <v>GSD</v>
          </cell>
        </row>
        <row r="129878">
          <cell r="A129878" t="str">
            <v>GSD</v>
          </cell>
        </row>
        <row r="129879">
          <cell r="A129879" t="str">
            <v>GSD</v>
          </cell>
        </row>
        <row r="129880">
          <cell r="A129880" t="str">
            <v>GSD</v>
          </cell>
        </row>
        <row r="129881">
          <cell r="A129881" t="str">
            <v>GSD</v>
          </cell>
        </row>
        <row r="129882">
          <cell r="A129882" t="str">
            <v>GSD</v>
          </cell>
        </row>
        <row r="129883">
          <cell r="A129883" t="str">
            <v>GSD</v>
          </cell>
        </row>
        <row r="129884">
          <cell r="A129884" t="str">
            <v>GSD</v>
          </cell>
        </row>
        <row r="129885">
          <cell r="A129885" t="str">
            <v>GSD</v>
          </cell>
        </row>
        <row r="129886">
          <cell r="A129886" t="str">
            <v>GSD</v>
          </cell>
        </row>
        <row r="129887">
          <cell r="A129887" t="str">
            <v>GSD</v>
          </cell>
        </row>
        <row r="129888">
          <cell r="A129888" t="str">
            <v>GSD</v>
          </cell>
        </row>
        <row r="129889">
          <cell r="A129889" t="str">
            <v>GSD</v>
          </cell>
        </row>
        <row r="129890">
          <cell r="A129890" t="str">
            <v>GSD</v>
          </cell>
        </row>
        <row r="129891">
          <cell r="A129891" t="str">
            <v>GSD</v>
          </cell>
        </row>
        <row r="129892">
          <cell r="A129892" t="str">
            <v>GSD</v>
          </cell>
        </row>
        <row r="129893">
          <cell r="A129893" t="str">
            <v>GSD</v>
          </cell>
        </row>
        <row r="129894">
          <cell r="A129894" t="str">
            <v>GSD</v>
          </cell>
        </row>
        <row r="129895">
          <cell r="A129895" t="str">
            <v>GSD</v>
          </cell>
        </row>
        <row r="129896">
          <cell r="A129896" t="str">
            <v>GSD</v>
          </cell>
        </row>
        <row r="129897">
          <cell r="A129897" t="str">
            <v>GSD</v>
          </cell>
        </row>
        <row r="129898">
          <cell r="A129898" t="str">
            <v>GSD</v>
          </cell>
        </row>
        <row r="129899">
          <cell r="A129899" t="str">
            <v>GSD</v>
          </cell>
        </row>
        <row r="129900">
          <cell r="A129900" t="str">
            <v>GSD</v>
          </cell>
        </row>
        <row r="129901">
          <cell r="A129901" t="str">
            <v>GSD</v>
          </cell>
        </row>
        <row r="129902">
          <cell r="A129902" t="str">
            <v>GSD</v>
          </cell>
        </row>
        <row r="129903">
          <cell r="A129903" t="str">
            <v>GSD</v>
          </cell>
        </row>
        <row r="129904">
          <cell r="A129904" t="str">
            <v>GSD</v>
          </cell>
        </row>
        <row r="129905">
          <cell r="A129905" t="str">
            <v>GSD</v>
          </cell>
        </row>
        <row r="129906">
          <cell r="A129906" t="str">
            <v>GSD</v>
          </cell>
        </row>
        <row r="129907">
          <cell r="A129907" t="str">
            <v>GSD</v>
          </cell>
        </row>
        <row r="129908">
          <cell r="A129908" t="str">
            <v>GSD</v>
          </cell>
        </row>
        <row r="129909">
          <cell r="A129909" t="str">
            <v>GSD</v>
          </cell>
        </row>
        <row r="129910">
          <cell r="A129910" t="str">
            <v>GSD</v>
          </cell>
        </row>
        <row r="129911">
          <cell r="A129911" t="str">
            <v>GSD</v>
          </cell>
        </row>
        <row r="129912">
          <cell r="A129912" t="str">
            <v>GSD</v>
          </cell>
        </row>
        <row r="129913">
          <cell r="A129913" t="str">
            <v>GSD</v>
          </cell>
        </row>
        <row r="129914">
          <cell r="A129914" t="str">
            <v>GSD</v>
          </cell>
        </row>
        <row r="129915">
          <cell r="A129915" t="str">
            <v>GSD</v>
          </cell>
        </row>
        <row r="129916">
          <cell r="A129916" t="str">
            <v>GSD</v>
          </cell>
        </row>
        <row r="129917">
          <cell r="A129917" t="str">
            <v>GSD</v>
          </cell>
        </row>
        <row r="129918">
          <cell r="A129918" t="str">
            <v>GSD</v>
          </cell>
        </row>
        <row r="129919">
          <cell r="A129919" t="str">
            <v>GSD</v>
          </cell>
        </row>
        <row r="129920">
          <cell r="A129920" t="str">
            <v>GSD</v>
          </cell>
        </row>
        <row r="129921">
          <cell r="A129921" t="str">
            <v>GSD</v>
          </cell>
        </row>
        <row r="129922">
          <cell r="A129922" t="str">
            <v>GSD</v>
          </cell>
        </row>
        <row r="129923">
          <cell r="A129923" t="str">
            <v>GSD</v>
          </cell>
        </row>
        <row r="129924">
          <cell r="A129924" t="str">
            <v>GSD</v>
          </cell>
        </row>
        <row r="129925">
          <cell r="A129925" t="str">
            <v>GSD</v>
          </cell>
        </row>
        <row r="129926">
          <cell r="A129926" t="str">
            <v>GSD</v>
          </cell>
        </row>
        <row r="129927">
          <cell r="A129927" t="str">
            <v>GSD</v>
          </cell>
        </row>
        <row r="129928">
          <cell r="A129928" t="str">
            <v>GSD</v>
          </cell>
        </row>
        <row r="129929">
          <cell r="A129929" t="str">
            <v>GSD</v>
          </cell>
        </row>
        <row r="129930">
          <cell r="A129930" t="str">
            <v>GSD</v>
          </cell>
        </row>
        <row r="129931">
          <cell r="A129931" t="str">
            <v>GSD</v>
          </cell>
        </row>
        <row r="129932">
          <cell r="A129932" t="str">
            <v>GSD</v>
          </cell>
        </row>
        <row r="129933">
          <cell r="A129933" t="str">
            <v>GSD</v>
          </cell>
        </row>
        <row r="129934">
          <cell r="A129934" t="str">
            <v>GSD</v>
          </cell>
        </row>
        <row r="129935">
          <cell r="A129935" t="str">
            <v>GSD</v>
          </cell>
        </row>
        <row r="129936">
          <cell r="A129936" t="str">
            <v>GSD</v>
          </cell>
        </row>
        <row r="129937">
          <cell r="A129937" t="str">
            <v>GSD</v>
          </cell>
        </row>
        <row r="129938">
          <cell r="A129938" t="str">
            <v>GSD</v>
          </cell>
        </row>
        <row r="129939">
          <cell r="A129939" t="str">
            <v>OTHER</v>
          </cell>
        </row>
        <row r="129940">
          <cell r="A129940" t="str">
            <v>OTHER</v>
          </cell>
        </row>
        <row r="129941">
          <cell r="A129941" t="str">
            <v>OTHER</v>
          </cell>
        </row>
        <row r="129942">
          <cell r="A129942" t="str">
            <v>OTHER</v>
          </cell>
        </row>
        <row r="129943">
          <cell r="A129943" t="str">
            <v>GSD</v>
          </cell>
        </row>
        <row r="129944">
          <cell r="A129944" t="str">
            <v>GSD</v>
          </cell>
        </row>
        <row r="129945">
          <cell r="A129945" t="str">
            <v>GSD</v>
          </cell>
        </row>
        <row r="129946">
          <cell r="A129946" t="str">
            <v>GSD</v>
          </cell>
        </row>
        <row r="129947">
          <cell r="A129947" t="str">
            <v>GSD</v>
          </cell>
        </row>
        <row r="129948">
          <cell r="A129948" t="str">
            <v>GSD</v>
          </cell>
        </row>
        <row r="129949">
          <cell r="A129949" t="str">
            <v>GSD</v>
          </cell>
        </row>
        <row r="129950">
          <cell r="A129950" t="str">
            <v>GSD</v>
          </cell>
        </row>
        <row r="129951">
          <cell r="A129951" t="str">
            <v>GSD</v>
          </cell>
        </row>
        <row r="129952">
          <cell r="A129952" t="str">
            <v>GSD</v>
          </cell>
        </row>
        <row r="129953">
          <cell r="A129953" t="str">
            <v>GSD</v>
          </cell>
        </row>
        <row r="129954">
          <cell r="A129954" t="str">
            <v>GSD</v>
          </cell>
        </row>
        <row r="129955">
          <cell r="A129955" t="str">
            <v>GSD</v>
          </cell>
        </row>
        <row r="129956">
          <cell r="A129956" t="str">
            <v>BIOSCIENCES</v>
          </cell>
        </row>
        <row r="129957">
          <cell r="A129957" t="str">
            <v>BIOSCIENCES</v>
          </cell>
        </row>
        <row r="129958">
          <cell r="A129958" t="str">
            <v>BIOSCIENCES</v>
          </cell>
        </row>
        <row r="129959">
          <cell r="A129959" t="str">
            <v>BIOSCIENCES</v>
          </cell>
        </row>
        <row r="129960">
          <cell r="A129960" t="str">
            <v>BIOSCIENCES</v>
          </cell>
        </row>
        <row r="129961">
          <cell r="A129961" t="str">
            <v>BIOSCIENCES</v>
          </cell>
        </row>
        <row r="129962">
          <cell r="A129962" t="str">
            <v>BIOSCIENCES</v>
          </cell>
        </row>
        <row r="129963">
          <cell r="A129963" t="str">
            <v>BIOSCIENCES</v>
          </cell>
        </row>
        <row r="129964">
          <cell r="A129964" t="str">
            <v>BIOSCIENCES</v>
          </cell>
        </row>
        <row r="129965">
          <cell r="A129965" t="str">
            <v>BIOSCIENCES</v>
          </cell>
        </row>
        <row r="129966">
          <cell r="A129966" t="str">
            <v>BIOSCIENCES</v>
          </cell>
        </row>
        <row r="129967">
          <cell r="A129967" t="str">
            <v>BIOSCIENCES</v>
          </cell>
        </row>
        <row r="129968">
          <cell r="A129968" t="str">
            <v>BIOSCIENCES</v>
          </cell>
        </row>
        <row r="129969">
          <cell r="A129969" t="str">
            <v>BIOSCIENCES</v>
          </cell>
        </row>
        <row r="129970">
          <cell r="A129970" t="str">
            <v>BIOSCIENCES</v>
          </cell>
        </row>
        <row r="129971">
          <cell r="A129971" t="str">
            <v>BIOSCIENCES</v>
          </cell>
        </row>
        <row r="129972">
          <cell r="A129972" t="str">
            <v>BIOSCIENCES</v>
          </cell>
        </row>
        <row r="129973">
          <cell r="A129973" t="str">
            <v>BIOSCIENCES</v>
          </cell>
        </row>
        <row r="129974">
          <cell r="A129974" t="str">
            <v>BIOSCIENCES</v>
          </cell>
        </row>
        <row r="129975">
          <cell r="A129975" t="str">
            <v>BIOSCIENCES</v>
          </cell>
        </row>
        <row r="129976">
          <cell r="A129976" t="str">
            <v>BIOSCIENCES</v>
          </cell>
        </row>
        <row r="129977">
          <cell r="A129977" t="str">
            <v>BIOSCIENCES</v>
          </cell>
        </row>
        <row r="129978">
          <cell r="A129978" t="str">
            <v>BIOSCIENCES</v>
          </cell>
        </row>
        <row r="129979">
          <cell r="A129979" t="str">
            <v>GSD</v>
          </cell>
        </row>
        <row r="129980">
          <cell r="A129980" t="str">
            <v>GSD</v>
          </cell>
        </row>
        <row r="129981">
          <cell r="A129981" t="str">
            <v>GSD</v>
          </cell>
        </row>
        <row r="129982">
          <cell r="A129982" t="str">
            <v>GSD</v>
          </cell>
        </row>
        <row r="129983">
          <cell r="A129983" t="str">
            <v>GSD</v>
          </cell>
        </row>
        <row r="129984">
          <cell r="A129984" t="str">
            <v>GSD</v>
          </cell>
        </row>
        <row r="129985">
          <cell r="A129985" t="str">
            <v>GSD</v>
          </cell>
        </row>
        <row r="129986">
          <cell r="A129986" t="str">
            <v>GSD</v>
          </cell>
        </row>
        <row r="129987">
          <cell r="A129987" t="str">
            <v>GSD</v>
          </cell>
        </row>
        <row r="129988">
          <cell r="A129988" t="str">
            <v>GSD</v>
          </cell>
        </row>
        <row r="129989">
          <cell r="A129989" t="str">
            <v>GSD</v>
          </cell>
        </row>
        <row r="129990">
          <cell r="A129990" t="str">
            <v>GSD</v>
          </cell>
        </row>
        <row r="129991">
          <cell r="A129991" t="str">
            <v>GSD</v>
          </cell>
        </row>
        <row r="129992">
          <cell r="A129992" t="str">
            <v>GSD</v>
          </cell>
        </row>
        <row r="129993">
          <cell r="A129993" t="str">
            <v>GSD</v>
          </cell>
        </row>
        <row r="129994">
          <cell r="A129994" t="str">
            <v>GSD</v>
          </cell>
        </row>
        <row r="129995">
          <cell r="A129995" t="str">
            <v>GSD</v>
          </cell>
        </row>
        <row r="129996">
          <cell r="A129996" t="str">
            <v>GSD</v>
          </cell>
        </row>
        <row r="129997">
          <cell r="A129997" t="str">
            <v>GSD</v>
          </cell>
        </row>
        <row r="129998">
          <cell r="A129998" t="str">
            <v>GSD</v>
          </cell>
        </row>
        <row r="129999">
          <cell r="A129999" t="str">
            <v>GSD</v>
          </cell>
        </row>
        <row r="130000">
          <cell r="A130000" t="str">
            <v>GSD</v>
          </cell>
        </row>
        <row r="130001">
          <cell r="A130001" t="str">
            <v>GSD</v>
          </cell>
        </row>
        <row r="130002">
          <cell r="A130002" t="str">
            <v>GSD</v>
          </cell>
        </row>
        <row r="130003">
          <cell r="A130003" t="str">
            <v>GSD</v>
          </cell>
        </row>
        <row r="130004">
          <cell r="A130004" t="str">
            <v>GSD</v>
          </cell>
        </row>
        <row r="130005">
          <cell r="A130005" t="str">
            <v>GSD</v>
          </cell>
        </row>
        <row r="130006">
          <cell r="A130006" t="str">
            <v>GSD</v>
          </cell>
        </row>
        <row r="130007">
          <cell r="A130007" t="str">
            <v>GSD</v>
          </cell>
        </row>
        <row r="130008">
          <cell r="A130008" t="str">
            <v>GSD</v>
          </cell>
        </row>
        <row r="130009">
          <cell r="A130009" t="str">
            <v>GSD</v>
          </cell>
        </row>
        <row r="130010">
          <cell r="A130010" t="str">
            <v>GSD</v>
          </cell>
        </row>
        <row r="130011">
          <cell r="A130011" t="str">
            <v>GSD</v>
          </cell>
        </row>
        <row r="130012">
          <cell r="A130012" t="str">
            <v>GSD</v>
          </cell>
        </row>
        <row r="130013">
          <cell r="A130013" t="str">
            <v>GSD</v>
          </cell>
        </row>
        <row r="130014">
          <cell r="A130014" t="str">
            <v>GSD</v>
          </cell>
        </row>
        <row r="130015">
          <cell r="A130015" t="str">
            <v>GSD</v>
          </cell>
        </row>
        <row r="130016">
          <cell r="A130016" t="str">
            <v>GSD</v>
          </cell>
        </row>
        <row r="130017">
          <cell r="A130017" t="str">
            <v>GSD</v>
          </cell>
        </row>
        <row r="130018">
          <cell r="A130018" t="str">
            <v>GSD</v>
          </cell>
        </row>
        <row r="130019">
          <cell r="A130019" t="str">
            <v>GSD</v>
          </cell>
        </row>
        <row r="130020">
          <cell r="A130020" t="str">
            <v>GSD</v>
          </cell>
        </row>
        <row r="130021">
          <cell r="A130021" t="str">
            <v>GSD</v>
          </cell>
        </row>
        <row r="130022">
          <cell r="A130022" t="str">
            <v>GSD</v>
          </cell>
        </row>
        <row r="130023">
          <cell r="A130023" t="str">
            <v>GSD</v>
          </cell>
        </row>
        <row r="130024">
          <cell r="A130024" t="str">
            <v>GSD</v>
          </cell>
        </row>
        <row r="130025">
          <cell r="A130025" t="str">
            <v>GSD</v>
          </cell>
        </row>
        <row r="130026">
          <cell r="A130026" t="str">
            <v>GSD</v>
          </cell>
        </row>
        <row r="130027">
          <cell r="A130027" t="str">
            <v>GSD</v>
          </cell>
        </row>
        <row r="130028">
          <cell r="A130028" t="str">
            <v>GSD</v>
          </cell>
        </row>
        <row r="130029">
          <cell r="A130029" t="str">
            <v>GSD</v>
          </cell>
        </row>
        <row r="130030">
          <cell r="A130030" t="str">
            <v>GSD</v>
          </cell>
        </row>
        <row r="130031">
          <cell r="A130031" t="str">
            <v>GSD</v>
          </cell>
        </row>
        <row r="130032">
          <cell r="A130032" t="str">
            <v>GSD</v>
          </cell>
        </row>
        <row r="130033">
          <cell r="A130033" t="str">
            <v>GSD</v>
          </cell>
        </row>
        <row r="130034">
          <cell r="A130034" t="str">
            <v>GSD</v>
          </cell>
        </row>
        <row r="130035">
          <cell r="A130035" t="str">
            <v>GSD</v>
          </cell>
        </row>
        <row r="130036">
          <cell r="A130036" t="str">
            <v>GSD</v>
          </cell>
        </row>
        <row r="130037">
          <cell r="A130037" t="str">
            <v>GSD</v>
          </cell>
        </row>
        <row r="130038">
          <cell r="A130038" t="str">
            <v>GSD</v>
          </cell>
        </row>
        <row r="130039">
          <cell r="A130039" t="str">
            <v>GSD</v>
          </cell>
        </row>
        <row r="130040">
          <cell r="A130040" t="str">
            <v>GSD</v>
          </cell>
        </row>
        <row r="130041">
          <cell r="A130041" t="str">
            <v>GSD</v>
          </cell>
        </row>
        <row r="130042">
          <cell r="A130042" t="str">
            <v>GSD</v>
          </cell>
        </row>
        <row r="130043">
          <cell r="A130043" t="str">
            <v>GSD</v>
          </cell>
        </row>
        <row r="130044">
          <cell r="A130044" t="str">
            <v>GSD</v>
          </cell>
        </row>
        <row r="130045">
          <cell r="A130045" t="str">
            <v>GSD</v>
          </cell>
        </row>
        <row r="130046">
          <cell r="A130046" t="str">
            <v>GSD</v>
          </cell>
        </row>
        <row r="130047">
          <cell r="A130047" t="str">
            <v>GSD</v>
          </cell>
        </row>
        <row r="130048">
          <cell r="A130048" t="str">
            <v>GSD</v>
          </cell>
        </row>
        <row r="130049">
          <cell r="A130049" t="str">
            <v>GSD</v>
          </cell>
        </row>
        <row r="130050">
          <cell r="A130050" t="str">
            <v>GSD</v>
          </cell>
        </row>
        <row r="130051">
          <cell r="A130051" t="str">
            <v>GSD</v>
          </cell>
        </row>
        <row r="130052">
          <cell r="A130052" t="str">
            <v>GSD</v>
          </cell>
        </row>
        <row r="130053">
          <cell r="A130053" t="str">
            <v>GSD</v>
          </cell>
        </row>
        <row r="130054">
          <cell r="A130054" t="str">
            <v>GSD</v>
          </cell>
        </row>
        <row r="130055">
          <cell r="A130055" t="str">
            <v>GSD</v>
          </cell>
        </row>
        <row r="130056">
          <cell r="A130056" t="str">
            <v>GSD</v>
          </cell>
        </row>
        <row r="130057">
          <cell r="A130057" t="str">
            <v>GSD</v>
          </cell>
        </row>
        <row r="130058">
          <cell r="A130058" t="str">
            <v>GSD</v>
          </cell>
        </row>
        <row r="130059">
          <cell r="A130059" t="str">
            <v>GSD</v>
          </cell>
        </row>
        <row r="130060">
          <cell r="A130060" t="str">
            <v>GSD</v>
          </cell>
        </row>
        <row r="130061">
          <cell r="A130061" t="str">
            <v>GSD</v>
          </cell>
        </row>
        <row r="130062">
          <cell r="A130062" t="str">
            <v>GSD</v>
          </cell>
        </row>
        <row r="130063">
          <cell r="A130063" t="str">
            <v>GSD</v>
          </cell>
        </row>
        <row r="130064">
          <cell r="A130064" t="str">
            <v>GSD</v>
          </cell>
        </row>
        <row r="130065">
          <cell r="A130065" t="str">
            <v>GSD</v>
          </cell>
        </row>
        <row r="130066">
          <cell r="A130066" t="str">
            <v>GSD</v>
          </cell>
        </row>
        <row r="130067">
          <cell r="A130067" t="str">
            <v>GSD</v>
          </cell>
        </row>
        <row r="130068">
          <cell r="A130068" t="str">
            <v>GSD</v>
          </cell>
        </row>
        <row r="130069">
          <cell r="A130069" t="str">
            <v>GSD</v>
          </cell>
        </row>
        <row r="130070">
          <cell r="A130070" t="str">
            <v>GSD</v>
          </cell>
        </row>
        <row r="130071">
          <cell r="A130071" t="str">
            <v>GSD</v>
          </cell>
        </row>
        <row r="130072">
          <cell r="A130072" t="str">
            <v>GSD</v>
          </cell>
        </row>
        <row r="130073">
          <cell r="A130073" t="str">
            <v>GSD</v>
          </cell>
        </row>
        <row r="130074">
          <cell r="A130074" t="str">
            <v>GSD</v>
          </cell>
        </row>
        <row r="130075">
          <cell r="A130075" t="str">
            <v>GSD</v>
          </cell>
        </row>
        <row r="130076">
          <cell r="A130076" t="str">
            <v>GSD</v>
          </cell>
        </row>
        <row r="130077">
          <cell r="A130077" t="str">
            <v>GSD</v>
          </cell>
        </row>
        <row r="130078">
          <cell r="A130078" t="str">
            <v>GSD</v>
          </cell>
        </row>
        <row r="130079">
          <cell r="A130079" t="str">
            <v>GSD</v>
          </cell>
        </row>
        <row r="130080">
          <cell r="A130080" t="str">
            <v>GSD</v>
          </cell>
        </row>
        <row r="130081">
          <cell r="A130081" t="str">
            <v>GSD</v>
          </cell>
        </row>
        <row r="130082">
          <cell r="A130082" t="str">
            <v>GSD</v>
          </cell>
        </row>
        <row r="130083">
          <cell r="A130083" t="str">
            <v>GSD</v>
          </cell>
        </row>
        <row r="130084">
          <cell r="A130084" t="str">
            <v>GSD</v>
          </cell>
        </row>
        <row r="130085">
          <cell r="A130085" t="str">
            <v>GSD</v>
          </cell>
        </row>
        <row r="130086">
          <cell r="A130086" t="str">
            <v>GSD</v>
          </cell>
        </row>
        <row r="130087">
          <cell r="A130087" t="str">
            <v>GSD</v>
          </cell>
        </row>
        <row r="130088">
          <cell r="A130088" t="str">
            <v>GSD</v>
          </cell>
        </row>
        <row r="130089">
          <cell r="A130089" t="str">
            <v>GSD</v>
          </cell>
        </row>
        <row r="130090">
          <cell r="A130090" t="str">
            <v>GSD</v>
          </cell>
        </row>
        <row r="130091">
          <cell r="A130091" t="str">
            <v>GSD</v>
          </cell>
        </row>
        <row r="130092">
          <cell r="A130092" t="str">
            <v>GSD</v>
          </cell>
        </row>
        <row r="130093">
          <cell r="A130093" t="str">
            <v>GSD</v>
          </cell>
        </row>
        <row r="130094">
          <cell r="A130094" t="str">
            <v>GSD</v>
          </cell>
        </row>
        <row r="130095">
          <cell r="A130095" t="str">
            <v>GSD</v>
          </cell>
        </row>
        <row r="130096">
          <cell r="A130096" t="str">
            <v>GSD</v>
          </cell>
        </row>
        <row r="130097">
          <cell r="A130097" t="str">
            <v>GSD</v>
          </cell>
        </row>
        <row r="130098">
          <cell r="A130098" t="str">
            <v>GSD</v>
          </cell>
        </row>
        <row r="130099">
          <cell r="A130099" t="str">
            <v>GSD</v>
          </cell>
        </row>
        <row r="130100">
          <cell r="A130100" t="str">
            <v>GSD</v>
          </cell>
        </row>
        <row r="130101">
          <cell r="A130101" t="str">
            <v>GSD</v>
          </cell>
        </row>
        <row r="130102">
          <cell r="A130102" t="str">
            <v>GSD</v>
          </cell>
        </row>
        <row r="130103">
          <cell r="A130103" t="str">
            <v>GSD</v>
          </cell>
        </row>
        <row r="130104">
          <cell r="A130104" t="str">
            <v>GSD</v>
          </cell>
        </row>
        <row r="130105">
          <cell r="A130105" t="str">
            <v>GSD</v>
          </cell>
        </row>
        <row r="130106">
          <cell r="A130106" t="str">
            <v>GSD</v>
          </cell>
        </row>
        <row r="130107">
          <cell r="A130107" t="str">
            <v>GSD</v>
          </cell>
        </row>
        <row r="130108">
          <cell r="A130108" t="str">
            <v>GSD</v>
          </cell>
        </row>
        <row r="130109">
          <cell r="A130109" t="str">
            <v>BIOSCIENCES</v>
          </cell>
        </row>
        <row r="130110">
          <cell r="A130110" t="str">
            <v>BIOSCIENCES</v>
          </cell>
        </row>
        <row r="130111">
          <cell r="A130111" t="str">
            <v>BIOSCIENCES</v>
          </cell>
        </row>
        <row r="130112">
          <cell r="A130112" t="str">
            <v>BIOSCIENCES</v>
          </cell>
        </row>
        <row r="130113">
          <cell r="A130113" t="str">
            <v>BIOSCIENCES</v>
          </cell>
        </row>
        <row r="130114">
          <cell r="A130114" t="str">
            <v>BIOSCIENCES</v>
          </cell>
        </row>
        <row r="130115">
          <cell r="A130115" t="str">
            <v>BIOSCIENCES</v>
          </cell>
        </row>
        <row r="130116">
          <cell r="A130116" t="str">
            <v>BIOSCIENCES</v>
          </cell>
        </row>
        <row r="130117">
          <cell r="A130117" t="str">
            <v>BIOSCIENCES</v>
          </cell>
        </row>
        <row r="130118">
          <cell r="A130118" t="str">
            <v>BIOSCIENCES</v>
          </cell>
        </row>
        <row r="130119">
          <cell r="A130119" t="str">
            <v>BIOSCIENCES</v>
          </cell>
        </row>
        <row r="130120">
          <cell r="A130120" t="str">
            <v>BIOSCIENCES</v>
          </cell>
        </row>
        <row r="130121">
          <cell r="A130121" t="str">
            <v>BIOSCIENCES</v>
          </cell>
        </row>
        <row r="130122">
          <cell r="A130122" t="str">
            <v>BIOSCIENCES</v>
          </cell>
        </row>
        <row r="130123">
          <cell r="A130123" t="str">
            <v>BIOSCIENCES</v>
          </cell>
        </row>
        <row r="130124">
          <cell r="A130124" t="str">
            <v>BIOSCIENCES</v>
          </cell>
        </row>
        <row r="130125">
          <cell r="A130125" t="str">
            <v>BIOSCIENCES</v>
          </cell>
        </row>
        <row r="130126">
          <cell r="A130126" t="str">
            <v>BIOSCIENCES</v>
          </cell>
        </row>
        <row r="130127">
          <cell r="A130127" t="str">
            <v>BIOSCIENCES</v>
          </cell>
        </row>
        <row r="130128">
          <cell r="A130128" t="str">
            <v>BIOSCIENCES</v>
          </cell>
        </row>
        <row r="130129">
          <cell r="A130129" t="str">
            <v>BIOSCIENCES</v>
          </cell>
        </row>
        <row r="130130">
          <cell r="A130130" t="str">
            <v>BIOSCIENCES</v>
          </cell>
        </row>
        <row r="130131">
          <cell r="A130131" t="str">
            <v>BIOSCIENCES</v>
          </cell>
        </row>
        <row r="130132">
          <cell r="A130132" t="str">
            <v>BIOSCIENCES</v>
          </cell>
        </row>
        <row r="130133">
          <cell r="A130133" t="str">
            <v>BIOSCIENCES</v>
          </cell>
        </row>
        <row r="130134">
          <cell r="A130134" t="str">
            <v>BIOSCIENCES</v>
          </cell>
        </row>
        <row r="130135">
          <cell r="A130135" t="str">
            <v>BIOSCIENCES</v>
          </cell>
        </row>
        <row r="130136">
          <cell r="A130136" t="str">
            <v>BIOSCIENCES</v>
          </cell>
        </row>
        <row r="130137">
          <cell r="A130137" t="str">
            <v>BIOSCIENCES</v>
          </cell>
        </row>
        <row r="130138">
          <cell r="A130138" t="str">
            <v>BIOSCIENCES</v>
          </cell>
        </row>
        <row r="130139">
          <cell r="A130139" t="str">
            <v>BIOSCIENCES</v>
          </cell>
        </row>
        <row r="130140">
          <cell r="A130140" t="str">
            <v>BIOSCIENCES</v>
          </cell>
        </row>
        <row r="130141">
          <cell r="A130141" t="str">
            <v>BIOSCIENCES</v>
          </cell>
        </row>
        <row r="130142">
          <cell r="A130142" t="str">
            <v>BIOSCIENCES</v>
          </cell>
        </row>
        <row r="130143">
          <cell r="A130143" t="str">
            <v>BIOSCIENCES</v>
          </cell>
        </row>
        <row r="130144">
          <cell r="A130144" t="str">
            <v>BIOSCIENCES</v>
          </cell>
        </row>
        <row r="130145">
          <cell r="A130145" t="str">
            <v>BIOSCIENCES</v>
          </cell>
        </row>
        <row r="130146">
          <cell r="A130146" t="str">
            <v>BIOSCIENCES</v>
          </cell>
        </row>
        <row r="130147">
          <cell r="A130147" t="str">
            <v>BIOSCIENCES</v>
          </cell>
        </row>
        <row r="130148">
          <cell r="A130148" t="str">
            <v>BIOSCIENCES</v>
          </cell>
        </row>
        <row r="130149">
          <cell r="A130149" t="str">
            <v>BIOSCIENCES</v>
          </cell>
        </row>
        <row r="130150">
          <cell r="A130150" t="str">
            <v>BIOSCIENCES</v>
          </cell>
        </row>
        <row r="130151">
          <cell r="A130151" t="str">
            <v>BIOSCIENCES</v>
          </cell>
        </row>
        <row r="130152">
          <cell r="A130152" t="str">
            <v>BIOSCIENCES</v>
          </cell>
        </row>
        <row r="130153">
          <cell r="A130153" t="str">
            <v>BIOSCIENCES</v>
          </cell>
        </row>
        <row r="130154">
          <cell r="A130154" t="str">
            <v>BIOSCIENCES</v>
          </cell>
        </row>
        <row r="130155">
          <cell r="A130155" t="str">
            <v>BIOSCIENCES</v>
          </cell>
        </row>
        <row r="130156">
          <cell r="A130156" t="str">
            <v>BIOSCIENCES</v>
          </cell>
        </row>
        <row r="130157">
          <cell r="A130157" t="str">
            <v>GSD</v>
          </cell>
        </row>
        <row r="130158">
          <cell r="A130158" t="str">
            <v>GSD</v>
          </cell>
        </row>
        <row r="130159">
          <cell r="A130159" t="str">
            <v>GSD</v>
          </cell>
        </row>
        <row r="130160">
          <cell r="A130160" t="str">
            <v>GSD</v>
          </cell>
        </row>
        <row r="130161">
          <cell r="A130161" t="str">
            <v>GSD</v>
          </cell>
        </row>
        <row r="130162">
          <cell r="A130162" t="str">
            <v>GSD</v>
          </cell>
        </row>
        <row r="130163">
          <cell r="A130163" t="str">
            <v>GSD</v>
          </cell>
        </row>
        <row r="130164">
          <cell r="A130164" t="str">
            <v>GSD</v>
          </cell>
        </row>
        <row r="130165">
          <cell r="A130165" t="str">
            <v>GSD</v>
          </cell>
        </row>
        <row r="130166">
          <cell r="A130166" t="str">
            <v>GSD</v>
          </cell>
        </row>
        <row r="130167">
          <cell r="A130167" t="str">
            <v>GSD</v>
          </cell>
        </row>
        <row r="130168">
          <cell r="A130168" t="str">
            <v>GSD</v>
          </cell>
        </row>
        <row r="130169">
          <cell r="A130169" t="str">
            <v>GSD</v>
          </cell>
        </row>
        <row r="130170">
          <cell r="A130170" t="str">
            <v>OTHER</v>
          </cell>
        </row>
        <row r="130171">
          <cell r="A130171" t="str">
            <v>OTHER</v>
          </cell>
        </row>
        <row r="130172">
          <cell r="A130172" t="str">
            <v>OTHER</v>
          </cell>
        </row>
        <row r="130173">
          <cell r="A130173" t="str">
            <v>OTHER</v>
          </cell>
        </row>
        <row r="130174">
          <cell r="A130174" t="str">
            <v>OTHER</v>
          </cell>
        </row>
        <row r="130175">
          <cell r="A130175" t="str">
            <v>OTHER</v>
          </cell>
        </row>
        <row r="130176">
          <cell r="A130176" t="str">
            <v>OTHER</v>
          </cell>
        </row>
        <row r="130177">
          <cell r="A130177" t="str">
            <v>OTHER</v>
          </cell>
        </row>
        <row r="130178">
          <cell r="A130178" t="str">
            <v>OTHER</v>
          </cell>
        </row>
        <row r="130179">
          <cell r="A130179" t="str">
            <v>GSD</v>
          </cell>
        </row>
        <row r="130180">
          <cell r="A130180" t="str">
            <v>GSD</v>
          </cell>
        </row>
        <row r="130181">
          <cell r="A130181" t="str">
            <v>GSD</v>
          </cell>
        </row>
        <row r="130182">
          <cell r="A130182" t="str">
            <v>GSD</v>
          </cell>
        </row>
        <row r="130183">
          <cell r="A130183" t="str">
            <v>GSD</v>
          </cell>
        </row>
        <row r="130184">
          <cell r="A130184" t="str">
            <v>OTHER</v>
          </cell>
        </row>
        <row r="130185">
          <cell r="A130185" t="str">
            <v>OTHER</v>
          </cell>
        </row>
        <row r="130186">
          <cell r="A130186" t="str">
            <v>OTHER</v>
          </cell>
        </row>
        <row r="130187">
          <cell r="A130187" t="str">
            <v>OTHER</v>
          </cell>
        </row>
        <row r="130188">
          <cell r="A130188" t="str">
            <v>OTHER</v>
          </cell>
        </row>
        <row r="130189">
          <cell r="A130189" t="str">
            <v>OTHER</v>
          </cell>
        </row>
        <row r="130190">
          <cell r="A130190" t="str">
            <v>OTHER</v>
          </cell>
        </row>
        <row r="130191">
          <cell r="A130191" t="str">
            <v>OTHER</v>
          </cell>
        </row>
        <row r="130192">
          <cell r="A130192" t="str">
            <v>OTHER</v>
          </cell>
        </row>
        <row r="130193">
          <cell r="A130193" t="str">
            <v>OTHER</v>
          </cell>
        </row>
        <row r="130194">
          <cell r="A130194" t="str">
            <v>OTHER</v>
          </cell>
        </row>
        <row r="130195">
          <cell r="A130195" t="str">
            <v>GSD</v>
          </cell>
        </row>
        <row r="130196">
          <cell r="A130196" t="str">
            <v>GSD</v>
          </cell>
        </row>
        <row r="130197">
          <cell r="A130197" t="str">
            <v>GSD</v>
          </cell>
        </row>
        <row r="130198">
          <cell r="A130198" t="str">
            <v>GSD</v>
          </cell>
        </row>
        <row r="130199">
          <cell r="A130199" t="str">
            <v>GSD</v>
          </cell>
        </row>
        <row r="130200">
          <cell r="A130200" t="str">
            <v>GSD</v>
          </cell>
        </row>
        <row r="130201">
          <cell r="A130201" t="str">
            <v>GSD</v>
          </cell>
        </row>
        <row r="130202">
          <cell r="A130202" t="str">
            <v>GSD</v>
          </cell>
        </row>
        <row r="130203">
          <cell r="A130203" t="str">
            <v>GSD</v>
          </cell>
        </row>
        <row r="130204">
          <cell r="A130204" t="str">
            <v>GSD</v>
          </cell>
        </row>
        <row r="130205">
          <cell r="A130205" t="str">
            <v>GSD</v>
          </cell>
        </row>
        <row r="130206">
          <cell r="A130206" t="str">
            <v>GSD</v>
          </cell>
        </row>
        <row r="130207">
          <cell r="A130207" t="str">
            <v>GSD</v>
          </cell>
        </row>
        <row r="130208">
          <cell r="A130208" t="str">
            <v>GSD</v>
          </cell>
        </row>
        <row r="130209">
          <cell r="A130209" t="str">
            <v>GSD</v>
          </cell>
        </row>
        <row r="130210">
          <cell r="A130210" t="str">
            <v>GSD</v>
          </cell>
        </row>
        <row r="130211">
          <cell r="A130211" t="str">
            <v>GSD</v>
          </cell>
        </row>
        <row r="130212">
          <cell r="A130212" t="str">
            <v>GSD</v>
          </cell>
        </row>
        <row r="130213">
          <cell r="A130213" t="str">
            <v>GSD</v>
          </cell>
        </row>
        <row r="130214">
          <cell r="A130214" t="str">
            <v>GSD</v>
          </cell>
        </row>
        <row r="130215">
          <cell r="A130215" t="str">
            <v>GSD</v>
          </cell>
        </row>
        <row r="130216">
          <cell r="A130216" t="str">
            <v>GSD</v>
          </cell>
        </row>
        <row r="130217">
          <cell r="A130217" t="str">
            <v>GSD</v>
          </cell>
        </row>
        <row r="130218">
          <cell r="A130218" t="str">
            <v>GSD</v>
          </cell>
        </row>
        <row r="130219">
          <cell r="A130219" t="str">
            <v>GSD</v>
          </cell>
        </row>
        <row r="130220">
          <cell r="A130220" t="str">
            <v>GSD</v>
          </cell>
        </row>
        <row r="130221">
          <cell r="A130221" t="str">
            <v>GSD</v>
          </cell>
        </row>
        <row r="130222">
          <cell r="A130222" t="str">
            <v>GSD</v>
          </cell>
        </row>
        <row r="130223">
          <cell r="A130223" t="str">
            <v>GSD</v>
          </cell>
        </row>
        <row r="130224">
          <cell r="A130224" t="str">
            <v>GSD</v>
          </cell>
        </row>
        <row r="130225">
          <cell r="A130225" t="str">
            <v>GSD</v>
          </cell>
        </row>
        <row r="130226">
          <cell r="A130226" t="str">
            <v>GSD</v>
          </cell>
        </row>
        <row r="130227">
          <cell r="A130227" t="str">
            <v>GSD</v>
          </cell>
        </row>
        <row r="130228">
          <cell r="A130228" t="str">
            <v>GSD</v>
          </cell>
        </row>
        <row r="130229">
          <cell r="A130229" t="str">
            <v>GSD</v>
          </cell>
        </row>
        <row r="130230">
          <cell r="A130230" t="str">
            <v>GSD</v>
          </cell>
        </row>
        <row r="130231">
          <cell r="A130231" t="str">
            <v>GSD</v>
          </cell>
        </row>
        <row r="130232">
          <cell r="A130232" t="str">
            <v>GSD</v>
          </cell>
        </row>
        <row r="130233">
          <cell r="A130233" t="str">
            <v>GSD</v>
          </cell>
        </row>
        <row r="130234">
          <cell r="A130234" t="str">
            <v>GSD</v>
          </cell>
        </row>
        <row r="130235">
          <cell r="A130235" t="str">
            <v>GSD</v>
          </cell>
        </row>
        <row r="130236">
          <cell r="A130236" t="str">
            <v>GSD</v>
          </cell>
        </row>
        <row r="130237">
          <cell r="A130237" t="str">
            <v>GSD</v>
          </cell>
        </row>
        <row r="130238">
          <cell r="A130238" t="str">
            <v>GSD</v>
          </cell>
        </row>
        <row r="130239">
          <cell r="A130239" t="str">
            <v>GSD</v>
          </cell>
        </row>
        <row r="130240">
          <cell r="A130240" t="str">
            <v>GSD</v>
          </cell>
        </row>
        <row r="130241">
          <cell r="A130241" t="str">
            <v>GSD</v>
          </cell>
        </row>
        <row r="130242">
          <cell r="A130242" t="str">
            <v>GSD</v>
          </cell>
        </row>
        <row r="130243">
          <cell r="A130243" t="str">
            <v>GSD</v>
          </cell>
        </row>
        <row r="130244">
          <cell r="A130244" t="str">
            <v>GSD</v>
          </cell>
        </row>
        <row r="130245">
          <cell r="A130245" t="str">
            <v>GSD</v>
          </cell>
        </row>
        <row r="130246">
          <cell r="A130246" t="str">
            <v>GSD</v>
          </cell>
        </row>
        <row r="130247">
          <cell r="A130247" t="str">
            <v>GSD</v>
          </cell>
        </row>
        <row r="130248">
          <cell r="A130248" t="str">
            <v>GSD</v>
          </cell>
        </row>
        <row r="130249">
          <cell r="A130249" t="str">
            <v>GSD</v>
          </cell>
        </row>
        <row r="130250">
          <cell r="A130250" t="str">
            <v>GSD</v>
          </cell>
        </row>
        <row r="130251">
          <cell r="A130251" t="str">
            <v>GSD</v>
          </cell>
        </row>
        <row r="130252">
          <cell r="A130252" t="str">
            <v>GSD</v>
          </cell>
        </row>
        <row r="130253">
          <cell r="A130253" t="str">
            <v>GSD</v>
          </cell>
        </row>
        <row r="130254">
          <cell r="A130254" t="str">
            <v>GSD</v>
          </cell>
        </row>
        <row r="130255">
          <cell r="A130255" t="str">
            <v>GSD</v>
          </cell>
        </row>
        <row r="130256">
          <cell r="A130256" t="str">
            <v>GSD</v>
          </cell>
        </row>
        <row r="130257">
          <cell r="A130257" t="str">
            <v>GSD</v>
          </cell>
        </row>
        <row r="130258">
          <cell r="A130258" t="str">
            <v>GSD</v>
          </cell>
        </row>
        <row r="130259">
          <cell r="A130259" t="str">
            <v>GSD</v>
          </cell>
        </row>
        <row r="130260">
          <cell r="A130260" t="str">
            <v>GSD</v>
          </cell>
        </row>
        <row r="130261">
          <cell r="A130261" t="str">
            <v>GSD</v>
          </cell>
        </row>
        <row r="130262">
          <cell r="A130262" t="str">
            <v>GSD</v>
          </cell>
        </row>
        <row r="130263">
          <cell r="A130263" t="str">
            <v>GSD</v>
          </cell>
        </row>
        <row r="130264">
          <cell r="A130264" t="str">
            <v>GSD</v>
          </cell>
        </row>
        <row r="130265">
          <cell r="A130265" t="str">
            <v>GSD</v>
          </cell>
        </row>
        <row r="130266">
          <cell r="A130266" t="str">
            <v>GSD</v>
          </cell>
        </row>
        <row r="130267">
          <cell r="A130267" t="str">
            <v>GSD</v>
          </cell>
        </row>
        <row r="130268">
          <cell r="A130268" t="str">
            <v>GSD</v>
          </cell>
        </row>
        <row r="130269">
          <cell r="A130269" t="str">
            <v>GSD</v>
          </cell>
        </row>
        <row r="130270">
          <cell r="A130270" t="str">
            <v>GSD</v>
          </cell>
        </row>
        <row r="130271">
          <cell r="A130271" t="str">
            <v>GSD</v>
          </cell>
        </row>
        <row r="130272">
          <cell r="A130272" t="str">
            <v>GSD</v>
          </cell>
        </row>
        <row r="130273">
          <cell r="A130273" t="str">
            <v>GSD</v>
          </cell>
        </row>
        <row r="130274">
          <cell r="A130274" t="str">
            <v>GSD</v>
          </cell>
        </row>
        <row r="130275">
          <cell r="A130275" t="str">
            <v>GSD</v>
          </cell>
        </row>
        <row r="130276">
          <cell r="A130276" t="str">
            <v>GSD</v>
          </cell>
        </row>
        <row r="130277">
          <cell r="A130277" t="str">
            <v>GSD</v>
          </cell>
        </row>
        <row r="130278">
          <cell r="A130278" t="str">
            <v>GSD</v>
          </cell>
        </row>
        <row r="130279">
          <cell r="A130279" t="str">
            <v>GSD</v>
          </cell>
        </row>
        <row r="130280">
          <cell r="A130280" t="str">
            <v>GSD</v>
          </cell>
        </row>
        <row r="130281">
          <cell r="A130281" t="str">
            <v>GSD</v>
          </cell>
        </row>
        <row r="130282">
          <cell r="A130282" t="str">
            <v>GSD</v>
          </cell>
        </row>
        <row r="130283">
          <cell r="A130283" t="str">
            <v>GSD</v>
          </cell>
        </row>
        <row r="130284">
          <cell r="A130284" t="str">
            <v>GSD</v>
          </cell>
        </row>
        <row r="130285">
          <cell r="A130285" t="str">
            <v>GSD</v>
          </cell>
        </row>
        <row r="130286">
          <cell r="A130286" t="str">
            <v>GSD</v>
          </cell>
        </row>
        <row r="130287">
          <cell r="A130287" t="str">
            <v>GSD</v>
          </cell>
        </row>
        <row r="130288">
          <cell r="A130288" t="str">
            <v>GSD</v>
          </cell>
        </row>
        <row r="130289">
          <cell r="A130289" t="str">
            <v>GSD</v>
          </cell>
        </row>
        <row r="130290">
          <cell r="A130290" t="str">
            <v>GSD</v>
          </cell>
        </row>
        <row r="130291">
          <cell r="A130291" t="str">
            <v>GSD</v>
          </cell>
        </row>
        <row r="130292">
          <cell r="A130292" t="str">
            <v>GSD</v>
          </cell>
        </row>
        <row r="130293">
          <cell r="A130293" t="str">
            <v>GSD</v>
          </cell>
        </row>
        <row r="130294">
          <cell r="A130294" t="str">
            <v>GSD</v>
          </cell>
        </row>
        <row r="130295">
          <cell r="A130295" t="str">
            <v>GSD</v>
          </cell>
        </row>
        <row r="130296">
          <cell r="A130296" t="str">
            <v>GSD</v>
          </cell>
        </row>
        <row r="130297">
          <cell r="A130297" t="str">
            <v>GSD</v>
          </cell>
        </row>
        <row r="130298">
          <cell r="A130298" t="str">
            <v>GSD</v>
          </cell>
        </row>
        <row r="130299">
          <cell r="A130299" t="str">
            <v>GSD</v>
          </cell>
        </row>
        <row r="130300">
          <cell r="A130300" t="str">
            <v>GSD</v>
          </cell>
        </row>
        <row r="130301">
          <cell r="A130301" t="str">
            <v>GSD</v>
          </cell>
        </row>
        <row r="130302">
          <cell r="A130302" t="str">
            <v>GSD</v>
          </cell>
        </row>
        <row r="130303">
          <cell r="A130303" t="str">
            <v>GSD</v>
          </cell>
        </row>
        <row r="130304">
          <cell r="A130304" t="str">
            <v>GSD</v>
          </cell>
        </row>
        <row r="130305">
          <cell r="A130305" t="str">
            <v>GSD</v>
          </cell>
        </row>
        <row r="130306">
          <cell r="A130306" t="str">
            <v>GSD</v>
          </cell>
        </row>
        <row r="130307">
          <cell r="A130307" t="str">
            <v>GSD</v>
          </cell>
        </row>
        <row r="130308">
          <cell r="A130308" t="str">
            <v>GSD</v>
          </cell>
        </row>
        <row r="130309">
          <cell r="A130309" t="str">
            <v>GSD</v>
          </cell>
        </row>
        <row r="130310">
          <cell r="A130310" t="str">
            <v>GSD</v>
          </cell>
        </row>
        <row r="130311">
          <cell r="A130311" t="str">
            <v>GSD</v>
          </cell>
        </row>
        <row r="130312">
          <cell r="A130312" t="str">
            <v>GSD</v>
          </cell>
        </row>
        <row r="130313">
          <cell r="A130313" t="str">
            <v>GSD</v>
          </cell>
        </row>
        <row r="130314">
          <cell r="A130314" t="str">
            <v>GSD</v>
          </cell>
        </row>
        <row r="130315">
          <cell r="A130315" t="str">
            <v>GSD</v>
          </cell>
        </row>
        <row r="130316">
          <cell r="A130316" t="str">
            <v>GSD</v>
          </cell>
        </row>
        <row r="130317">
          <cell r="A130317" t="str">
            <v>GSD</v>
          </cell>
        </row>
        <row r="130318">
          <cell r="A130318" t="str">
            <v>GSD</v>
          </cell>
        </row>
        <row r="130319">
          <cell r="A130319" t="str">
            <v>GSD</v>
          </cell>
        </row>
        <row r="130320">
          <cell r="A130320" t="str">
            <v>GSD</v>
          </cell>
        </row>
        <row r="130321">
          <cell r="A130321" t="str">
            <v>GSD</v>
          </cell>
        </row>
        <row r="130322">
          <cell r="A130322" t="str">
            <v>GSD</v>
          </cell>
        </row>
        <row r="130323">
          <cell r="A130323" t="str">
            <v>GSD</v>
          </cell>
        </row>
        <row r="130324">
          <cell r="A130324" t="str">
            <v>GSD</v>
          </cell>
        </row>
        <row r="130325">
          <cell r="A130325" t="str">
            <v>GSD</v>
          </cell>
        </row>
        <row r="130326">
          <cell r="A130326" t="str">
            <v>GSD</v>
          </cell>
        </row>
        <row r="130327">
          <cell r="A130327" t="str">
            <v>GSD</v>
          </cell>
        </row>
        <row r="130328">
          <cell r="A130328" t="str">
            <v>GSD</v>
          </cell>
        </row>
        <row r="130329">
          <cell r="A130329" t="str">
            <v>GSD</v>
          </cell>
        </row>
        <row r="130330">
          <cell r="A130330" t="str">
            <v>GSD</v>
          </cell>
        </row>
        <row r="130331">
          <cell r="A130331" t="str">
            <v>GSD</v>
          </cell>
        </row>
        <row r="130332">
          <cell r="A130332" t="str">
            <v>GSD</v>
          </cell>
        </row>
        <row r="130333">
          <cell r="A130333" t="str">
            <v>BIOSCIENCES</v>
          </cell>
        </row>
        <row r="130334">
          <cell r="A130334" t="str">
            <v>BIOSCIENCES</v>
          </cell>
        </row>
        <row r="130335">
          <cell r="A130335" t="str">
            <v>BIOSCIENCES</v>
          </cell>
        </row>
        <row r="130336">
          <cell r="A130336" t="str">
            <v>BIOSCIENCES</v>
          </cell>
        </row>
        <row r="130337">
          <cell r="A130337" t="str">
            <v>BIOSCIENCES</v>
          </cell>
        </row>
        <row r="130338">
          <cell r="A130338" t="str">
            <v>BIOSCIENCES</v>
          </cell>
        </row>
        <row r="130339">
          <cell r="A130339" t="str">
            <v>BIOSCIENCES</v>
          </cell>
        </row>
        <row r="130340">
          <cell r="A130340" t="str">
            <v>BIOSCIENCES</v>
          </cell>
        </row>
        <row r="130341">
          <cell r="A130341" t="str">
            <v>BIOSCIENCES</v>
          </cell>
        </row>
        <row r="130342">
          <cell r="A130342" t="str">
            <v>BIOSCIENCES</v>
          </cell>
        </row>
        <row r="130343">
          <cell r="A130343" t="str">
            <v>BIOSCIENCES</v>
          </cell>
        </row>
        <row r="130344">
          <cell r="A130344" t="str">
            <v>BIOSCIENCES</v>
          </cell>
        </row>
        <row r="130345">
          <cell r="A130345" t="str">
            <v>BIOSCIENCES</v>
          </cell>
        </row>
        <row r="130346">
          <cell r="A130346" t="str">
            <v>BIOSCIENCES</v>
          </cell>
        </row>
        <row r="130347">
          <cell r="A130347" t="str">
            <v>BIOSCIENCES</v>
          </cell>
        </row>
        <row r="130348">
          <cell r="A130348" t="str">
            <v>BIOSCIENCES</v>
          </cell>
        </row>
        <row r="130349">
          <cell r="A130349" t="str">
            <v>BIOSCIENCES</v>
          </cell>
        </row>
        <row r="130350">
          <cell r="A130350" t="str">
            <v>BIOSCIENCES</v>
          </cell>
        </row>
        <row r="130351">
          <cell r="A130351" t="str">
            <v>BIOSCIENCES</v>
          </cell>
        </row>
        <row r="130352">
          <cell r="A130352" t="str">
            <v>BIOSCIENCES</v>
          </cell>
        </row>
        <row r="130353">
          <cell r="A130353" t="str">
            <v>BIOSCIENCES</v>
          </cell>
        </row>
        <row r="130354">
          <cell r="A130354" t="str">
            <v>BIOSCIENCES</v>
          </cell>
        </row>
        <row r="130355">
          <cell r="A130355" t="str">
            <v>BIOSCIENCES</v>
          </cell>
        </row>
        <row r="130356">
          <cell r="A130356" t="str">
            <v>BIOSCIENCES</v>
          </cell>
        </row>
        <row r="130357">
          <cell r="A130357" t="str">
            <v>BIOSCIENCES</v>
          </cell>
        </row>
        <row r="130358">
          <cell r="A130358" t="str">
            <v>BIOSCIENCES</v>
          </cell>
        </row>
        <row r="130359">
          <cell r="A130359" t="str">
            <v>BIOSCIENCES</v>
          </cell>
        </row>
        <row r="130360">
          <cell r="A130360" t="str">
            <v>BIOSCIENCES</v>
          </cell>
        </row>
        <row r="130361">
          <cell r="A130361" t="str">
            <v>BIOSCIENCES</v>
          </cell>
        </row>
        <row r="130362">
          <cell r="A130362" t="str">
            <v>BIOSCIENCES</v>
          </cell>
        </row>
        <row r="130363">
          <cell r="A130363" t="str">
            <v>BIOSCIENCES</v>
          </cell>
        </row>
        <row r="130364">
          <cell r="A130364" t="str">
            <v>BIOSCIENCES</v>
          </cell>
        </row>
        <row r="130365">
          <cell r="A130365" t="str">
            <v>BIOSCIENCES</v>
          </cell>
        </row>
        <row r="130366">
          <cell r="A130366" t="str">
            <v>BIOSCIENCES</v>
          </cell>
        </row>
        <row r="130367">
          <cell r="A130367" t="str">
            <v>BIOSCIENCES</v>
          </cell>
        </row>
        <row r="130368">
          <cell r="A130368" t="str">
            <v>BIOSCIENCES</v>
          </cell>
        </row>
        <row r="130369">
          <cell r="A130369" t="str">
            <v>BIOSCIENCES</v>
          </cell>
        </row>
        <row r="130370">
          <cell r="A130370" t="str">
            <v>BIOSCIENCES</v>
          </cell>
        </row>
        <row r="130371">
          <cell r="A130371" t="str">
            <v>BIOSCIENCES</v>
          </cell>
        </row>
        <row r="130372">
          <cell r="A130372" t="str">
            <v>BIOSCIENCES</v>
          </cell>
        </row>
        <row r="130373">
          <cell r="A130373" t="str">
            <v>BIOSCIENCES</v>
          </cell>
        </row>
        <row r="130374">
          <cell r="A130374" t="str">
            <v>BIOSCIENCES</v>
          </cell>
        </row>
        <row r="130375">
          <cell r="A130375" t="str">
            <v>BIOSCIENCES</v>
          </cell>
        </row>
        <row r="130376">
          <cell r="A130376" t="str">
            <v>BIOSCIENCES</v>
          </cell>
        </row>
        <row r="130377">
          <cell r="A130377" t="str">
            <v>BIOSCIENCES</v>
          </cell>
        </row>
        <row r="130378">
          <cell r="A130378" t="str">
            <v>BIOSCIENCES</v>
          </cell>
        </row>
        <row r="130379">
          <cell r="A130379" t="str">
            <v>BIOSCIENCES</v>
          </cell>
        </row>
        <row r="130380">
          <cell r="A130380" t="str">
            <v>BIOSCIENCES</v>
          </cell>
        </row>
        <row r="130381">
          <cell r="A130381" t="str">
            <v>BIOSCIENCES</v>
          </cell>
        </row>
        <row r="130382">
          <cell r="A130382" t="str">
            <v>BIOSCIENCES</v>
          </cell>
        </row>
        <row r="130383">
          <cell r="A130383" t="str">
            <v>BIOSCIENCES</v>
          </cell>
        </row>
        <row r="130384">
          <cell r="A130384" t="str">
            <v>BIOSCIENCES</v>
          </cell>
        </row>
        <row r="130385">
          <cell r="A130385" t="str">
            <v>BIOSCIENCES</v>
          </cell>
        </row>
        <row r="130386">
          <cell r="A130386" t="str">
            <v>BIOSCIENCES</v>
          </cell>
        </row>
        <row r="130387">
          <cell r="A130387" t="str">
            <v>BIOSCIENCES</v>
          </cell>
        </row>
        <row r="130388">
          <cell r="A130388" t="str">
            <v>BIOSCIENCES</v>
          </cell>
        </row>
        <row r="130389">
          <cell r="A130389" t="str">
            <v>BIOSCIENCES</v>
          </cell>
        </row>
        <row r="130390">
          <cell r="A130390" t="str">
            <v>BIOSCIENCES</v>
          </cell>
        </row>
        <row r="130391">
          <cell r="A130391" t="str">
            <v>BIOSCIENCES</v>
          </cell>
        </row>
        <row r="130392">
          <cell r="A130392" t="str">
            <v>GSD</v>
          </cell>
        </row>
        <row r="130393">
          <cell r="A130393" t="str">
            <v>GSD</v>
          </cell>
        </row>
        <row r="130394">
          <cell r="A130394" t="str">
            <v>GSD</v>
          </cell>
        </row>
        <row r="130395">
          <cell r="A130395" t="str">
            <v>GSD</v>
          </cell>
        </row>
        <row r="130396">
          <cell r="A130396" t="str">
            <v>GSD</v>
          </cell>
        </row>
        <row r="130397">
          <cell r="A130397" t="str">
            <v>GSD</v>
          </cell>
        </row>
        <row r="130398">
          <cell r="A130398" t="str">
            <v>GSD</v>
          </cell>
        </row>
        <row r="130399">
          <cell r="A130399" t="str">
            <v>GSD</v>
          </cell>
        </row>
        <row r="130400">
          <cell r="A130400" t="str">
            <v>GSD</v>
          </cell>
        </row>
        <row r="130401">
          <cell r="A130401" t="str">
            <v>GSD</v>
          </cell>
        </row>
        <row r="130402">
          <cell r="A130402" t="str">
            <v>GSD</v>
          </cell>
        </row>
        <row r="130403">
          <cell r="A130403" t="str">
            <v>GSD</v>
          </cell>
        </row>
        <row r="130404">
          <cell r="A130404" t="str">
            <v>GSD</v>
          </cell>
        </row>
        <row r="130405">
          <cell r="A130405" t="str">
            <v>GSD</v>
          </cell>
        </row>
        <row r="130406">
          <cell r="A130406" t="str">
            <v>GSD</v>
          </cell>
        </row>
        <row r="130407">
          <cell r="A130407" t="str">
            <v>GSD</v>
          </cell>
        </row>
        <row r="130408">
          <cell r="A130408" t="str">
            <v>GSD</v>
          </cell>
        </row>
        <row r="130409">
          <cell r="A130409" t="str">
            <v>GSD</v>
          </cell>
        </row>
        <row r="130410">
          <cell r="A130410" t="str">
            <v>GSD</v>
          </cell>
        </row>
        <row r="130411">
          <cell r="A130411" t="str">
            <v>GSD</v>
          </cell>
        </row>
        <row r="130412">
          <cell r="A130412" t="str">
            <v>GSD</v>
          </cell>
        </row>
        <row r="130413">
          <cell r="A130413" t="str">
            <v>GSD</v>
          </cell>
        </row>
        <row r="130414">
          <cell r="A130414" t="str">
            <v>GSD</v>
          </cell>
        </row>
        <row r="130415">
          <cell r="A130415" t="str">
            <v>GSD</v>
          </cell>
        </row>
        <row r="130416">
          <cell r="A130416" t="str">
            <v>GSD</v>
          </cell>
        </row>
        <row r="130417">
          <cell r="A130417" t="str">
            <v>BIOPRODUCTION</v>
          </cell>
        </row>
        <row r="130418">
          <cell r="A130418" t="str">
            <v>BIOPRODUCTION</v>
          </cell>
        </row>
        <row r="130419">
          <cell r="A130419" t="str">
            <v>GSD</v>
          </cell>
        </row>
        <row r="130420">
          <cell r="A130420" t="str">
            <v>GSD</v>
          </cell>
        </row>
        <row r="130421">
          <cell r="A130421" t="str">
            <v>GSD</v>
          </cell>
        </row>
        <row r="130422">
          <cell r="A130422" t="str">
            <v>GSD</v>
          </cell>
        </row>
        <row r="130423">
          <cell r="A130423" t="str">
            <v>BIOSCIENCES</v>
          </cell>
        </row>
        <row r="130424">
          <cell r="A130424" t="str">
            <v>BIOSCIENCES</v>
          </cell>
        </row>
        <row r="130425">
          <cell r="A130425" t="str">
            <v>BIOSCIENCES</v>
          </cell>
        </row>
        <row r="130426">
          <cell r="A130426" t="str">
            <v>BIOSCIENCES</v>
          </cell>
        </row>
        <row r="130427">
          <cell r="A130427" t="str">
            <v>BIOSCIENCES</v>
          </cell>
        </row>
        <row r="130428">
          <cell r="A130428" t="str">
            <v>BIOSCIENCES</v>
          </cell>
        </row>
        <row r="130429">
          <cell r="A130429" t="str">
            <v>BIOSCIENCES</v>
          </cell>
        </row>
        <row r="130430">
          <cell r="A130430" t="str">
            <v>BIOSCIENCES</v>
          </cell>
        </row>
        <row r="130431">
          <cell r="A130431" t="str">
            <v>BIOSCIENCES</v>
          </cell>
        </row>
        <row r="130432">
          <cell r="A130432" t="str">
            <v>BIOSCIENCES</v>
          </cell>
        </row>
        <row r="130433">
          <cell r="A130433" t="str">
            <v>BIOSCIENCES</v>
          </cell>
        </row>
        <row r="130434">
          <cell r="A130434" t="str">
            <v>BIOSCIENCES</v>
          </cell>
        </row>
        <row r="130435">
          <cell r="A130435" t="str">
            <v>BIOSCIENCES</v>
          </cell>
        </row>
        <row r="130436">
          <cell r="A130436" t="str">
            <v>BIOSCIENCES</v>
          </cell>
        </row>
        <row r="130437">
          <cell r="A130437" t="str">
            <v>BIOSCIENCES</v>
          </cell>
        </row>
        <row r="130438">
          <cell r="A130438" t="str">
            <v>BIOSCIENCES</v>
          </cell>
        </row>
        <row r="130439">
          <cell r="A130439" t="str">
            <v>BIOSCIENCES</v>
          </cell>
        </row>
        <row r="130440">
          <cell r="A130440" t="str">
            <v>BIOSCIENCES</v>
          </cell>
        </row>
        <row r="130441">
          <cell r="A130441" t="str">
            <v>BIOSCIENCES</v>
          </cell>
        </row>
        <row r="130442">
          <cell r="A130442" t="str">
            <v>BIOSCIENCES</v>
          </cell>
        </row>
        <row r="130443">
          <cell r="A130443" t="str">
            <v>BIOSCIENCES</v>
          </cell>
        </row>
        <row r="130444">
          <cell r="A130444" t="str">
            <v>GSD</v>
          </cell>
        </row>
        <row r="130445">
          <cell r="A130445" t="str">
            <v>GSD</v>
          </cell>
        </row>
        <row r="130446">
          <cell r="A130446" t="str">
            <v>GSD</v>
          </cell>
        </row>
        <row r="130447">
          <cell r="A130447" t="str">
            <v>GSD</v>
          </cell>
        </row>
        <row r="130448">
          <cell r="A130448" t="str">
            <v>GSD</v>
          </cell>
        </row>
        <row r="130449">
          <cell r="A130449" t="str">
            <v>GSD</v>
          </cell>
        </row>
        <row r="130450">
          <cell r="A130450" t="str">
            <v>GSD</v>
          </cell>
        </row>
        <row r="130451">
          <cell r="A130451" t="str">
            <v>GSD</v>
          </cell>
        </row>
        <row r="130452">
          <cell r="A130452" t="str">
            <v>GSD</v>
          </cell>
        </row>
        <row r="130453">
          <cell r="A130453" t="str">
            <v>GSD</v>
          </cell>
        </row>
        <row r="130454">
          <cell r="A130454" t="str">
            <v>GSD</v>
          </cell>
        </row>
        <row r="130455">
          <cell r="A130455" t="str">
            <v>GSD</v>
          </cell>
        </row>
        <row r="130456">
          <cell r="A130456" t="str">
            <v>GSD</v>
          </cell>
        </row>
        <row r="130457">
          <cell r="A130457" t="str">
            <v>GSD</v>
          </cell>
        </row>
        <row r="130458">
          <cell r="A130458" t="str">
            <v>GSD</v>
          </cell>
        </row>
        <row r="130459">
          <cell r="A130459" t="str">
            <v>GSD</v>
          </cell>
        </row>
        <row r="130460">
          <cell r="A130460" t="str">
            <v>GSD</v>
          </cell>
        </row>
        <row r="130461">
          <cell r="A130461" t="str">
            <v>GSD</v>
          </cell>
        </row>
        <row r="130462">
          <cell r="A130462" t="str">
            <v>GSD</v>
          </cell>
        </row>
        <row r="130463">
          <cell r="A130463" t="str">
            <v>GSD</v>
          </cell>
        </row>
        <row r="130464">
          <cell r="A130464" t="str">
            <v>GSD</v>
          </cell>
        </row>
        <row r="130465">
          <cell r="A130465" t="str">
            <v>GSD</v>
          </cell>
        </row>
        <row r="130466">
          <cell r="A130466" t="str">
            <v>GSD</v>
          </cell>
        </row>
        <row r="130467">
          <cell r="A130467" t="str">
            <v>GSD</v>
          </cell>
        </row>
        <row r="130468">
          <cell r="A130468" t="str">
            <v>GSD</v>
          </cell>
        </row>
        <row r="130469">
          <cell r="A130469" t="str">
            <v>GSD</v>
          </cell>
        </row>
        <row r="130470">
          <cell r="A130470" t="str">
            <v>GSD</v>
          </cell>
        </row>
        <row r="130471">
          <cell r="A130471" t="str">
            <v>GSD</v>
          </cell>
        </row>
        <row r="130472">
          <cell r="A130472" t="str">
            <v>GSD</v>
          </cell>
        </row>
        <row r="130473">
          <cell r="A130473" t="str">
            <v>GSD</v>
          </cell>
        </row>
        <row r="130474">
          <cell r="A130474" t="str">
            <v>GSD</v>
          </cell>
        </row>
        <row r="130475">
          <cell r="A130475" t="str">
            <v>GSD</v>
          </cell>
        </row>
        <row r="130476">
          <cell r="A130476" t="str">
            <v>GSD</v>
          </cell>
        </row>
        <row r="130477">
          <cell r="A130477" t="str">
            <v>GSD</v>
          </cell>
        </row>
        <row r="130478">
          <cell r="A130478" t="str">
            <v>GSD</v>
          </cell>
        </row>
        <row r="130479">
          <cell r="A130479" t="str">
            <v>GSD</v>
          </cell>
        </row>
        <row r="130480">
          <cell r="A130480" t="str">
            <v>GSD</v>
          </cell>
        </row>
        <row r="130481">
          <cell r="A130481" t="str">
            <v>GSD</v>
          </cell>
        </row>
        <row r="130482">
          <cell r="A130482" t="str">
            <v>GSD</v>
          </cell>
        </row>
        <row r="130483">
          <cell r="A130483" t="str">
            <v>GSD</v>
          </cell>
        </row>
        <row r="130484">
          <cell r="A130484" t="str">
            <v>GSD</v>
          </cell>
        </row>
        <row r="130485">
          <cell r="A130485" t="str">
            <v>GSD</v>
          </cell>
        </row>
        <row r="130486">
          <cell r="A130486" t="str">
            <v>GSD</v>
          </cell>
        </row>
        <row r="130487">
          <cell r="A130487" t="str">
            <v>GSD</v>
          </cell>
        </row>
        <row r="130488">
          <cell r="A130488" t="str">
            <v>GSD</v>
          </cell>
        </row>
        <row r="130489">
          <cell r="A130489" t="str">
            <v>GSD</v>
          </cell>
        </row>
        <row r="130490">
          <cell r="A130490" t="str">
            <v>GSD</v>
          </cell>
        </row>
        <row r="130491">
          <cell r="A130491" t="str">
            <v>GSD</v>
          </cell>
        </row>
        <row r="130492">
          <cell r="A130492" t="str">
            <v>GSD</v>
          </cell>
        </row>
        <row r="130493">
          <cell r="A130493" t="str">
            <v>GSD</v>
          </cell>
        </row>
        <row r="130494">
          <cell r="A130494" t="str">
            <v>GSD</v>
          </cell>
        </row>
        <row r="130495">
          <cell r="A130495" t="str">
            <v>GSD</v>
          </cell>
        </row>
        <row r="130496">
          <cell r="A130496" t="str">
            <v>GSD</v>
          </cell>
        </row>
        <row r="130497">
          <cell r="A130497" t="str">
            <v>GSD</v>
          </cell>
        </row>
        <row r="130498">
          <cell r="A130498" t="str">
            <v>GSD</v>
          </cell>
        </row>
        <row r="130499">
          <cell r="A130499" t="str">
            <v>OTHER</v>
          </cell>
        </row>
        <row r="130500">
          <cell r="A130500" t="str">
            <v>OTHER</v>
          </cell>
        </row>
        <row r="130501">
          <cell r="A130501" t="str">
            <v>OTHER</v>
          </cell>
        </row>
        <row r="130502">
          <cell r="A130502" t="str">
            <v>GSD</v>
          </cell>
        </row>
        <row r="130503">
          <cell r="A130503" t="str">
            <v>GSD</v>
          </cell>
        </row>
        <row r="130504">
          <cell r="A130504" t="str">
            <v>GSD</v>
          </cell>
        </row>
        <row r="130505">
          <cell r="A130505" t="str">
            <v>GSD</v>
          </cell>
        </row>
        <row r="130506">
          <cell r="A130506" t="str">
            <v>GSD</v>
          </cell>
        </row>
        <row r="130507">
          <cell r="A130507" t="str">
            <v>GSD</v>
          </cell>
        </row>
        <row r="130508">
          <cell r="A130508" t="str">
            <v>GSD</v>
          </cell>
        </row>
        <row r="130509">
          <cell r="A130509" t="str">
            <v>GSD</v>
          </cell>
        </row>
        <row r="130510">
          <cell r="A130510" t="str">
            <v>GSD</v>
          </cell>
        </row>
        <row r="130511">
          <cell r="A130511" t="str">
            <v>GSD</v>
          </cell>
        </row>
        <row r="130512">
          <cell r="A130512" t="str">
            <v>GSD</v>
          </cell>
        </row>
        <row r="130513">
          <cell r="A130513" t="str">
            <v>GSD</v>
          </cell>
        </row>
        <row r="130514">
          <cell r="A130514" t="str">
            <v>GSD</v>
          </cell>
        </row>
        <row r="130515">
          <cell r="A130515" t="str">
            <v>GSD</v>
          </cell>
        </row>
        <row r="130516">
          <cell r="A130516" t="str">
            <v>GSD</v>
          </cell>
        </row>
        <row r="130517">
          <cell r="A130517" t="str">
            <v>BIOSCIENCES</v>
          </cell>
        </row>
        <row r="130518">
          <cell r="A130518" t="str">
            <v>GSD</v>
          </cell>
        </row>
        <row r="130519">
          <cell r="A130519" t="str">
            <v>GSD</v>
          </cell>
        </row>
        <row r="130520">
          <cell r="A130520" t="str">
            <v>GSD</v>
          </cell>
        </row>
        <row r="130521">
          <cell r="A130521" t="str">
            <v>GSD</v>
          </cell>
        </row>
        <row r="130522">
          <cell r="A130522" t="str">
            <v>GSD</v>
          </cell>
        </row>
        <row r="130523">
          <cell r="A130523" t="str">
            <v>GSD</v>
          </cell>
        </row>
        <row r="130524">
          <cell r="A130524" t="str">
            <v>GSD</v>
          </cell>
        </row>
        <row r="130525">
          <cell r="A130525" t="str">
            <v>GSD</v>
          </cell>
        </row>
        <row r="130526">
          <cell r="A130526" t="str">
            <v>GSD</v>
          </cell>
        </row>
        <row r="130527">
          <cell r="A130527" t="str">
            <v>GSD</v>
          </cell>
        </row>
        <row r="130528">
          <cell r="A130528" t="str">
            <v>GSD</v>
          </cell>
        </row>
        <row r="130529">
          <cell r="A130529" t="str">
            <v>GSD</v>
          </cell>
        </row>
        <row r="130530">
          <cell r="A130530" t="str">
            <v>GSD</v>
          </cell>
        </row>
        <row r="130531">
          <cell r="A130531" t="str">
            <v>GSD</v>
          </cell>
        </row>
        <row r="130532">
          <cell r="A130532" t="str">
            <v>GSD</v>
          </cell>
        </row>
        <row r="130533">
          <cell r="A130533" t="str">
            <v>BIOSCIENCES</v>
          </cell>
        </row>
        <row r="130534">
          <cell r="A130534" t="str">
            <v>BIOSCIENCES</v>
          </cell>
        </row>
        <row r="130535">
          <cell r="A130535" t="str">
            <v>BIOSCIENCES</v>
          </cell>
        </row>
        <row r="130536">
          <cell r="A130536" t="str">
            <v>GSD</v>
          </cell>
        </row>
        <row r="130537">
          <cell r="A130537" t="str">
            <v>GSD</v>
          </cell>
        </row>
        <row r="130538">
          <cell r="A130538" t="str">
            <v>GSD</v>
          </cell>
        </row>
        <row r="130539">
          <cell r="A130539" t="str">
            <v>GSD</v>
          </cell>
        </row>
        <row r="130540">
          <cell r="A130540" t="str">
            <v>BIOSCIENCES</v>
          </cell>
        </row>
        <row r="130541">
          <cell r="A130541" t="str">
            <v>GSD</v>
          </cell>
        </row>
        <row r="130542">
          <cell r="A130542" t="str">
            <v>GSD</v>
          </cell>
        </row>
        <row r="130543">
          <cell r="A130543" t="str">
            <v>GSD</v>
          </cell>
        </row>
        <row r="130544">
          <cell r="A130544" t="str">
            <v>GSD</v>
          </cell>
        </row>
        <row r="130545">
          <cell r="A130545" t="str">
            <v>GSD</v>
          </cell>
        </row>
        <row r="130546">
          <cell r="A130546" t="str">
            <v>GSD</v>
          </cell>
        </row>
        <row r="130547">
          <cell r="A130547" t="str">
            <v>GSD</v>
          </cell>
        </row>
        <row r="130548">
          <cell r="A130548" t="str">
            <v>GSD</v>
          </cell>
        </row>
        <row r="130549">
          <cell r="A130549" t="str">
            <v>GSD</v>
          </cell>
        </row>
        <row r="130550">
          <cell r="A130550" t="str">
            <v>GSD</v>
          </cell>
        </row>
        <row r="130551">
          <cell r="A130551" t="str">
            <v>GSD</v>
          </cell>
        </row>
        <row r="130552">
          <cell r="A130552" t="str">
            <v>GSD</v>
          </cell>
        </row>
        <row r="130553">
          <cell r="A130553" t="str">
            <v>GSD</v>
          </cell>
        </row>
        <row r="130554">
          <cell r="A130554" t="str">
            <v>GSD</v>
          </cell>
        </row>
        <row r="130555">
          <cell r="A130555" t="str">
            <v>GSD</v>
          </cell>
        </row>
        <row r="130556">
          <cell r="A130556" t="str">
            <v>GSD</v>
          </cell>
        </row>
        <row r="130557">
          <cell r="A130557" t="str">
            <v>BIOSCIENCES</v>
          </cell>
        </row>
        <row r="130558">
          <cell r="A130558" t="str">
            <v>BIOSCIENCES</v>
          </cell>
        </row>
        <row r="130559">
          <cell r="A130559" t="str">
            <v>BIOSCIENCES</v>
          </cell>
        </row>
        <row r="130560">
          <cell r="A130560" t="str">
            <v>BIOSCIENCES</v>
          </cell>
        </row>
        <row r="130561">
          <cell r="A130561" t="str">
            <v>OTHER</v>
          </cell>
        </row>
        <row r="130562">
          <cell r="A130562" t="str">
            <v>OTHER</v>
          </cell>
        </row>
        <row r="130563">
          <cell r="A130563" t="str">
            <v>OTHER</v>
          </cell>
        </row>
        <row r="130564">
          <cell r="A130564" t="str">
            <v>GSD</v>
          </cell>
        </row>
        <row r="130565">
          <cell r="A130565" t="str">
            <v>GSD</v>
          </cell>
        </row>
        <row r="130566">
          <cell r="A130566" t="str">
            <v>GSD</v>
          </cell>
        </row>
        <row r="130567">
          <cell r="A130567" t="str">
            <v>GSD</v>
          </cell>
        </row>
        <row r="130568">
          <cell r="A130568" t="str">
            <v>GSD</v>
          </cell>
        </row>
        <row r="130569">
          <cell r="A130569" t="str">
            <v>GSD</v>
          </cell>
        </row>
        <row r="130570">
          <cell r="A130570" t="str">
            <v>GSD</v>
          </cell>
        </row>
        <row r="130571">
          <cell r="A130571" t="str">
            <v>GSD</v>
          </cell>
        </row>
        <row r="130572">
          <cell r="A130572" t="str">
            <v>GSD</v>
          </cell>
        </row>
        <row r="130573">
          <cell r="A130573" t="str">
            <v>GSD</v>
          </cell>
        </row>
        <row r="130574">
          <cell r="A130574" t="str">
            <v>GSD</v>
          </cell>
        </row>
        <row r="130575">
          <cell r="A130575" t="str">
            <v>GSD</v>
          </cell>
        </row>
        <row r="130576">
          <cell r="A130576" t="str">
            <v>GSD</v>
          </cell>
        </row>
        <row r="130577">
          <cell r="A130577" t="str">
            <v>GSD</v>
          </cell>
        </row>
        <row r="130578">
          <cell r="A130578" t="str">
            <v>GSD</v>
          </cell>
        </row>
        <row r="130579">
          <cell r="A130579" t="str">
            <v>GSD</v>
          </cell>
        </row>
        <row r="130580">
          <cell r="A130580" t="str">
            <v>GSD</v>
          </cell>
        </row>
        <row r="130581">
          <cell r="A130581" t="str">
            <v>GSD</v>
          </cell>
        </row>
        <row r="130582">
          <cell r="A130582" t="str">
            <v>GSD</v>
          </cell>
        </row>
        <row r="130583">
          <cell r="A130583" t="str">
            <v>GSD</v>
          </cell>
        </row>
        <row r="130584">
          <cell r="A130584" t="str">
            <v>GSD</v>
          </cell>
        </row>
        <row r="130585">
          <cell r="A130585" t="str">
            <v>GSD</v>
          </cell>
        </row>
        <row r="130586">
          <cell r="A130586" t="str">
            <v>GSD</v>
          </cell>
        </row>
        <row r="130587">
          <cell r="A130587" t="str">
            <v>GSD</v>
          </cell>
        </row>
        <row r="130588">
          <cell r="A130588" t="str">
            <v>GSD</v>
          </cell>
        </row>
        <row r="130589">
          <cell r="A130589" t="str">
            <v>GSD</v>
          </cell>
        </row>
        <row r="130590">
          <cell r="A130590" t="str">
            <v>GSD</v>
          </cell>
        </row>
        <row r="130591">
          <cell r="A130591" t="str">
            <v>GSD</v>
          </cell>
        </row>
        <row r="130592">
          <cell r="A130592" t="str">
            <v>GSD</v>
          </cell>
        </row>
        <row r="130593">
          <cell r="A130593" t="str">
            <v>GSD</v>
          </cell>
        </row>
        <row r="130594">
          <cell r="A130594" t="str">
            <v>GSD</v>
          </cell>
        </row>
        <row r="130595">
          <cell r="A130595" t="str">
            <v>GSD</v>
          </cell>
        </row>
        <row r="130596">
          <cell r="A130596" t="str">
            <v>GSD</v>
          </cell>
        </row>
        <row r="130597">
          <cell r="A130597" t="str">
            <v>GSD</v>
          </cell>
        </row>
        <row r="130598">
          <cell r="A130598" t="str">
            <v>GSD</v>
          </cell>
        </row>
        <row r="130599">
          <cell r="A130599" t="str">
            <v>GSD</v>
          </cell>
        </row>
        <row r="130600">
          <cell r="A130600" t="str">
            <v>GSD</v>
          </cell>
        </row>
        <row r="130601">
          <cell r="A130601" t="str">
            <v>GSD</v>
          </cell>
        </row>
        <row r="130602">
          <cell r="A130602" t="str">
            <v>GSD</v>
          </cell>
        </row>
        <row r="130603">
          <cell r="A130603" t="str">
            <v>GSD</v>
          </cell>
        </row>
        <row r="130604">
          <cell r="A130604" t="str">
            <v>GSD</v>
          </cell>
        </row>
        <row r="130605">
          <cell r="A130605" t="str">
            <v>GSD</v>
          </cell>
        </row>
        <row r="130606">
          <cell r="A130606" t="str">
            <v>GSD</v>
          </cell>
        </row>
        <row r="130607">
          <cell r="A130607" t="str">
            <v>GSD</v>
          </cell>
        </row>
        <row r="130608">
          <cell r="A130608" t="str">
            <v>GSD</v>
          </cell>
        </row>
        <row r="130609">
          <cell r="A130609" t="str">
            <v>GSD</v>
          </cell>
        </row>
        <row r="130610">
          <cell r="A130610" t="str">
            <v>GSD</v>
          </cell>
        </row>
        <row r="130611">
          <cell r="A130611" t="str">
            <v>GSD</v>
          </cell>
        </row>
        <row r="130612">
          <cell r="A130612" t="str">
            <v>GSD</v>
          </cell>
        </row>
        <row r="130613">
          <cell r="A130613" t="str">
            <v>GSD</v>
          </cell>
        </row>
        <row r="130614">
          <cell r="A130614" t="str">
            <v>GSD</v>
          </cell>
        </row>
        <row r="130615">
          <cell r="A130615" t="str">
            <v>GSD</v>
          </cell>
        </row>
        <row r="130616">
          <cell r="A130616" t="str">
            <v>GSD</v>
          </cell>
        </row>
        <row r="130617">
          <cell r="A130617" t="str">
            <v>GSD</v>
          </cell>
        </row>
        <row r="130618">
          <cell r="A130618" t="str">
            <v>GSD</v>
          </cell>
        </row>
        <row r="130619">
          <cell r="A130619" t="str">
            <v>GSD</v>
          </cell>
        </row>
        <row r="130620">
          <cell r="A130620" t="str">
            <v>GSD</v>
          </cell>
        </row>
        <row r="130621">
          <cell r="A130621" t="str">
            <v>GSD</v>
          </cell>
        </row>
        <row r="130622">
          <cell r="A130622" t="str">
            <v>GSD</v>
          </cell>
        </row>
        <row r="130623">
          <cell r="A130623" t="str">
            <v>GSD</v>
          </cell>
        </row>
        <row r="130624">
          <cell r="A130624" t="str">
            <v>GSD</v>
          </cell>
        </row>
        <row r="130625">
          <cell r="A130625" t="str">
            <v>GSD</v>
          </cell>
        </row>
        <row r="130626">
          <cell r="A130626" t="str">
            <v>GSD</v>
          </cell>
        </row>
        <row r="130627">
          <cell r="A130627" t="str">
            <v>GSD</v>
          </cell>
        </row>
        <row r="130628">
          <cell r="A130628" t="str">
            <v>GSD</v>
          </cell>
        </row>
        <row r="130629">
          <cell r="A130629" t="str">
            <v>GSD</v>
          </cell>
        </row>
        <row r="130630">
          <cell r="A130630" t="str">
            <v>GSD</v>
          </cell>
        </row>
        <row r="130631">
          <cell r="A130631" t="str">
            <v>GSD</v>
          </cell>
        </row>
        <row r="130632">
          <cell r="A130632" t="str">
            <v>GSD</v>
          </cell>
        </row>
        <row r="130633">
          <cell r="A130633" t="str">
            <v>GSD</v>
          </cell>
        </row>
        <row r="130634">
          <cell r="A130634" t="str">
            <v>GSD</v>
          </cell>
        </row>
        <row r="130635">
          <cell r="A130635" t="str">
            <v>GSD</v>
          </cell>
        </row>
        <row r="130636">
          <cell r="A130636" t="str">
            <v>GSD</v>
          </cell>
        </row>
        <row r="130637">
          <cell r="A130637" t="str">
            <v>GSD</v>
          </cell>
        </row>
        <row r="130638">
          <cell r="A130638" t="str">
            <v>GSD</v>
          </cell>
        </row>
        <row r="130639">
          <cell r="A130639" t="str">
            <v>GSD</v>
          </cell>
        </row>
        <row r="130640">
          <cell r="A130640" t="str">
            <v>GSD</v>
          </cell>
        </row>
        <row r="130641">
          <cell r="A130641" t="str">
            <v>GSD</v>
          </cell>
        </row>
        <row r="130642">
          <cell r="A130642" t="str">
            <v>GSD</v>
          </cell>
        </row>
        <row r="130643">
          <cell r="A130643" t="str">
            <v>GSD</v>
          </cell>
        </row>
        <row r="130644">
          <cell r="A130644" t="str">
            <v>GSD</v>
          </cell>
        </row>
        <row r="130645">
          <cell r="A130645" t="str">
            <v>GSD</v>
          </cell>
        </row>
        <row r="130646">
          <cell r="A130646" t="str">
            <v>GSD</v>
          </cell>
        </row>
        <row r="130647">
          <cell r="A130647" t="str">
            <v>GSD</v>
          </cell>
        </row>
        <row r="130648">
          <cell r="A130648" t="str">
            <v>GSD</v>
          </cell>
        </row>
        <row r="130649">
          <cell r="A130649" t="str">
            <v>GSD</v>
          </cell>
        </row>
        <row r="130650">
          <cell r="A130650" t="str">
            <v>GSD</v>
          </cell>
        </row>
        <row r="130651">
          <cell r="A130651" t="str">
            <v>GSD</v>
          </cell>
        </row>
        <row r="130652">
          <cell r="A130652" t="str">
            <v>GSD</v>
          </cell>
        </row>
        <row r="130653">
          <cell r="A130653" t="str">
            <v>GSD</v>
          </cell>
        </row>
        <row r="130654">
          <cell r="A130654" t="str">
            <v>GSD</v>
          </cell>
        </row>
        <row r="130655">
          <cell r="A130655" t="str">
            <v>GSD</v>
          </cell>
        </row>
        <row r="130656">
          <cell r="A130656" t="str">
            <v>GSD</v>
          </cell>
        </row>
        <row r="130657">
          <cell r="A130657" t="str">
            <v>GSD</v>
          </cell>
        </row>
        <row r="130658">
          <cell r="A130658" t="str">
            <v>GSD</v>
          </cell>
        </row>
        <row r="130659">
          <cell r="A130659" t="str">
            <v>GSD</v>
          </cell>
        </row>
        <row r="130660">
          <cell r="A130660" t="str">
            <v>GSD</v>
          </cell>
        </row>
        <row r="130661">
          <cell r="A130661" t="str">
            <v>GSD</v>
          </cell>
        </row>
        <row r="130662">
          <cell r="A130662" t="str">
            <v>GSD</v>
          </cell>
        </row>
        <row r="130663">
          <cell r="A130663" t="str">
            <v>GSD</v>
          </cell>
        </row>
        <row r="130664">
          <cell r="A130664" t="str">
            <v>GSD</v>
          </cell>
        </row>
        <row r="130665">
          <cell r="A130665" t="str">
            <v>GSD</v>
          </cell>
        </row>
        <row r="130666">
          <cell r="A130666" t="str">
            <v>GSD</v>
          </cell>
        </row>
        <row r="130667">
          <cell r="A130667" t="str">
            <v>GSD</v>
          </cell>
        </row>
        <row r="130668">
          <cell r="A130668" t="str">
            <v>GSD</v>
          </cell>
        </row>
        <row r="130669">
          <cell r="A130669" t="str">
            <v>GSD</v>
          </cell>
        </row>
        <row r="130670">
          <cell r="A130670" t="str">
            <v>GSD</v>
          </cell>
        </row>
        <row r="130671">
          <cell r="A130671" t="str">
            <v>GSD</v>
          </cell>
        </row>
        <row r="130672">
          <cell r="A130672" t="str">
            <v>GSD</v>
          </cell>
        </row>
        <row r="130673">
          <cell r="A130673" t="str">
            <v>GSD</v>
          </cell>
        </row>
        <row r="130674">
          <cell r="A130674" t="str">
            <v>GSD</v>
          </cell>
        </row>
        <row r="130675">
          <cell r="A130675" t="str">
            <v>GSD</v>
          </cell>
        </row>
        <row r="130676">
          <cell r="A130676" t="str">
            <v>GSD</v>
          </cell>
        </row>
        <row r="130677">
          <cell r="A130677" t="str">
            <v>GSD</v>
          </cell>
        </row>
        <row r="130678">
          <cell r="A130678" t="str">
            <v>GSD</v>
          </cell>
        </row>
        <row r="130679">
          <cell r="A130679" t="str">
            <v>GSD</v>
          </cell>
        </row>
        <row r="130680">
          <cell r="A130680" t="str">
            <v>GSD</v>
          </cell>
        </row>
        <row r="130681">
          <cell r="A130681" t="str">
            <v>GSD</v>
          </cell>
        </row>
        <row r="130682">
          <cell r="A130682" t="str">
            <v>GSD</v>
          </cell>
        </row>
        <row r="130683">
          <cell r="A130683" t="str">
            <v>GSD</v>
          </cell>
        </row>
        <row r="130684">
          <cell r="A130684" t="str">
            <v>GSD</v>
          </cell>
        </row>
        <row r="130685">
          <cell r="A130685" t="str">
            <v>GSD</v>
          </cell>
        </row>
        <row r="130686">
          <cell r="A130686" t="str">
            <v>GSD</v>
          </cell>
        </row>
        <row r="130687">
          <cell r="A130687" t="str">
            <v>GSD</v>
          </cell>
        </row>
        <row r="130688">
          <cell r="A130688" t="str">
            <v>GSD</v>
          </cell>
        </row>
        <row r="130689">
          <cell r="A130689" t="str">
            <v>GSD</v>
          </cell>
        </row>
        <row r="130690">
          <cell r="A130690" t="str">
            <v>GSD</v>
          </cell>
        </row>
        <row r="130691">
          <cell r="A130691" t="str">
            <v>GSD</v>
          </cell>
        </row>
        <row r="130692">
          <cell r="A130692" t="str">
            <v>GSD</v>
          </cell>
        </row>
        <row r="130693">
          <cell r="A130693" t="str">
            <v>GSD</v>
          </cell>
        </row>
        <row r="130694">
          <cell r="A130694" t="str">
            <v>GSD</v>
          </cell>
        </row>
        <row r="130695">
          <cell r="A130695" t="str">
            <v>GSD</v>
          </cell>
        </row>
        <row r="130696">
          <cell r="A130696" t="str">
            <v>GSD</v>
          </cell>
        </row>
        <row r="130697">
          <cell r="A130697" t="str">
            <v>GSD</v>
          </cell>
        </row>
        <row r="130698">
          <cell r="A130698" t="str">
            <v>GSD</v>
          </cell>
        </row>
        <row r="130699">
          <cell r="A130699" t="str">
            <v>GSD</v>
          </cell>
        </row>
        <row r="130700">
          <cell r="A130700" t="str">
            <v>GSD</v>
          </cell>
        </row>
        <row r="130701">
          <cell r="A130701" t="str">
            <v>GSD</v>
          </cell>
        </row>
        <row r="130702">
          <cell r="A130702" t="str">
            <v>GSD</v>
          </cell>
        </row>
        <row r="130703">
          <cell r="A130703" t="str">
            <v>GSD</v>
          </cell>
        </row>
        <row r="130704">
          <cell r="A130704" t="str">
            <v>GSD</v>
          </cell>
        </row>
        <row r="130705">
          <cell r="A130705" t="str">
            <v>GSD</v>
          </cell>
        </row>
        <row r="130706">
          <cell r="A130706" t="str">
            <v>GSD</v>
          </cell>
        </row>
        <row r="130707">
          <cell r="A130707" t="str">
            <v>GSD</v>
          </cell>
        </row>
        <row r="130708">
          <cell r="A130708" t="str">
            <v>GSD</v>
          </cell>
        </row>
        <row r="130709">
          <cell r="A130709" t="str">
            <v>GSD</v>
          </cell>
        </row>
        <row r="130710">
          <cell r="A130710" t="str">
            <v>GSD</v>
          </cell>
        </row>
        <row r="130711">
          <cell r="A130711" t="str">
            <v>GSD</v>
          </cell>
        </row>
        <row r="130712">
          <cell r="A130712" t="str">
            <v>GSD</v>
          </cell>
        </row>
        <row r="130713">
          <cell r="A130713" t="str">
            <v>GSD</v>
          </cell>
        </row>
        <row r="130714">
          <cell r="A130714" t="str">
            <v>GSD</v>
          </cell>
        </row>
        <row r="130715">
          <cell r="A130715" t="str">
            <v>GSD</v>
          </cell>
        </row>
        <row r="130716">
          <cell r="A130716" t="str">
            <v>GSD</v>
          </cell>
        </row>
        <row r="130717">
          <cell r="A130717" t="str">
            <v>GSD</v>
          </cell>
        </row>
        <row r="130718">
          <cell r="A130718" t="str">
            <v>GSD</v>
          </cell>
        </row>
        <row r="130719">
          <cell r="A130719" t="str">
            <v>GSD</v>
          </cell>
        </row>
        <row r="130720">
          <cell r="A130720" t="str">
            <v>GSD</v>
          </cell>
        </row>
        <row r="130721">
          <cell r="A130721" t="str">
            <v>GSD</v>
          </cell>
        </row>
        <row r="130722">
          <cell r="A130722" t="str">
            <v>GSD</v>
          </cell>
        </row>
        <row r="130723">
          <cell r="A130723" t="str">
            <v>GSD</v>
          </cell>
        </row>
        <row r="130724">
          <cell r="A130724" t="str">
            <v>GSD</v>
          </cell>
        </row>
        <row r="130725">
          <cell r="A130725" t="str">
            <v>BIOSCIENCES</v>
          </cell>
        </row>
        <row r="130726">
          <cell r="A130726" t="str">
            <v>BIOSCIENCES</v>
          </cell>
        </row>
        <row r="130727">
          <cell r="A130727" t="str">
            <v>BIOSCIENCES</v>
          </cell>
        </row>
        <row r="130728">
          <cell r="A130728" t="str">
            <v>BIOSCIENCES</v>
          </cell>
        </row>
        <row r="130729">
          <cell r="A130729" t="str">
            <v>BIOSCIENCES</v>
          </cell>
        </row>
        <row r="130730">
          <cell r="A130730" t="str">
            <v>BIOSCIENCES</v>
          </cell>
        </row>
        <row r="130731">
          <cell r="A130731" t="str">
            <v>BIOSCIENCES</v>
          </cell>
        </row>
        <row r="130732">
          <cell r="A130732" t="str">
            <v>BIOSCIENCES</v>
          </cell>
        </row>
        <row r="130733">
          <cell r="A130733" t="str">
            <v>BIOSCIENCES</v>
          </cell>
        </row>
        <row r="130734">
          <cell r="A130734" t="str">
            <v>BIOSCIENCES</v>
          </cell>
        </row>
        <row r="130735">
          <cell r="A130735" t="str">
            <v>BIOSCIENCES</v>
          </cell>
        </row>
        <row r="130736">
          <cell r="A130736" t="str">
            <v>BIOSCIENCES</v>
          </cell>
        </row>
        <row r="130737">
          <cell r="A130737" t="str">
            <v>BIOSCIENCES</v>
          </cell>
        </row>
        <row r="130738">
          <cell r="A130738" t="str">
            <v>BIOSCIENCES</v>
          </cell>
        </row>
        <row r="130739">
          <cell r="A130739" t="str">
            <v>BIOSCIENCES</v>
          </cell>
        </row>
        <row r="130740">
          <cell r="A130740" t="str">
            <v>BIOSCIENCES</v>
          </cell>
        </row>
        <row r="130741">
          <cell r="A130741" t="str">
            <v>BIOSCIENCES</v>
          </cell>
        </row>
        <row r="130742">
          <cell r="A130742" t="str">
            <v>BIOSCIENCES</v>
          </cell>
        </row>
        <row r="130743">
          <cell r="A130743" t="str">
            <v>BIOSCIENCES</v>
          </cell>
        </row>
        <row r="130744">
          <cell r="A130744" t="str">
            <v>BIOSCIENCES</v>
          </cell>
        </row>
        <row r="130745">
          <cell r="A130745" t="str">
            <v>BIOSCIENCES</v>
          </cell>
        </row>
        <row r="130746">
          <cell r="A130746" t="str">
            <v>BIOSCIENCES</v>
          </cell>
        </row>
        <row r="130747">
          <cell r="A130747" t="str">
            <v>BIOSCIENCES</v>
          </cell>
        </row>
        <row r="130748">
          <cell r="A130748" t="str">
            <v>BIOSCIENCES</v>
          </cell>
        </row>
        <row r="130749">
          <cell r="A130749" t="str">
            <v>BIOSCIENCES</v>
          </cell>
        </row>
        <row r="130750">
          <cell r="A130750" t="str">
            <v>BIOSCIENCES</v>
          </cell>
        </row>
        <row r="130751">
          <cell r="A130751" t="str">
            <v>BIOSCIENCES</v>
          </cell>
        </row>
        <row r="130752">
          <cell r="A130752" t="str">
            <v>BIOSCIENCES</v>
          </cell>
        </row>
        <row r="130753">
          <cell r="A130753" t="str">
            <v>BIOSCIENCES</v>
          </cell>
        </row>
        <row r="130754">
          <cell r="A130754" t="str">
            <v>BIOSCIENCES</v>
          </cell>
        </row>
        <row r="130755">
          <cell r="A130755" t="str">
            <v>BIOSCIENCES</v>
          </cell>
        </row>
        <row r="130756">
          <cell r="A130756" t="str">
            <v>BIOSCIENCES</v>
          </cell>
        </row>
        <row r="130757">
          <cell r="A130757" t="str">
            <v>BIOSCIENCES</v>
          </cell>
        </row>
        <row r="130758">
          <cell r="A130758" t="str">
            <v>BIOSCIENCES</v>
          </cell>
        </row>
        <row r="130759">
          <cell r="A130759" t="str">
            <v>BIOSCIENCES</v>
          </cell>
        </row>
        <row r="130760">
          <cell r="A130760" t="str">
            <v>BIOSCIENCES</v>
          </cell>
        </row>
        <row r="130761">
          <cell r="A130761" t="str">
            <v>BIOSCIENCES</v>
          </cell>
        </row>
        <row r="130762">
          <cell r="A130762" t="str">
            <v>BIOSCIENCES</v>
          </cell>
        </row>
        <row r="130763">
          <cell r="A130763" t="str">
            <v>BIOSCIENCES</v>
          </cell>
        </row>
        <row r="130764">
          <cell r="A130764" t="str">
            <v>BIOSCIENCES</v>
          </cell>
        </row>
        <row r="130765">
          <cell r="A130765" t="str">
            <v>BIOSCIENCES</v>
          </cell>
        </row>
        <row r="130766">
          <cell r="A130766" t="str">
            <v>BIOSCIENCES</v>
          </cell>
        </row>
        <row r="130767">
          <cell r="A130767" t="str">
            <v>BIOSCIENCES</v>
          </cell>
        </row>
        <row r="130768">
          <cell r="A130768" t="str">
            <v>BIOSCIENCES</v>
          </cell>
        </row>
        <row r="130769">
          <cell r="A130769" t="str">
            <v>BIOSCIENCES</v>
          </cell>
        </row>
        <row r="130770">
          <cell r="A130770" t="str">
            <v>BIOSCIENCES</v>
          </cell>
        </row>
        <row r="130771">
          <cell r="A130771" t="str">
            <v>BIOSCIENCES</v>
          </cell>
        </row>
        <row r="130772">
          <cell r="A130772" t="str">
            <v>BIOSCIENCES</v>
          </cell>
        </row>
        <row r="130773">
          <cell r="A130773" t="str">
            <v>BIOSCIENCES</v>
          </cell>
        </row>
        <row r="130774">
          <cell r="A130774" t="str">
            <v>BIOSCIENCES</v>
          </cell>
        </row>
        <row r="130775">
          <cell r="A130775" t="str">
            <v>BIOSCIENCES</v>
          </cell>
        </row>
        <row r="130776">
          <cell r="A130776" t="str">
            <v>BIOSCIENCES</v>
          </cell>
        </row>
        <row r="130777">
          <cell r="A130777" t="str">
            <v>BIOSCIENCES</v>
          </cell>
        </row>
        <row r="130778">
          <cell r="A130778" t="str">
            <v>BIOSCIENCES</v>
          </cell>
        </row>
        <row r="130779">
          <cell r="A130779" t="str">
            <v>BIOSCIENCES</v>
          </cell>
        </row>
        <row r="130780">
          <cell r="A130780" t="str">
            <v>BIOSCIENCES</v>
          </cell>
        </row>
        <row r="130781">
          <cell r="A130781" t="str">
            <v>BIOSCIENCES</v>
          </cell>
        </row>
        <row r="130782">
          <cell r="A130782" t="str">
            <v>BIOSCIENCES</v>
          </cell>
        </row>
        <row r="130783">
          <cell r="A130783" t="str">
            <v>BIOSCIENCES</v>
          </cell>
        </row>
        <row r="130784">
          <cell r="A130784" t="str">
            <v>BIOSCIENCES</v>
          </cell>
        </row>
        <row r="130785">
          <cell r="A130785" t="str">
            <v>BIOSCIENCES</v>
          </cell>
        </row>
        <row r="130786">
          <cell r="A130786" t="str">
            <v>BIOSCIENCES</v>
          </cell>
        </row>
        <row r="130787">
          <cell r="A130787" t="str">
            <v>BIOSCIENCES</v>
          </cell>
        </row>
        <row r="130788">
          <cell r="A130788" t="str">
            <v>BIOSCIENCES</v>
          </cell>
        </row>
        <row r="130789">
          <cell r="A130789" t="str">
            <v>BIOSCIENCES</v>
          </cell>
        </row>
        <row r="130790">
          <cell r="A130790" t="str">
            <v>BIOSCIENCES</v>
          </cell>
        </row>
        <row r="130791">
          <cell r="A130791" t="str">
            <v>BIOSCIENCES</v>
          </cell>
        </row>
        <row r="130792">
          <cell r="A130792" t="str">
            <v>GSD</v>
          </cell>
        </row>
        <row r="130793">
          <cell r="A130793" t="str">
            <v>GSD</v>
          </cell>
        </row>
        <row r="130794">
          <cell r="A130794" t="str">
            <v>GSD</v>
          </cell>
        </row>
        <row r="130795">
          <cell r="A130795" t="str">
            <v>GSD</v>
          </cell>
        </row>
        <row r="130796">
          <cell r="A130796" t="str">
            <v>GSD</v>
          </cell>
        </row>
        <row r="130797">
          <cell r="A130797" t="str">
            <v>GSD</v>
          </cell>
        </row>
        <row r="130798">
          <cell r="A130798" t="str">
            <v>GSD</v>
          </cell>
        </row>
        <row r="130799">
          <cell r="A130799" t="str">
            <v>GSD</v>
          </cell>
        </row>
        <row r="130800">
          <cell r="A130800" t="str">
            <v>GSD</v>
          </cell>
        </row>
        <row r="130801">
          <cell r="A130801" t="str">
            <v>GSD</v>
          </cell>
        </row>
        <row r="130802">
          <cell r="A130802" t="str">
            <v>GSD</v>
          </cell>
        </row>
        <row r="130803">
          <cell r="A130803" t="str">
            <v>GSD</v>
          </cell>
        </row>
        <row r="130804">
          <cell r="A130804" t="str">
            <v>GSD</v>
          </cell>
        </row>
        <row r="130805">
          <cell r="A130805" t="str">
            <v>GSD</v>
          </cell>
        </row>
        <row r="130806">
          <cell r="A130806" t="str">
            <v>GSD</v>
          </cell>
        </row>
        <row r="130807">
          <cell r="A130807" t="str">
            <v>GSD</v>
          </cell>
        </row>
        <row r="130808">
          <cell r="A130808" t="str">
            <v>GSD</v>
          </cell>
        </row>
        <row r="130809">
          <cell r="A130809" t="str">
            <v>GSD</v>
          </cell>
        </row>
        <row r="130810">
          <cell r="A130810" t="str">
            <v>GSD</v>
          </cell>
        </row>
        <row r="130811">
          <cell r="A130811" t="str">
            <v>OTHER</v>
          </cell>
        </row>
        <row r="130812">
          <cell r="A130812" t="str">
            <v>OTHER</v>
          </cell>
        </row>
        <row r="130813">
          <cell r="A130813" t="str">
            <v>OTHER</v>
          </cell>
        </row>
        <row r="130814">
          <cell r="A130814" t="str">
            <v>OTHER</v>
          </cell>
        </row>
        <row r="130815">
          <cell r="A130815" t="str">
            <v>OTHER</v>
          </cell>
        </row>
        <row r="130816">
          <cell r="A130816" t="str">
            <v>OTHER</v>
          </cell>
        </row>
        <row r="130817">
          <cell r="A130817" t="str">
            <v>OTHER</v>
          </cell>
        </row>
        <row r="130818">
          <cell r="A130818" t="str">
            <v>OTHER</v>
          </cell>
        </row>
        <row r="130819">
          <cell r="A130819" t="str">
            <v>OTHER</v>
          </cell>
        </row>
        <row r="130820">
          <cell r="A130820" t="str">
            <v>OTHER</v>
          </cell>
        </row>
        <row r="130821">
          <cell r="A130821" t="str">
            <v>GSD</v>
          </cell>
        </row>
        <row r="130822">
          <cell r="A130822" t="str">
            <v>GSD</v>
          </cell>
        </row>
        <row r="130823">
          <cell r="A130823" t="str">
            <v>GSD</v>
          </cell>
        </row>
        <row r="130824">
          <cell r="A130824" t="str">
            <v>GSD</v>
          </cell>
        </row>
        <row r="130825">
          <cell r="A130825" t="str">
            <v>GSD</v>
          </cell>
        </row>
        <row r="130826">
          <cell r="A130826" t="str">
            <v>GSD</v>
          </cell>
        </row>
        <row r="130827">
          <cell r="A130827" t="str">
            <v>GSD</v>
          </cell>
        </row>
        <row r="130828">
          <cell r="A130828" t="str">
            <v>GSD</v>
          </cell>
        </row>
        <row r="130829">
          <cell r="A130829" t="str">
            <v>GSD</v>
          </cell>
        </row>
        <row r="130830">
          <cell r="A130830" t="str">
            <v>GSD</v>
          </cell>
        </row>
        <row r="130831">
          <cell r="A130831" t="str">
            <v>GSD</v>
          </cell>
        </row>
        <row r="130832">
          <cell r="A130832" t="str">
            <v>GSD</v>
          </cell>
        </row>
        <row r="130833">
          <cell r="A130833" t="str">
            <v>GSD</v>
          </cell>
        </row>
        <row r="130834">
          <cell r="A130834" t="str">
            <v>GSD</v>
          </cell>
        </row>
        <row r="130835">
          <cell r="A130835" t="str">
            <v>GSD</v>
          </cell>
        </row>
        <row r="130836">
          <cell r="A130836" t="str">
            <v>GSD</v>
          </cell>
        </row>
        <row r="130837">
          <cell r="A130837" t="str">
            <v>GSD</v>
          </cell>
        </row>
        <row r="130838">
          <cell r="A130838" t="str">
            <v>GSD</v>
          </cell>
        </row>
        <row r="130839">
          <cell r="A130839" t="str">
            <v>GSD</v>
          </cell>
        </row>
        <row r="130840">
          <cell r="A130840" t="str">
            <v>GSD</v>
          </cell>
        </row>
        <row r="130841">
          <cell r="A130841" t="str">
            <v>GSD</v>
          </cell>
        </row>
        <row r="130842">
          <cell r="A130842" t="str">
            <v>GSD</v>
          </cell>
        </row>
        <row r="130843">
          <cell r="A130843" t="str">
            <v>GSD</v>
          </cell>
        </row>
        <row r="130844">
          <cell r="A130844" t="str">
            <v>GSD</v>
          </cell>
        </row>
        <row r="130845">
          <cell r="A130845" t="str">
            <v>GSD</v>
          </cell>
        </row>
        <row r="130846">
          <cell r="A130846" t="str">
            <v>GSD</v>
          </cell>
        </row>
        <row r="130847">
          <cell r="A130847" t="str">
            <v>GSD</v>
          </cell>
        </row>
        <row r="130848">
          <cell r="A130848" t="str">
            <v>GSD</v>
          </cell>
        </row>
        <row r="130849">
          <cell r="A130849" t="str">
            <v>GSD</v>
          </cell>
        </row>
        <row r="130850">
          <cell r="A130850" t="str">
            <v>GSD</v>
          </cell>
        </row>
        <row r="130851">
          <cell r="A130851" t="str">
            <v>GSD</v>
          </cell>
        </row>
        <row r="130852">
          <cell r="A130852" t="str">
            <v>GSD</v>
          </cell>
        </row>
        <row r="130853">
          <cell r="A130853" t="str">
            <v>GSD</v>
          </cell>
        </row>
        <row r="130854">
          <cell r="A130854" t="str">
            <v>GSD</v>
          </cell>
        </row>
        <row r="130855">
          <cell r="A130855" t="str">
            <v>GSD</v>
          </cell>
        </row>
        <row r="130856">
          <cell r="A130856" t="str">
            <v>GSD</v>
          </cell>
        </row>
        <row r="130857">
          <cell r="A130857" t="str">
            <v>GSD</v>
          </cell>
        </row>
        <row r="130858">
          <cell r="A130858" t="str">
            <v>GSD</v>
          </cell>
        </row>
        <row r="130859">
          <cell r="A130859" t="str">
            <v>GSD</v>
          </cell>
        </row>
        <row r="130860">
          <cell r="A130860" t="str">
            <v>GSD</v>
          </cell>
        </row>
        <row r="130861">
          <cell r="A130861" t="str">
            <v>GSD</v>
          </cell>
        </row>
        <row r="130862">
          <cell r="A130862" t="str">
            <v>GSD</v>
          </cell>
        </row>
        <row r="130863">
          <cell r="A130863" t="str">
            <v>GSD</v>
          </cell>
        </row>
        <row r="130864">
          <cell r="A130864" t="str">
            <v>GSD</v>
          </cell>
        </row>
        <row r="130865">
          <cell r="A130865" t="str">
            <v>GSD</v>
          </cell>
        </row>
        <row r="130866">
          <cell r="A130866" t="str">
            <v>GSD</v>
          </cell>
        </row>
        <row r="130867">
          <cell r="A130867" t="str">
            <v>GSD</v>
          </cell>
        </row>
        <row r="130868">
          <cell r="A130868" t="str">
            <v>GSD</v>
          </cell>
        </row>
        <row r="130869">
          <cell r="A130869" t="str">
            <v>GSD</v>
          </cell>
        </row>
        <row r="130870">
          <cell r="A130870" t="str">
            <v>GSD</v>
          </cell>
        </row>
        <row r="130871">
          <cell r="A130871" t="str">
            <v>GSD</v>
          </cell>
        </row>
        <row r="130872">
          <cell r="A130872" t="str">
            <v>GSD</v>
          </cell>
        </row>
        <row r="130873">
          <cell r="A130873" t="str">
            <v>GSD</v>
          </cell>
        </row>
        <row r="130874">
          <cell r="A130874" t="str">
            <v>GSD</v>
          </cell>
        </row>
        <row r="130875">
          <cell r="A130875" t="str">
            <v>GSD</v>
          </cell>
        </row>
        <row r="130876">
          <cell r="A130876" t="str">
            <v>GSD</v>
          </cell>
        </row>
        <row r="130877">
          <cell r="A130877" t="str">
            <v>GSD</v>
          </cell>
        </row>
        <row r="130878">
          <cell r="A130878" t="str">
            <v>GSD</v>
          </cell>
        </row>
        <row r="130879">
          <cell r="A130879" t="str">
            <v>GSD</v>
          </cell>
        </row>
        <row r="130880">
          <cell r="A130880" t="str">
            <v>GSD</v>
          </cell>
        </row>
        <row r="130881">
          <cell r="A130881" t="str">
            <v>GSD</v>
          </cell>
        </row>
        <row r="130882">
          <cell r="A130882" t="str">
            <v>GSD</v>
          </cell>
        </row>
        <row r="130883">
          <cell r="A130883" t="str">
            <v>GSD</v>
          </cell>
        </row>
        <row r="130884">
          <cell r="A130884" t="str">
            <v>GSD</v>
          </cell>
        </row>
        <row r="130885">
          <cell r="A130885" t="str">
            <v>GSD</v>
          </cell>
        </row>
        <row r="130886">
          <cell r="A130886" t="str">
            <v>GSD</v>
          </cell>
        </row>
        <row r="130887">
          <cell r="A130887" t="str">
            <v>GSD</v>
          </cell>
        </row>
        <row r="130888">
          <cell r="A130888" t="str">
            <v>GSD</v>
          </cell>
        </row>
        <row r="130889">
          <cell r="A130889" t="str">
            <v>GSD</v>
          </cell>
        </row>
        <row r="130890">
          <cell r="A130890" t="str">
            <v>GSD</v>
          </cell>
        </row>
        <row r="130891">
          <cell r="A130891" t="str">
            <v>GSD</v>
          </cell>
        </row>
        <row r="130892">
          <cell r="A130892" t="str">
            <v>GSD</v>
          </cell>
        </row>
        <row r="130893">
          <cell r="A130893" t="str">
            <v>GSD</v>
          </cell>
        </row>
        <row r="130894">
          <cell r="A130894" t="str">
            <v>GSD</v>
          </cell>
        </row>
        <row r="130895">
          <cell r="A130895" t="str">
            <v>GSD</v>
          </cell>
        </row>
        <row r="130896">
          <cell r="A130896" t="str">
            <v>GSD</v>
          </cell>
        </row>
        <row r="130897">
          <cell r="A130897" t="str">
            <v>GSD</v>
          </cell>
        </row>
        <row r="130898">
          <cell r="A130898" t="str">
            <v>GSD</v>
          </cell>
        </row>
        <row r="130899">
          <cell r="A130899" t="str">
            <v>GSD</v>
          </cell>
        </row>
        <row r="130900">
          <cell r="A130900" t="str">
            <v>GSD</v>
          </cell>
        </row>
        <row r="130901">
          <cell r="A130901" t="str">
            <v>GSD</v>
          </cell>
        </row>
        <row r="130902">
          <cell r="A130902" t="str">
            <v>GSD</v>
          </cell>
        </row>
        <row r="130903">
          <cell r="A130903" t="str">
            <v>GSD</v>
          </cell>
        </row>
        <row r="130904">
          <cell r="A130904" t="str">
            <v>GSD</v>
          </cell>
        </row>
        <row r="130905">
          <cell r="A130905" t="str">
            <v>GSD</v>
          </cell>
        </row>
        <row r="130906">
          <cell r="A130906" t="str">
            <v>GSD</v>
          </cell>
        </row>
        <row r="130907">
          <cell r="A130907" t="str">
            <v>GSD</v>
          </cell>
        </row>
        <row r="130908">
          <cell r="A130908" t="str">
            <v>GSD</v>
          </cell>
        </row>
        <row r="130909">
          <cell r="A130909" t="str">
            <v>GSD</v>
          </cell>
        </row>
        <row r="130910">
          <cell r="A130910" t="str">
            <v>BIOSCIENCES</v>
          </cell>
        </row>
        <row r="130911">
          <cell r="A130911" t="str">
            <v>BIOSCIENCES</v>
          </cell>
        </row>
        <row r="130912">
          <cell r="A130912" t="str">
            <v>BIOSCIENCES</v>
          </cell>
        </row>
        <row r="130913">
          <cell r="A130913" t="str">
            <v>BIOSCIENCES</v>
          </cell>
        </row>
        <row r="130914">
          <cell r="A130914" t="str">
            <v>BIOSCIENCES</v>
          </cell>
        </row>
        <row r="130915">
          <cell r="A130915" t="str">
            <v>BIOSCIENCES</v>
          </cell>
        </row>
        <row r="130916">
          <cell r="A130916" t="str">
            <v>BIOSCIENCES</v>
          </cell>
        </row>
        <row r="130917">
          <cell r="A130917" t="str">
            <v>BIOSCIENCES</v>
          </cell>
        </row>
        <row r="130918">
          <cell r="A130918" t="str">
            <v>BIOSCIENCES</v>
          </cell>
        </row>
        <row r="130919">
          <cell r="A130919" t="str">
            <v>BIOSCIENCES</v>
          </cell>
        </row>
        <row r="130920">
          <cell r="A130920" t="str">
            <v>BIOSCIENCES</v>
          </cell>
        </row>
        <row r="130921">
          <cell r="A130921" t="str">
            <v>BIOSCIENCES</v>
          </cell>
        </row>
        <row r="130922">
          <cell r="A130922" t="str">
            <v>BIOSCIENCES</v>
          </cell>
        </row>
        <row r="130923">
          <cell r="A130923" t="str">
            <v>BIOSCIENCES</v>
          </cell>
        </row>
        <row r="130924">
          <cell r="A130924" t="str">
            <v>BIOSCIENCES</v>
          </cell>
        </row>
        <row r="130925">
          <cell r="A130925" t="str">
            <v>BIOSCIENCES</v>
          </cell>
        </row>
        <row r="130926">
          <cell r="A130926" t="str">
            <v>BIOSCIENCES</v>
          </cell>
        </row>
        <row r="130927">
          <cell r="A130927" t="str">
            <v>BIOSCIENCES</v>
          </cell>
        </row>
        <row r="130928">
          <cell r="A130928" t="str">
            <v>BIOSCIENCES</v>
          </cell>
        </row>
        <row r="130929">
          <cell r="A130929" t="str">
            <v>BIOSCIENCES</v>
          </cell>
        </row>
        <row r="130930">
          <cell r="A130930" t="str">
            <v>BIOSCIENCES</v>
          </cell>
        </row>
        <row r="130931">
          <cell r="A130931" t="str">
            <v>BIOSCIENCES</v>
          </cell>
        </row>
        <row r="130932">
          <cell r="A130932" t="str">
            <v>BIOSCIENCES</v>
          </cell>
        </row>
        <row r="130933">
          <cell r="A130933" t="str">
            <v>BIOSCIENCES</v>
          </cell>
        </row>
        <row r="130934">
          <cell r="A130934" t="str">
            <v>BIOSCIENCES</v>
          </cell>
        </row>
        <row r="130935">
          <cell r="A130935" t="str">
            <v>BIOSCIENCES</v>
          </cell>
        </row>
        <row r="130936">
          <cell r="A130936" t="str">
            <v>BIOSCIENCES</v>
          </cell>
        </row>
        <row r="130937">
          <cell r="A130937" t="str">
            <v>BIOSCIENCES</v>
          </cell>
        </row>
        <row r="130938">
          <cell r="A130938" t="str">
            <v>BIOSCIENCES</v>
          </cell>
        </row>
        <row r="130939">
          <cell r="A130939" t="str">
            <v>BIOSCIENCES</v>
          </cell>
        </row>
        <row r="130940">
          <cell r="A130940" t="str">
            <v>BIOSCIENCES</v>
          </cell>
        </row>
        <row r="130941">
          <cell r="A130941" t="str">
            <v>BIOSCIENCES</v>
          </cell>
        </row>
        <row r="130942">
          <cell r="A130942" t="str">
            <v>BIOSCIENCES</v>
          </cell>
        </row>
        <row r="130943">
          <cell r="A130943" t="str">
            <v>BIOSCIENCES</v>
          </cell>
        </row>
        <row r="130944">
          <cell r="A130944" t="str">
            <v>BIOSCIENCES</v>
          </cell>
        </row>
        <row r="130945">
          <cell r="A130945" t="str">
            <v>OTHER</v>
          </cell>
        </row>
        <row r="130946">
          <cell r="A130946" t="str">
            <v>OTHER</v>
          </cell>
        </row>
        <row r="130947">
          <cell r="A130947" t="str">
            <v>OTHER</v>
          </cell>
        </row>
        <row r="130948">
          <cell r="A130948" t="str">
            <v>OTHER</v>
          </cell>
        </row>
        <row r="130949">
          <cell r="A130949" t="str">
            <v>OTHER</v>
          </cell>
        </row>
        <row r="130950">
          <cell r="A130950" t="str">
            <v>OTHER</v>
          </cell>
        </row>
        <row r="130951">
          <cell r="A130951" t="str">
            <v>OTHER</v>
          </cell>
        </row>
        <row r="130952">
          <cell r="A130952" t="str">
            <v>OTHER</v>
          </cell>
        </row>
        <row r="130953">
          <cell r="A130953" t="str">
            <v>GSD</v>
          </cell>
        </row>
        <row r="130954">
          <cell r="A130954" t="str">
            <v>GSD</v>
          </cell>
        </row>
        <row r="130955">
          <cell r="A130955" t="str">
            <v>GSD</v>
          </cell>
        </row>
        <row r="130956">
          <cell r="A130956" t="str">
            <v>GSD</v>
          </cell>
        </row>
        <row r="130957">
          <cell r="A130957" t="str">
            <v>GSD</v>
          </cell>
        </row>
        <row r="130958">
          <cell r="A130958" t="str">
            <v>GSD</v>
          </cell>
        </row>
        <row r="130959">
          <cell r="A130959" t="str">
            <v>GSD</v>
          </cell>
        </row>
        <row r="130960">
          <cell r="A130960" t="str">
            <v>GSD</v>
          </cell>
        </row>
        <row r="130961">
          <cell r="A130961" t="str">
            <v>GSD</v>
          </cell>
        </row>
        <row r="130962">
          <cell r="A130962" t="str">
            <v>GSD</v>
          </cell>
        </row>
        <row r="130963">
          <cell r="A130963" t="str">
            <v>GSD</v>
          </cell>
        </row>
        <row r="130964">
          <cell r="A130964" t="str">
            <v>GSD</v>
          </cell>
        </row>
        <row r="130965">
          <cell r="A130965" t="str">
            <v>GSD</v>
          </cell>
        </row>
        <row r="130966">
          <cell r="A130966" t="str">
            <v>GSD</v>
          </cell>
        </row>
        <row r="130967">
          <cell r="A130967" t="str">
            <v>GSD</v>
          </cell>
        </row>
        <row r="130968">
          <cell r="A130968" t="str">
            <v>GSD</v>
          </cell>
        </row>
        <row r="130969">
          <cell r="A130969" t="str">
            <v>GSD</v>
          </cell>
        </row>
        <row r="130970">
          <cell r="A130970" t="str">
            <v>GSD</v>
          </cell>
        </row>
        <row r="130971">
          <cell r="A130971" t="str">
            <v>GSD</v>
          </cell>
        </row>
        <row r="130972">
          <cell r="A130972" t="str">
            <v>GSD</v>
          </cell>
        </row>
        <row r="130973">
          <cell r="A130973" t="str">
            <v>GSD</v>
          </cell>
        </row>
        <row r="130974">
          <cell r="A130974" t="str">
            <v>GSD</v>
          </cell>
        </row>
        <row r="130975">
          <cell r="A130975" t="str">
            <v>GSD</v>
          </cell>
        </row>
        <row r="130976">
          <cell r="A130976" t="str">
            <v>GSD</v>
          </cell>
        </row>
        <row r="130977">
          <cell r="A130977" t="str">
            <v>GSD</v>
          </cell>
        </row>
        <row r="130978">
          <cell r="A130978" t="str">
            <v>GSD</v>
          </cell>
        </row>
        <row r="130979">
          <cell r="A130979" t="str">
            <v>GSD</v>
          </cell>
        </row>
        <row r="130980">
          <cell r="A130980" t="str">
            <v>GSD</v>
          </cell>
        </row>
        <row r="130981">
          <cell r="A130981" t="str">
            <v>GSD</v>
          </cell>
        </row>
        <row r="130982">
          <cell r="A130982" t="str">
            <v>GSD</v>
          </cell>
        </row>
        <row r="130983">
          <cell r="A130983" t="str">
            <v>GSD</v>
          </cell>
        </row>
        <row r="130984">
          <cell r="A130984" t="str">
            <v>GSD</v>
          </cell>
        </row>
        <row r="130985">
          <cell r="A130985" t="str">
            <v>GSD</v>
          </cell>
        </row>
        <row r="130986">
          <cell r="A130986" t="str">
            <v>GSD</v>
          </cell>
        </row>
        <row r="130987">
          <cell r="A130987" t="str">
            <v>GSD</v>
          </cell>
        </row>
        <row r="130988">
          <cell r="A130988" t="str">
            <v>GSD</v>
          </cell>
        </row>
        <row r="130989">
          <cell r="A130989" t="str">
            <v>GSD</v>
          </cell>
        </row>
        <row r="130990">
          <cell r="A130990" t="str">
            <v>GSD</v>
          </cell>
        </row>
        <row r="130991">
          <cell r="A130991" t="str">
            <v>GSD</v>
          </cell>
        </row>
        <row r="130992">
          <cell r="A130992" t="str">
            <v>GSD</v>
          </cell>
        </row>
        <row r="130993">
          <cell r="A130993" t="str">
            <v>GSD</v>
          </cell>
        </row>
        <row r="130994">
          <cell r="A130994" t="str">
            <v>GSD</v>
          </cell>
        </row>
        <row r="130995">
          <cell r="A130995" t="str">
            <v>GSD</v>
          </cell>
        </row>
        <row r="130996">
          <cell r="A130996" t="str">
            <v>GSD</v>
          </cell>
        </row>
        <row r="130997">
          <cell r="A130997" t="str">
            <v>GSD</v>
          </cell>
        </row>
        <row r="130998">
          <cell r="A130998" t="str">
            <v>GSD</v>
          </cell>
        </row>
        <row r="130999">
          <cell r="A130999" t="str">
            <v>GSD</v>
          </cell>
        </row>
        <row r="131000">
          <cell r="A131000" t="str">
            <v>GSD</v>
          </cell>
        </row>
        <row r="131001">
          <cell r="A131001" t="str">
            <v>GSD</v>
          </cell>
        </row>
        <row r="131002">
          <cell r="A131002" t="str">
            <v>GSD</v>
          </cell>
        </row>
        <row r="131003">
          <cell r="A131003" t="str">
            <v>GSD</v>
          </cell>
        </row>
        <row r="131004">
          <cell r="A131004" t="str">
            <v>GSD</v>
          </cell>
        </row>
        <row r="131005">
          <cell r="A131005" t="str">
            <v>GSD</v>
          </cell>
        </row>
        <row r="131006">
          <cell r="A131006" t="str">
            <v>GSD</v>
          </cell>
        </row>
        <row r="131007">
          <cell r="A131007" t="str">
            <v>GSD</v>
          </cell>
        </row>
        <row r="131008">
          <cell r="A131008" t="str">
            <v>GSD</v>
          </cell>
        </row>
        <row r="131009">
          <cell r="A131009" t="str">
            <v>GSD</v>
          </cell>
        </row>
        <row r="131010">
          <cell r="A131010" t="str">
            <v>GSD</v>
          </cell>
        </row>
        <row r="131011">
          <cell r="A131011" t="str">
            <v>GSD</v>
          </cell>
        </row>
        <row r="131012">
          <cell r="A131012" t="str">
            <v>GSD</v>
          </cell>
        </row>
        <row r="131013">
          <cell r="A131013" t="str">
            <v>GSD</v>
          </cell>
        </row>
        <row r="131014">
          <cell r="A131014" t="str">
            <v>GSD</v>
          </cell>
        </row>
        <row r="131015">
          <cell r="A131015" t="str">
            <v>GSD</v>
          </cell>
        </row>
        <row r="131016">
          <cell r="A131016" t="str">
            <v>GSD</v>
          </cell>
        </row>
        <row r="131017">
          <cell r="A131017" t="str">
            <v>GSD</v>
          </cell>
        </row>
        <row r="131018">
          <cell r="A131018" t="str">
            <v>GSD</v>
          </cell>
        </row>
        <row r="131019">
          <cell r="A131019" t="str">
            <v>GSD</v>
          </cell>
        </row>
        <row r="131020">
          <cell r="A131020" t="str">
            <v>GSD</v>
          </cell>
        </row>
        <row r="131021">
          <cell r="A131021" t="str">
            <v>GSD</v>
          </cell>
        </row>
        <row r="131022">
          <cell r="A131022" t="str">
            <v>GSD</v>
          </cell>
        </row>
        <row r="131023">
          <cell r="A131023" t="str">
            <v>GSD</v>
          </cell>
        </row>
        <row r="131024">
          <cell r="A131024" t="str">
            <v>GSD</v>
          </cell>
        </row>
        <row r="131025">
          <cell r="A131025" t="str">
            <v>GSD</v>
          </cell>
        </row>
        <row r="131026">
          <cell r="A131026" t="str">
            <v>GSD</v>
          </cell>
        </row>
        <row r="131027">
          <cell r="A131027" t="str">
            <v>GSD</v>
          </cell>
        </row>
        <row r="131028">
          <cell r="A131028" t="str">
            <v>GSD</v>
          </cell>
        </row>
        <row r="131029">
          <cell r="A131029" t="str">
            <v>GSD</v>
          </cell>
        </row>
        <row r="131030">
          <cell r="A131030" t="str">
            <v>GSD</v>
          </cell>
        </row>
        <row r="131031">
          <cell r="A131031" t="str">
            <v>GSD</v>
          </cell>
        </row>
        <row r="131032">
          <cell r="A131032" t="str">
            <v>GSD</v>
          </cell>
        </row>
        <row r="131033">
          <cell r="A131033" t="str">
            <v>GSD</v>
          </cell>
        </row>
        <row r="131034">
          <cell r="A131034" t="str">
            <v>GSD</v>
          </cell>
        </row>
        <row r="131035">
          <cell r="A131035" t="str">
            <v>GSD</v>
          </cell>
        </row>
        <row r="131036">
          <cell r="A131036" t="str">
            <v>GSD</v>
          </cell>
        </row>
        <row r="131037">
          <cell r="A131037" t="str">
            <v>GSD</v>
          </cell>
        </row>
        <row r="131038">
          <cell r="A131038" t="str">
            <v>GSD</v>
          </cell>
        </row>
        <row r="131039">
          <cell r="A131039" t="str">
            <v>GSD</v>
          </cell>
        </row>
        <row r="131040">
          <cell r="A131040" t="str">
            <v>GSD</v>
          </cell>
        </row>
        <row r="131041">
          <cell r="A131041" t="str">
            <v>GSD</v>
          </cell>
        </row>
        <row r="131042">
          <cell r="A131042" t="str">
            <v>GSD</v>
          </cell>
        </row>
        <row r="131043">
          <cell r="A131043" t="str">
            <v>GSD</v>
          </cell>
        </row>
        <row r="131044">
          <cell r="A131044" t="str">
            <v>GSD</v>
          </cell>
        </row>
        <row r="131045">
          <cell r="A131045" t="str">
            <v>GSD</v>
          </cell>
        </row>
        <row r="131046">
          <cell r="A131046" t="str">
            <v>GSD</v>
          </cell>
        </row>
        <row r="131047">
          <cell r="A131047" t="str">
            <v>GSD</v>
          </cell>
        </row>
        <row r="131048">
          <cell r="A131048" t="str">
            <v>GSD</v>
          </cell>
        </row>
        <row r="131049">
          <cell r="A131049" t="str">
            <v>GSD</v>
          </cell>
        </row>
        <row r="131050">
          <cell r="A131050" t="str">
            <v>GSD</v>
          </cell>
        </row>
        <row r="131051">
          <cell r="A131051" t="str">
            <v>GSD</v>
          </cell>
        </row>
        <row r="131052">
          <cell r="A131052" t="str">
            <v>GSD</v>
          </cell>
        </row>
        <row r="131053">
          <cell r="A131053" t="str">
            <v>GSD</v>
          </cell>
        </row>
        <row r="131054">
          <cell r="A131054" t="str">
            <v>GSD</v>
          </cell>
        </row>
        <row r="131055">
          <cell r="A131055" t="str">
            <v>GSD</v>
          </cell>
        </row>
        <row r="131056">
          <cell r="A131056" t="str">
            <v>GSD</v>
          </cell>
        </row>
        <row r="131057">
          <cell r="A131057" t="str">
            <v>GSD</v>
          </cell>
        </row>
        <row r="131058">
          <cell r="A131058" t="str">
            <v>GSD</v>
          </cell>
        </row>
        <row r="131059">
          <cell r="A131059" t="str">
            <v>GSD</v>
          </cell>
        </row>
        <row r="131060">
          <cell r="A131060" t="str">
            <v>GSD</v>
          </cell>
        </row>
        <row r="131061">
          <cell r="A131061" t="str">
            <v>GSD</v>
          </cell>
        </row>
        <row r="131062">
          <cell r="A131062" t="str">
            <v>GSD</v>
          </cell>
        </row>
        <row r="131063">
          <cell r="A131063" t="str">
            <v>GSD</v>
          </cell>
        </row>
        <row r="131064">
          <cell r="A131064" t="str">
            <v>GSD</v>
          </cell>
        </row>
        <row r="131065">
          <cell r="A131065" t="str">
            <v>GSD</v>
          </cell>
        </row>
        <row r="131066">
          <cell r="A131066" t="str">
            <v>GSD</v>
          </cell>
        </row>
        <row r="131067">
          <cell r="A131067" t="str">
            <v>GSD</v>
          </cell>
        </row>
        <row r="131068">
          <cell r="A131068" t="str">
            <v>GSD</v>
          </cell>
        </row>
        <row r="131069">
          <cell r="A131069" t="str">
            <v>GSD</v>
          </cell>
        </row>
        <row r="131070">
          <cell r="A131070" t="str">
            <v>GSD</v>
          </cell>
        </row>
        <row r="131071">
          <cell r="A131071" t="str">
            <v>GSD</v>
          </cell>
        </row>
        <row r="131072">
          <cell r="A131072" t="str">
            <v>GSD</v>
          </cell>
        </row>
        <row r="131073">
          <cell r="A131073" t="str">
            <v>GSD</v>
          </cell>
        </row>
        <row r="131074">
          <cell r="A131074" t="str">
            <v>GSD</v>
          </cell>
        </row>
        <row r="131075">
          <cell r="A131075" t="str">
            <v>GSD</v>
          </cell>
        </row>
        <row r="131076">
          <cell r="A131076" t="str">
            <v>GSD</v>
          </cell>
        </row>
        <row r="131077">
          <cell r="A131077" t="str">
            <v>GSD</v>
          </cell>
        </row>
        <row r="131078">
          <cell r="A131078" t="str">
            <v>GSD</v>
          </cell>
        </row>
        <row r="131079">
          <cell r="A131079" t="str">
            <v>GSD</v>
          </cell>
        </row>
        <row r="131080">
          <cell r="A131080" t="str">
            <v>GSD</v>
          </cell>
        </row>
        <row r="131081">
          <cell r="A131081" t="str">
            <v>GSD</v>
          </cell>
        </row>
        <row r="131082">
          <cell r="A131082" t="str">
            <v>GSD</v>
          </cell>
        </row>
        <row r="131083">
          <cell r="A131083" t="str">
            <v>GSD</v>
          </cell>
        </row>
        <row r="131084">
          <cell r="A131084" t="str">
            <v>GSD</v>
          </cell>
        </row>
        <row r="131085">
          <cell r="A131085" t="str">
            <v>GSD</v>
          </cell>
        </row>
        <row r="131086">
          <cell r="A131086" t="str">
            <v>GSD</v>
          </cell>
        </row>
        <row r="131087">
          <cell r="A131087" t="str">
            <v>GSD</v>
          </cell>
        </row>
        <row r="131088">
          <cell r="A131088" t="str">
            <v>GSD</v>
          </cell>
        </row>
        <row r="131089">
          <cell r="A131089" t="str">
            <v>GSD</v>
          </cell>
        </row>
        <row r="131090">
          <cell r="A131090" t="str">
            <v>GSD</v>
          </cell>
        </row>
        <row r="131091">
          <cell r="A131091" t="str">
            <v>GSD</v>
          </cell>
        </row>
        <row r="131092">
          <cell r="A131092" t="str">
            <v>GSD</v>
          </cell>
        </row>
        <row r="131093">
          <cell r="A131093" t="str">
            <v>GSD</v>
          </cell>
        </row>
        <row r="131094">
          <cell r="A131094" t="str">
            <v>GSD</v>
          </cell>
        </row>
        <row r="131095">
          <cell r="A131095" t="str">
            <v>GSD</v>
          </cell>
        </row>
        <row r="131096">
          <cell r="A131096" t="str">
            <v>GSD</v>
          </cell>
        </row>
        <row r="131097">
          <cell r="A131097" t="str">
            <v>GSD</v>
          </cell>
        </row>
        <row r="131098">
          <cell r="A131098" t="str">
            <v>GSD</v>
          </cell>
        </row>
        <row r="131099">
          <cell r="A131099" t="str">
            <v>GSD</v>
          </cell>
        </row>
        <row r="131100">
          <cell r="A131100" t="str">
            <v>GSD</v>
          </cell>
        </row>
        <row r="131101">
          <cell r="A131101" t="str">
            <v>GSD</v>
          </cell>
        </row>
        <row r="131102">
          <cell r="A131102" t="str">
            <v>GSD</v>
          </cell>
        </row>
        <row r="131103">
          <cell r="A131103" t="str">
            <v>GSD</v>
          </cell>
        </row>
        <row r="131104">
          <cell r="A131104" t="str">
            <v>GSD</v>
          </cell>
        </row>
        <row r="131105">
          <cell r="A131105" t="str">
            <v>GSD</v>
          </cell>
        </row>
        <row r="131106">
          <cell r="A131106" t="str">
            <v>GSD</v>
          </cell>
        </row>
        <row r="131107">
          <cell r="A131107" t="str">
            <v>GSD</v>
          </cell>
        </row>
        <row r="131108">
          <cell r="A131108" t="str">
            <v>GSD</v>
          </cell>
        </row>
        <row r="131109">
          <cell r="A131109" t="str">
            <v>GSD</v>
          </cell>
        </row>
        <row r="131110">
          <cell r="A131110" t="str">
            <v>GSD</v>
          </cell>
        </row>
        <row r="131111">
          <cell r="A131111" t="str">
            <v>GSD</v>
          </cell>
        </row>
        <row r="131112">
          <cell r="A131112" t="str">
            <v>GSD</v>
          </cell>
        </row>
        <row r="131113">
          <cell r="A131113" t="str">
            <v>GSD</v>
          </cell>
        </row>
        <row r="131114">
          <cell r="A131114" t="str">
            <v>GSD</v>
          </cell>
        </row>
        <row r="131115">
          <cell r="A131115" t="str">
            <v>GSD</v>
          </cell>
        </row>
        <row r="131116">
          <cell r="A131116" t="str">
            <v>GSD</v>
          </cell>
        </row>
        <row r="131117">
          <cell r="A131117" t="str">
            <v>GSD</v>
          </cell>
        </row>
        <row r="131118">
          <cell r="A131118" t="str">
            <v>GSD</v>
          </cell>
        </row>
        <row r="131119">
          <cell r="A131119" t="str">
            <v>GSD</v>
          </cell>
        </row>
        <row r="131120">
          <cell r="A131120" t="str">
            <v>GSD</v>
          </cell>
        </row>
        <row r="131121">
          <cell r="A131121" t="str">
            <v>GSD</v>
          </cell>
        </row>
        <row r="131122">
          <cell r="A131122" t="str">
            <v>GSD</v>
          </cell>
        </row>
        <row r="131123">
          <cell r="A131123" t="str">
            <v>GSD</v>
          </cell>
        </row>
        <row r="131124">
          <cell r="A131124" t="str">
            <v>GSD</v>
          </cell>
        </row>
        <row r="131125">
          <cell r="A131125" t="str">
            <v>GSD</v>
          </cell>
        </row>
        <row r="131126">
          <cell r="A131126" t="str">
            <v>GSD</v>
          </cell>
        </row>
        <row r="131127">
          <cell r="A131127" t="str">
            <v>GSD</v>
          </cell>
        </row>
        <row r="131128">
          <cell r="A131128" t="str">
            <v>GSD</v>
          </cell>
        </row>
        <row r="131129">
          <cell r="A131129" t="str">
            <v>GSD</v>
          </cell>
        </row>
        <row r="131130">
          <cell r="A131130" t="str">
            <v>GSD</v>
          </cell>
        </row>
        <row r="131131">
          <cell r="A131131" t="str">
            <v>GSD</v>
          </cell>
        </row>
        <row r="131132">
          <cell r="A131132" t="str">
            <v>GSD</v>
          </cell>
        </row>
        <row r="131133">
          <cell r="A131133" t="str">
            <v>GSD</v>
          </cell>
        </row>
        <row r="131134">
          <cell r="A131134" t="str">
            <v>GSD</v>
          </cell>
        </row>
        <row r="131135">
          <cell r="A131135" t="str">
            <v>GSD</v>
          </cell>
        </row>
        <row r="131136">
          <cell r="A131136" t="str">
            <v>GSD</v>
          </cell>
        </row>
        <row r="131137">
          <cell r="A131137" t="str">
            <v>GSD</v>
          </cell>
        </row>
        <row r="131138">
          <cell r="A131138" t="str">
            <v>GSD</v>
          </cell>
        </row>
        <row r="131139">
          <cell r="A131139" t="str">
            <v>GSD</v>
          </cell>
        </row>
        <row r="131140">
          <cell r="A131140" t="str">
            <v>GSD</v>
          </cell>
        </row>
        <row r="131141">
          <cell r="A131141" t="str">
            <v>GSD</v>
          </cell>
        </row>
        <row r="131142">
          <cell r="A131142" t="str">
            <v>GSD</v>
          </cell>
        </row>
        <row r="131143">
          <cell r="A131143" t="str">
            <v>GSD</v>
          </cell>
        </row>
        <row r="131144">
          <cell r="A131144" t="str">
            <v>GSD</v>
          </cell>
        </row>
        <row r="131145">
          <cell r="A131145" t="str">
            <v>GSD</v>
          </cell>
        </row>
        <row r="131146">
          <cell r="A131146" t="str">
            <v>GSD</v>
          </cell>
        </row>
        <row r="131147">
          <cell r="A131147" t="str">
            <v>GSD</v>
          </cell>
        </row>
        <row r="131148">
          <cell r="A131148" t="str">
            <v>GSD</v>
          </cell>
        </row>
        <row r="131149">
          <cell r="A131149" t="str">
            <v>GSD</v>
          </cell>
        </row>
        <row r="131150">
          <cell r="A131150" t="str">
            <v>GSD</v>
          </cell>
        </row>
        <row r="131151">
          <cell r="A131151" t="str">
            <v>GSD</v>
          </cell>
        </row>
        <row r="131152">
          <cell r="A131152" t="str">
            <v>GSD</v>
          </cell>
        </row>
        <row r="131153">
          <cell r="A131153" t="str">
            <v>GSD</v>
          </cell>
        </row>
        <row r="131154">
          <cell r="A131154" t="str">
            <v>GSD</v>
          </cell>
        </row>
        <row r="131155">
          <cell r="A131155" t="str">
            <v>GSD</v>
          </cell>
        </row>
        <row r="131156">
          <cell r="A131156" t="str">
            <v>GSD</v>
          </cell>
        </row>
        <row r="131157">
          <cell r="A131157" t="str">
            <v>GSD</v>
          </cell>
        </row>
        <row r="131158">
          <cell r="A131158" t="str">
            <v>GSD</v>
          </cell>
        </row>
        <row r="131159">
          <cell r="A131159" t="str">
            <v>GSD</v>
          </cell>
        </row>
        <row r="131160">
          <cell r="A131160" t="str">
            <v>GSD</v>
          </cell>
        </row>
        <row r="131161">
          <cell r="A131161" t="str">
            <v>BIOSCIENCES</v>
          </cell>
        </row>
        <row r="131162">
          <cell r="A131162" t="str">
            <v>BIOSCIENCES</v>
          </cell>
        </row>
        <row r="131163">
          <cell r="A131163" t="str">
            <v>BIOSCIENCES</v>
          </cell>
        </row>
        <row r="131164">
          <cell r="A131164" t="str">
            <v>BIOSCIENCES</v>
          </cell>
        </row>
        <row r="131165">
          <cell r="A131165" t="str">
            <v>BIOSCIENCES</v>
          </cell>
        </row>
        <row r="131166">
          <cell r="A131166" t="str">
            <v>BIOSCIENCES</v>
          </cell>
        </row>
        <row r="131167">
          <cell r="A131167" t="str">
            <v>BIOSCIENCES</v>
          </cell>
        </row>
        <row r="131168">
          <cell r="A131168" t="str">
            <v>BIOSCIENCES</v>
          </cell>
        </row>
        <row r="131169">
          <cell r="A131169" t="str">
            <v>BIOSCIENCES</v>
          </cell>
        </row>
        <row r="131170">
          <cell r="A131170" t="str">
            <v>BIOSCIENCES</v>
          </cell>
        </row>
        <row r="131171">
          <cell r="A131171" t="str">
            <v>BIOSCIENCES</v>
          </cell>
        </row>
        <row r="131172">
          <cell r="A131172" t="str">
            <v>BIOSCIENCES</v>
          </cell>
        </row>
        <row r="131173">
          <cell r="A131173" t="str">
            <v>BIOSCIENCES</v>
          </cell>
        </row>
        <row r="131174">
          <cell r="A131174" t="str">
            <v>BIOSCIENCES</v>
          </cell>
        </row>
        <row r="131175">
          <cell r="A131175" t="str">
            <v>BIOSCIENCES</v>
          </cell>
        </row>
        <row r="131176">
          <cell r="A131176" t="str">
            <v>BIOSCIENCES</v>
          </cell>
        </row>
        <row r="131177">
          <cell r="A131177" t="str">
            <v>BIOSCIENCES</v>
          </cell>
        </row>
        <row r="131178">
          <cell r="A131178" t="str">
            <v>BIOSCIENCES</v>
          </cell>
        </row>
        <row r="131179">
          <cell r="A131179" t="str">
            <v>BIOSCIENCES</v>
          </cell>
        </row>
        <row r="131180">
          <cell r="A131180" t="str">
            <v>BIOSCIENCES</v>
          </cell>
        </row>
        <row r="131181">
          <cell r="A131181" t="str">
            <v>BIOSCIENCES</v>
          </cell>
        </row>
        <row r="131182">
          <cell r="A131182" t="str">
            <v>BIOSCIENCES</v>
          </cell>
        </row>
        <row r="131183">
          <cell r="A131183" t="str">
            <v>BIOSCIENCES</v>
          </cell>
        </row>
        <row r="131184">
          <cell r="A131184" t="str">
            <v>BIOSCIENCES</v>
          </cell>
        </row>
        <row r="131185">
          <cell r="A131185" t="str">
            <v>BIOSCIENCES</v>
          </cell>
        </row>
        <row r="131186">
          <cell r="A131186" t="str">
            <v>BIOSCIENCES</v>
          </cell>
        </row>
        <row r="131187">
          <cell r="A131187" t="str">
            <v>BIOSCIENCES</v>
          </cell>
        </row>
        <row r="131188">
          <cell r="A131188" t="str">
            <v>BIOSCIENCES</v>
          </cell>
        </row>
        <row r="131189">
          <cell r="A131189" t="str">
            <v>BIOSCIENCES</v>
          </cell>
        </row>
        <row r="131190">
          <cell r="A131190" t="str">
            <v>BIOSCIENCES</v>
          </cell>
        </row>
        <row r="131191">
          <cell r="A131191" t="str">
            <v>BIOSCIENCES</v>
          </cell>
        </row>
        <row r="131192">
          <cell r="A131192" t="str">
            <v>BIOSCIENCES</v>
          </cell>
        </row>
        <row r="131193">
          <cell r="A131193" t="str">
            <v>BIOSCIENCES</v>
          </cell>
        </row>
        <row r="131194">
          <cell r="A131194" t="str">
            <v>BIOSCIENCES</v>
          </cell>
        </row>
        <row r="131195">
          <cell r="A131195" t="str">
            <v>BIOSCIENCES</v>
          </cell>
        </row>
        <row r="131196">
          <cell r="A131196" t="str">
            <v>BIOSCIENCES</v>
          </cell>
        </row>
        <row r="131197">
          <cell r="A131197" t="str">
            <v>BIOSCIENCES</v>
          </cell>
        </row>
        <row r="131198">
          <cell r="A131198" t="str">
            <v>BIOSCIENCES</v>
          </cell>
        </row>
        <row r="131199">
          <cell r="A131199" t="str">
            <v>BIOSCIENCES</v>
          </cell>
        </row>
        <row r="131200">
          <cell r="A131200" t="str">
            <v>BIOSCIENCES</v>
          </cell>
        </row>
        <row r="131201">
          <cell r="A131201" t="str">
            <v>BIOSCIENCES</v>
          </cell>
        </row>
        <row r="131202">
          <cell r="A131202" t="str">
            <v>BIOSCIENCES</v>
          </cell>
        </row>
        <row r="131203">
          <cell r="A131203" t="str">
            <v>BIOSCIENCES</v>
          </cell>
        </row>
        <row r="131204">
          <cell r="A131204" t="str">
            <v>BIOSCIENCES</v>
          </cell>
        </row>
        <row r="131205">
          <cell r="A131205" t="str">
            <v>BIOSCIENCES</v>
          </cell>
        </row>
        <row r="131206">
          <cell r="A131206" t="str">
            <v>BIOSCIENCES</v>
          </cell>
        </row>
        <row r="131207">
          <cell r="A131207" t="str">
            <v>BIOSCIENCES</v>
          </cell>
        </row>
        <row r="131208">
          <cell r="A131208" t="str">
            <v>BIOSCIENCES</v>
          </cell>
        </row>
        <row r="131209">
          <cell r="A131209" t="str">
            <v>BIOSCIENCES</v>
          </cell>
        </row>
        <row r="131210">
          <cell r="A131210" t="str">
            <v>BIOSCIENCES</v>
          </cell>
        </row>
        <row r="131211">
          <cell r="A131211" t="str">
            <v>BIOSCIENCES</v>
          </cell>
        </row>
        <row r="131212">
          <cell r="A131212" t="str">
            <v>BIOSCIENCES</v>
          </cell>
        </row>
        <row r="131213">
          <cell r="A131213" t="str">
            <v>BIOSCIENCES</v>
          </cell>
        </row>
        <row r="131214">
          <cell r="A131214" t="str">
            <v>OTHER</v>
          </cell>
        </row>
        <row r="131215">
          <cell r="A131215" t="str">
            <v>OTHER</v>
          </cell>
        </row>
        <row r="131216">
          <cell r="A131216" t="str">
            <v>OTHER</v>
          </cell>
        </row>
        <row r="131217">
          <cell r="A131217" t="str">
            <v>OTHER</v>
          </cell>
        </row>
        <row r="131218">
          <cell r="A131218" t="str">
            <v>OTHER</v>
          </cell>
        </row>
        <row r="131219">
          <cell r="A131219" t="str">
            <v>OTHER</v>
          </cell>
        </row>
        <row r="131220">
          <cell r="A131220" t="str">
            <v>OTHER</v>
          </cell>
        </row>
        <row r="131221">
          <cell r="A131221" t="str">
            <v>BIOPRODUCTION</v>
          </cell>
        </row>
        <row r="131222">
          <cell r="A131222" t="str">
            <v>GSD</v>
          </cell>
        </row>
        <row r="131223">
          <cell r="A131223" t="str">
            <v>GSD</v>
          </cell>
        </row>
        <row r="131224">
          <cell r="A131224" t="str">
            <v>GSD</v>
          </cell>
        </row>
        <row r="131225">
          <cell r="A131225" t="str">
            <v>GSD</v>
          </cell>
        </row>
        <row r="131226">
          <cell r="A131226" t="str">
            <v>GSD</v>
          </cell>
        </row>
        <row r="131227">
          <cell r="A131227" t="str">
            <v>GSD</v>
          </cell>
        </row>
        <row r="131228">
          <cell r="A131228" t="str">
            <v>GSD</v>
          </cell>
        </row>
        <row r="131229">
          <cell r="A131229" t="str">
            <v>GSD</v>
          </cell>
        </row>
        <row r="131230">
          <cell r="A131230" t="str">
            <v>GSD</v>
          </cell>
        </row>
        <row r="131231">
          <cell r="A131231" t="str">
            <v>GSD</v>
          </cell>
        </row>
        <row r="131232">
          <cell r="A131232" t="str">
            <v>GSD</v>
          </cell>
        </row>
        <row r="131233">
          <cell r="A131233" t="str">
            <v>GSD</v>
          </cell>
        </row>
        <row r="131234">
          <cell r="A131234" t="str">
            <v>GSD</v>
          </cell>
        </row>
        <row r="131235">
          <cell r="A131235" t="str">
            <v>GSD</v>
          </cell>
        </row>
        <row r="131236">
          <cell r="A131236" t="str">
            <v>GSD</v>
          </cell>
        </row>
        <row r="131237">
          <cell r="A131237" t="str">
            <v>GSD</v>
          </cell>
        </row>
        <row r="131238">
          <cell r="A131238" t="str">
            <v>GSD</v>
          </cell>
        </row>
        <row r="131239">
          <cell r="A131239" t="str">
            <v>GSD</v>
          </cell>
        </row>
        <row r="131240">
          <cell r="A131240" t="str">
            <v>GSD</v>
          </cell>
        </row>
        <row r="131241">
          <cell r="A131241" t="str">
            <v>GSD</v>
          </cell>
        </row>
        <row r="131242">
          <cell r="A131242" t="str">
            <v>GSD</v>
          </cell>
        </row>
        <row r="131243">
          <cell r="A131243" t="str">
            <v>GSD</v>
          </cell>
        </row>
        <row r="131244">
          <cell r="A131244" t="str">
            <v>GSD</v>
          </cell>
        </row>
        <row r="131245">
          <cell r="A131245" t="str">
            <v>GSD</v>
          </cell>
        </row>
        <row r="131246">
          <cell r="A131246" t="str">
            <v>GSD</v>
          </cell>
        </row>
        <row r="131247">
          <cell r="A131247" t="str">
            <v>GSD</v>
          </cell>
        </row>
        <row r="131248">
          <cell r="A131248" t="str">
            <v>GSD</v>
          </cell>
        </row>
        <row r="131249">
          <cell r="A131249" t="str">
            <v>GSD</v>
          </cell>
        </row>
        <row r="131250">
          <cell r="A131250" t="str">
            <v>GSD</v>
          </cell>
        </row>
        <row r="131251">
          <cell r="A131251" t="str">
            <v>GSD</v>
          </cell>
        </row>
        <row r="131252">
          <cell r="A131252" t="str">
            <v>GSD</v>
          </cell>
        </row>
        <row r="131253">
          <cell r="A131253" t="str">
            <v>GSD</v>
          </cell>
        </row>
        <row r="131254">
          <cell r="A131254" t="str">
            <v>GSD</v>
          </cell>
        </row>
        <row r="131255">
          <cell r="A131255" t="str">
            <v>GSD</v>
          </cell>
        </row>
        <row r="131256">
          <cell r="A131256" t="str">
            <v>GSD</v>
          </cell>
        </row>
        <row r="131257">
          <cell r="A131257" t="str">
            <v>GSD</v>
          </cell>
        </row>
        <row r="131258">
          <cell r="A131258" t="str">
            <v>GSD</v>
          </cell>
        </row>
        <row r="131259">
          <cell r="A131259" t="str">
            <v>GSD</v>
          </cell>
        </row>
        <row r="131260">
          <cell r="A131260" t="str">
            <v>GSD</v>
          </cell>
        </row>
        <row r="131261">
          <cell r="A131261" t="str">
            <v>GSD</v>
          </cell>
        </row>
        <row r="131262">
          <cell r="A131262" t="str">
            <v>GSD</v>
          </cell>
        </row>
        <row r="131263">
          <cell r="A131263" t="str">
            <v>GSD</v>
          </cell>
        </row>
        <row r="131264">
          <cell r="A131264" t="str">
            <v>GSD</v>
          </cell>
        </row>
        <row r="131265">
          <cell r="A131265" t="str">
            <v>GSD</v>
          </cell>
        </row>
        <row r="131266">
          <cell r="A131266" t="str">
            <v>GSD</v>
          </cell>
        </row>
        <row r="131267">
          <cell r="A131267" t="str">
            <v>GSD</v>
          </cell>
        </row>
        <row r="131268">
          <cell r="A131268" t="str">
            <v>GSD</v>
          </cell>
        </row>
        <row r="131269">
          <cell r="A131269" t="str">
            <v>GSD</v>
          </cell>
        </row>
        <row r="131270">
          <cell r="A131270" t="str">
            <v>GSD</v>
          </cell>
        </row>
        <row r="131271">
          <cell r="A131271" t="str">
            <v>GSD</v>
          </cell>
        </row>
        <row r="131272">
          <cell r="A131272" t="str">
            <v>GSD</v>
          </cell>
        </row>
        <row r="131273">
          <cell r="A131273" t="str">
            <v>GSD</v>
          </cell>
        </row>
        <row r="131274">
          <cell r="A131274" t="str">
            <v>GSD</v>
          </cell>
        </row>
        <row r="131275">
          <cell r="A131275" t="str">
            <v>GSD</v>
          </cell>
        </row>
        <row r="131276">
          <cell r="A131276" t="str">
            <v>GSD</v>
          </cell>
        </row>
        <row r="131277">
          <cell r="A131277" t="str">
            <v>GSD</v>
          </cell>
        </row>
        <row r="131278">
          <cell r="A131278" t="str">
            <v>GSD</v>
          </cell>
        </row>
        <row r="131279">
          <cell r="A131279" t="str">
            <v>GSD</v>
          </cell>
        </row>
        <row r="131280">
          <cell r="A131280" t="str">
            <v>GSD</v>
          </cell>
        </row>
        <row r="131281">
          <cell r="A131281" t="str">
            <v>GSD</v>
          </cell>
        </row>
        <row r="131282">
          <cell r="A131282" t="str">
            <v>GSD</v>
          </cell>
        </row>
        <row r="131283">
          <cell r="A131283" t="str">
            <v>GSD</v>
          </cell>
        </row>
        <row r="131284">
          <cell r="A131284" t="str">
            <v>GSD</v>
          </cell>
        </row>
        <row r="131285">
          <cell r="A131285" t="str">
            <v>GSD</v>
          </cell>
        </row>
        <row r="131286">
          <cell r="A131286" t="str">
            <v>GSD</v>
          </cell>
        </row>
        <row r="131287">
          <cell r="A131287" t="str">
            <v>GSD</v>
          </cell>
        </row>
        <row r="131288">
          <cell r="A131288" t="str">
            <v>GSD</v>
          </cell>
        </row>
        <row r="131289">
          <cell r="A131289" t="str">
            <v>GSD</v>
          </cell>
        </row>
        <row r="131290">
          <cell r="A131290" t="str">
            <v>GSD</v>
          </cell>
        </row>
        <row r="131291">
          <cell r="A131291" t="str">
            <v>GSD</v>
          </cell>
        </row>
        <row r="131292">
          <cell r="A131292" t="str">
            <v>GSD</v>
          </cell>
        </row>
        <row r="131293">
          <cell r="A131293" t="str">
            <v>GSD</v>
          </cell>
        </row>
        <row r="131294">
          <cell r="A131294" t="str">
            <v>GSD</v>
          </cell>
        </row>
        <row r="131295">
          <cell r="A131295" t="str">
            <v>GSD</v>
          </cell>
        </row>
        <row r="131296">
          <cell r="A131296" t="str">
            <v>BIOSCIENCES</v>
          </cell>
        </row>
        <row r="131297">
          <cell r="A131297" t="str">
            <v>BIOSCIENCES</v>
          </cell>
        </row>
        <row r="131298">
          <cell r="A131298" t="str">
            <v>BIOSCIENCES</v>
          </cell>
        </row>
        <row r="131299">
          <cell r="A131299" t="str">
            <v>BIOSCIENCES</v>
          </cell>
        </row>
        <row r="131300">
          <cell r="A131300" t="str">
            <v>BIOSCIENCES</v>
          </cell>
        </row>
        <row r="131301">
          <cell r="A131301" t="str">
            <v>BIOSCIENCES</v>
          </cell>
        </row>
        <row r="131302">
          <cell r="A131302" t="str">
            <v>BIOSCIENCES</v>
          </cell>
        </row>
        <row r="131303">
          <cell r="A131303" t="str">
            <v>BIOSCIENCES</v>
          </cell>
        </row>
        <row r="131304">
          <cell r="A131304" t="str">
            <v>BIOSCIENCES</v>
          </cell>
        </row>
        <row r="131305">
          <cell r="A131305" t="str">
            <v>BIOSCIENCES</v>
          </cell>
        </row>
        <row r="131306">
          <cell r="A131306" t="str">
            <v>BIOSCIENCES</v>
          </cell>
        </row>
        <row r="131307">
          <cell r="A131307" t="str">
            <v>BIOSCIENCES</v>
          </cell>
        </row>
        <row r="131308">
          <cell r="A131308" t="str">
            <v>BIOSCIENCES</v>
          </cell>
        </row>
        <row r="131309">
          <cell r="A131309" t="str">
            <v>BIOSCIENCES</v>
          </cell>
        </row>
        <row r="131310">
          <cell r="A131310" t="str">
            <v>BIOSCIENCES</v>
          </cell>
        </row>
        <row r="131311">
          <cell r="A131311" t="str">
            <v>BIOSCIENCES</v>
          </cell>
        </row>
        <row r="131312">
          <cell r="A131312" t="str">
            <v>BIOSCIENCES</v>
          </cell>
        </row>
        <row r="131313">
          <cell r="A131313" t="str">
            <v>BIOSCIENCES</v>
          </cell>
        </row>
        <row r="131314">
          <cell r="A131314" t="str">
            <v>BIOSCIENCES</v>
          </cell>
        </row>
        <row r="131315">
          <cell r="A131315" t="str">
            <v>BIOSCIENCES</v>
          </cell>
        </row>
        <row r="131316">
          <cell r="A131316" t="str">
            <v>BIOSCIENCES</v>
          </cell>
        </row>
        <row r="131317">
          <cell r="A131317" t="str">
            <v>BIOSCIENCES</v>
          </cell>
        </row>
        <row r="131318">
          <cell r="A131318" t="str">
            <v>BIOSCIENCES</v>
          </cell>
        </row>
        <row r="131319">
          <cell r="A131319" t="str">
            <v>BIOSCIENCES</v>
          </cell>
        </row>
        <row r="131320">
          <cell r="A131320" t="str">
            <v>BIOSCIENCES</v>
          </cell>
        </row>
        <row r="131321">
          <cell r="A131321" t="str">
            <v>BIOSCIENCES</v>
          </cell>
        </row>
        <row r="131322">
          <cell r="A131322" t="str">
            <v>BIOSCIENCES</v>
          </cell>
        </row>
        <row r="131323">
          <cell r="A131323" t="str">
            <v>BIOSCIENCES</v>
          </cell>
        </row>
        <row r="131324">
          <cell r="A131324" t="str">
            <v>BIOSCIENCES</v>
          </cell>
        </row>
        <row r="131325">
          <cell r="A131325" t="str">
            <v>BIOSCIENCES</v>
          </cell>
        </row>
        <row r="131326">
          <cell r="A131326" t="str">
            <v>BIOSCIENCES</v>
          </cell>
        </row>
        <row r="131327">
          <cell r="A131327" t="str">
            <v>BIOSCIENCES</v>
          </cell>
        </row>
        <row r="131328">
          <cell r="A131328" t="str">
            <v>BIOSCIENCES</v>
          </cell>
        </row>
        <row r="131329">
          <cell r="A131329" t="str">
            <v>BIOSCIENCES</v>
          </cell>
        </row>
        <row r="131330">
          <cell r="A131330" t="str">
            <v>BIOSCIENCES</v>
          </cell>
        </row>
        <row r="131331">
          <cell r="A131331" t="str">
            <v>BIOSCIENCES</v>
          </cell>
        </row>
        <row r="131332">
          <cell r="A131332" t="str">
            <v>BIOSCIENCES</v>
          </cell>
        </row>
        <row r="131333">
          <cell r="A131333" t="str">
            <v>BIOSCIENCES</v>
          </cell>
        </row>
        <row r="131334">
          <cell r="A131334" t="str">
            <v>BIOSCIENCES</v>
          </cell>
        </row>
        <row r="131335">
          <cell r="A131335" t="str">
            <v>BIOSCIENCES</v>
          </cell>
        </row>
        <row r="131336">
          <cell r="A131336" t="str">
            <v>BIOSCIENCES</v>
          </cell>
        </row>
        <row r="131337">
          <cell r="A131337" t="str">
            <v>BIOSCIENCES</v>
          </cell>
        </row>
        <row r="131338">
          <cell r="A131338" t="str">
            <v>BIOSCIENCES</v>
          </cell>
        </row>
        <row r="131339">
          <cell r="A131339" t="str">
            <v>BIOSCIENCES</v>
          </cell>
        </row>
        <row r="131340">
          <cell r="A131340" t="str">
            <v>BIOSCIENCES</v>
          </cell>
        </row>
        <row r="131341">
          <cell r="A131341" t="str">
            <v>BIOSCIENCES</v>
          </cell>
        </row>
        <row r="131342">
          <cell r="A131342" t="str">
            <v>GSD</v>
          </cell>
        </row>
        <row r="131343">
          <cell r="A131343" t="str">
            <v>GSD</v>
          </cell>
        </row>
        <row r="131344">
          <cell r="A131344" t="str">
            <v>GSD</v>
          </cell>
        </row>
        <row r="131345">
          <cell r="A131345" t="str">
            <v>GSD</v>
          </cell>
        </row>
        <row r="131346">
          <cell r="A131346" t="str">
            <v>GSD</v>
          </cell>
        </row>
        <row r="131347">
          <cell r="A131347" t="str">
            <v>GSD</v>
          </cell>
        </row>
        <row r="131348">
          <cell r="A131348" t="str">
            <v>GSD</v>
          </cell>
        </row>
        <row r="131349">
          <cell r="A131349" t="str">
            <v>GSD</v>
          </cell>
        </row>
        <row r="131350">
          <cell r="A131350" t="str">
            <v>GSD</v>
          </cell>
        </row>
        <row r="131351">
          <cell r="A131351" t="str">
            <v>GSD</v>
          </cell>
        </row>
        <row r="131352">
          <cell r="A131352" t="str">
            <v>GSD</v>
          </cell>
        </row>
        <row r="131353">
          <cell r="A131353" t="str">
            <v>GSD</v>
          </cell>
        </row>
        <row r="131354">
          <cell r="A131354" t="str">
            <v>GSD</v>
          </cell>
        </row>
        <row r="131355">
          <cell r="A131355" t="str">
            <v>GSD</v>
          </cell>
        </row>
        <row r="131356">
          <cell r="A131356" t="str">
            <v>OTHER</v>
          </cell>
        </row>
        <row r="131357">
          <cell r="A131357" t="str">
            <v>OTHER</v>
          </cell>
        </row>
        <row r="131358">
          <cell r="A131358" t="str">
            <v>OTHER</v>
          </cell>
        </row>
        <row r="131359">
          <cell r="A131359" t="str">
            <v>OTHER</v>
          </cell>
        </row>
        <row r="131360">
          <cell r="A131360" t="str">
            <v>BIOPRODUCTION</v>
          </cell>
        </row>
        <row r="131361">
          <cell r="A131361" t="str">
            <v>GSD</v>
          </cell>
        </row>
        <row r="131362">
          <cell r="A131362" t="str">
            <v>GSD</v>
          </cell>
        </row>
        <row r="131363">
          <cell r="A131363" t="str">
            <v>GSD</v>
          </cell>
        </row>
        <row r="131364">
          <cell r="A131364" t="str">
            <v>GSD</v>
          </cell>
        </row>
        <row r="131365">
          <cell r="A131365" t="str">
            <v>GSD</v>
          </cell>
        </row>
        <row r="131366">
          <cell r="A131366" t="str">
            <v>GSD</v>
          </cell>
        </row>
        <row r="131367">
          <cell r="A131367" t="str">
            <v>GSD</v>
          </cell>
        </row>
        <row r="131368">
          <cell r="A131368" t="str">
            <v>GSD</v>
          </cell>
        </row>
        <row r="131369">
          <cell r="A131369" t="str">
            <v>GSD</v>
          </cell>
        </row>
        <row r="131370">
          <cell r="A131370" t="str">
            <v>GSD</v>
          </cell>
        </row>
        <row r="131371">
          <cell r="A131371" t="str">
            <v>GSD</v>
          </cell>
        </row>
        <row r="131372">
          <cell r="A131372" t="str">
            <v>GSD</v>
          </cell>
        </row>
        <row r="131373">
          <cell r="A131373" t="str">
            <v>GSD</v>
          </cell>
        </row>
        <row r="131374">
          <cell r="A131374" t="str">
            <v>GSD</v>
          </cell>
        </row>
        <row r="131375">
          <cell r="A131375" t="str">
            <v>GSD</v>
          </cell>
        </row>
        <row r="131376">
          <cell r="A131376" t="str">
            <v>GSD</v>
          </cell>
        </row>
        <row r="131377">
          <cell r="A131377" t="str">
            <v>GSD</v>
          </cell>
        </row>
        <row r="131378">
          <cell r="A131378" t="str">
            <v>GSD</v>
          </cell>
        </row>
        <row r="131379">
          <cell r="A131379" t="str">
            <v>GSD</v>
          </cell>
        </row>
        <row r="131380">
          <cell r="A131380" t="str">
            <v>GSD</v>
          </cell>
        </row>
        <row r="131381">
          <cell r="A131381" t="str">
            <v>GSD</v>
          </cell>
        </row>
        <row r="131382">
          <cell r="A131382" t="str">
            <v>GSD</v>
          </cell>
        </row>
        <row r="131383">
          <cell r="A131383" t="str">
            <v>GSD</v>
          </cell>
        </row>
        <row r="131384">
          <cell r="A131384" t="str">
            <v>GSD</v>
          </cell>
        </row>
        <row r="131385">
          <cell r="A131385" t="str">
            <v>GSD</v>
          </cell>
        </row>
        <row r="131386">
          <cell r="A131386" t="str">
            <v>GSD</v>
          </cell>
        </row>
        <row r="131387">
          <cell r="A131387" t="str">
            <v>GSD</v>
          </cell>
        </row>
        <row r="131388">
          <cell r="A131388" t="str">
            <v>GSD</v>
          </cell>
        </row>
        <row r="131389">
          <cell r="A131389" t="str">
            <v>GSD</v>
          </cell>
        </row>
        <row r="131390">
          <cell r="A131390" t="str">
            <v>GSD</v>
          </cell>
        </row>
        <row r="131391">
          <cell r="A131391" t="str">
            <v>GSD</v>
          </cell>
        </row>
        <row r="131392">
          <cell r="A131392" t="str">
            <v>GSD</v>
          </cell>
        </row>
        <row r="131393">
          <cell r="A131393" t="str">
            <v>GSD</v>
          </cell>
        </row>
        <row r="131394">
          <cell r="A131394" t="str">
            <v>GSD</v>
          </cell>
        </row>
        <row r="131395">
          <cell r="A131395" t="str">
            <v>GSD</v>
          </cell>
        </row>
        <row r="131396">
          <cell r="A131396" t="str">
            <v>GSD</v>
          </cell>
        </row>
        <row r="131397">
          <cell r="A131397" t="str">
            <v>GSD</v>
          </cell>
        </row>
        <row r="131398">
          <cell r="A131398" t="str">
            <v>GSD</v>
          </cell>
        </row>
        <row r="131399">
          <cell r="A131399" t="str">
            <v>GSD</v>
          </cell>
        </row>
        <row r="131400">
          <cell r="A131400" t="str">
            <v>GSD</v>
          </cell>
        </row>
        <row r="131401">
          <cell r="A131401" t="str">
            <v>GSD</v>
          </cell>
        </row>
        <row r="131402">
          <cell r="A131402" t="str">
            <v>GSD</v>
          </cell>
        </row>
        <row r="131403">
          <cell r="A131403" t="str">
            <v>GSD</v>
          </cell>
        </row>
        <row r="131404">
          <cell r="A131404" t="str">
            <v>GSD</v>
          </cell>
        </row>
        <row r="131405">
          <cell r="A131405" t="str">
            <v>GSD</v>
          </cell>
        </row>
        <row r="131406">
          <cell r="A131406" t="str">
            <v>GSD</v>
          </cell>
        </row>
        <row r="131407">
          <cell r="A131407" t="str">
            <v>GSD</v>
          </cell>
        </row>
        <row r="131408">
          <cell r="A131408" t="str">
            <v>GSD</v>
          </cell>
        </row>
        <row r="131409">
          <cell r="A131409" t="str">
            <v>GSD</v>
          </cell>
        </row>
        <row r="131410">
          <cell r="A131410" t="str">
            <v>GSD</v>
          </cell>
        </row>
        <row r="131411">
          <cell r="A131411" t="str">
            <v>GSD</v>
          </cell>
        </row>
        <row r="131412">
          <cell r="A131412" t="str">
            <v>GSD</v>
          </cell>
        </row>
        <row r="131413">
          <cell r="A131413" t="str">
            <v>GSD</v>
          </cell>
        </row>
        <row r="131414">
          <cell r="A131414" t="str">
            <v>GSD</v>
          </cell>
        </row>
        <row r="131415">
          <cell r="A131415" t="str">
            <v>GSD</v>
          </cell>
        </row>
        <row r="131416">
          <cell r="A131416" t="str">
            <v>GSD</v>
          </cell>
        </row>
        <row r="131417">
          <cell r="A131417" t="str">
            <v>GSD</v>
          </cell>
        </row>
        <row r="131418">
          <cell r="A131418" t="str">
            <v>GSD</v>
          </cell>
        </row>
        <row r="131419">
          <cell r="A131419" t="str">
            <v>GSD</v>
          </cell>
        </row>
        <row r="131420">
          <cell r="A131420" t="str">
            <v>GSD</v>
          </cell>
        </row>
        <row r="131421">
          <cell r="A131421" t="str">
            <v>GSD</v>
          </cell>
        </row>
        <row r="131422">
          <cell r="A131422" t="str">
            <v>GSD</v>
          </cell>
        </row>
        <row r="131423">
          <cell r="A131423" t="str">
            <v>GSD</v>
          </cell>
        </row>
        <row r="131424">
          <cell r="A131424" t="str">
            <v>GSD</v>
          </cell>
        </row>
        <row r="131425">
          <cell r="A131425" t="str">
            <v>GSD</v>
          </cell>
        </row>
        <row r="131426">
          <cell r="A131426" t="str">
            <v>GSD</v>
          </cell>
        </row>
        <row r="131427">
          <cell r="A131427" t="str">
            <v>GSD</v>
          </cell>
        </row>
        <row r="131428">
          <cell r="A131428" t="str">
            <v>GSD</v>
          </cell>
        </row>
        <row r="131429">
          <cell r="A131429" t="str">
            <v>GSD</v>
          </cell>
        </row>
        <row r="131430">
          <cell r="A131430" t="str">
            <v>GSD</v>
          </cell>
        </row>
        <row r="131431">
          <cell r="A131431" t="str">
            <v>GSD</v>
          </cell>
        </row>
        <row r="131432">
          <cell r="A131432" t="str">
            <v>GSD</v>
          </cell>
        </row>
        <row r="131433">
          <cell r="A131433" t="str">
            <v>GSD</v>
          </cell>
        </row>
        <row r="131434">
          <cell r="A131434" t="str">
            <v>GSD</v>
          </cell>
        </row>
        <row r="131435">
          <cell r="A131435" t="str">
            <v>GSD</v>
          </cell>
        </row>
        <row r="131436">
          <cell r="A131436" t="str">
            <v>GSD</v>
          </cell>
        </row>
        <row r="131437">
          <cell r="A131437" t="str">
            <v>GSD</v>
          </cell>
        </row>
        <row r="131438">
          <cell r="A131438" t="str">
            <v>GSD</v>
          </cell>
        </row>
        <row r="131439">
          <cell r="A131439" t="str">
            <v>GSD</v>
          </cell>
        </row>
        <row r="131440">
          <cell r="A131440" t="str">
            <v>GSD</v>
          </cell>
        </row>
        <row r="131441">
          <cell r="A131441" t="str">
            <v>GSD</v>
          </cell>
        </row>
        <row r="131442">
          <cell r="A131442" t="str">
            <v>GSD</v>
          </cell>
        </row>
        <row r="131443">
          <cell r="A131443" t="str">
            <v>GSD</v>
          </cell>
        </row>
        <row r="131444">
          <cell r="A131444" t="str">
            <v>GSD</v>
          </cell>
        </row>
        <row r="131445">
          <cell r="A131445" t="str">
            <v>GSD</v>
          </cell>
        </row>
        <row r="131446">
          <cell r="A131446" t="str">
            <v>GSD</v>
          </cell>
        </row>
        <row r="131447">
          <cell r="A131447" t="str">
            <v>GSD</v>
          </cell>
        </row>
        <row r="131448">
          <cell r="A131448" t="str">
            <v>GSD</v>
          </cell>
        </row>
        <row r="131449">
          <cell r="A131449" t="str">
            <v>GSD</v>
          </cell>
        </row>
        <row r="131450">
          <cell r="A131450" t="str">
            <v>GSD</v>
          </cell>
        </row>
        <row r="131451">
          <cell r="A131451" t="str">
            <v>GSD</v>
          </cell>
        </row>
        <row r="131452">
          <cell r="A131452" t="str">
            <v>GSD</v>
          </cell>
        </row>
        <row r="131453">
          <cell r="A131453" t="str">
            <v>GSD</v>
          </cell>
        </row>
        <row r="131454">
          <cell r="A131454" t="str">
            <v>GSD</v>
          </cell>
        </row>
        <row r="131455">
          <cell r="A131455" t="str">
            <v>GSD</v>
          </cell>
        </row>
        <row r="131456">
          <cell r="A131456" t="str">
            <v>GSD</v>
          </cell>
        </row>
        <row r="131457">
          <cell r="A131457" t="str">
            <v>GSD</v>
          </cell>
        </row>
        <row r="131458">
          <cell r="A131458" t="str">
            <v>GSD</v>
          </cell>
        </row>
        <row r="131459">
          <cell r="A131459" t="str">
            <v>GSD</v>
          </cell>
        </row>
        <row r="131460">
          <cell r="A131460" t="str">
            <v>GSD</v>
          </cell>
        </row>
        <row r="131461">
          <cell r="A131461" t="str">
            <v>GSD</v>
          </cell>
        </row>
        <row r="131462">
          <cell r="A131462" t="str">
            <v>OTHER</v>
          </cell>
        </row>
        <row r="131463">
          <cell r="A131463" t="str">
            <v>OTHER</v>
          </cell>
        </row>
        <row r="131464">
          <cell r="A131464" t="str">
            <v>OTHER</v>
          </cell>
        </row>
        <row r="131465">
          <cell r="A131465" t="str">
            <v>OTHER</v>
          </cell>
        </row>
        <row r="131466">
          <cell r="A131466" t="str">
            <v>OTHER</v>
          </cell>
        </row>
        <row r="131467">
          <cell r="A131467" t="str">
            <v>OTHER</v>
          </cell>
        </row>
        <row r="131468">
          <cell r="A131468" t="str">
            <v>OTHER</v>
          </cell>
        </row>
        <row r="131469">
          <cell r="A131469" t="str">
            <v>OTHER</v>
          </cell>
        </row>
        <row r="131470">
          <cell r="A131470" t="str">
            <v>OTHER</v>
          </cell>
        </row>
        <row r="131471">
          <cell r="A131471" t="str">
            <v>BIOSCIENCES</v>
          </cell>
        </row>
        <row r="131472">
          <cell r="A131472" t="str">
            <v>BIOSCIENCES</v>
          </cell>
        </row>
        <row r="131473">
          <cell r="A131473" t="str">
            <v>BIOSCIENCES</v>
          </cell>
        </row>
        <row r="131474">
          <cell r="A131474" t="str">
            <v>BIOSCIENCES</v>
          </cell>
        </row>
        <row r="131475">
          <cell r="A131475" t="str">
            <v>BIOSCIENCES</v>
          </cell>
        </row>
        <row r="131476">
          <cell r="A131476" t="str">
            <v>BIOSCIENCES</v>
          </cell>
        </row>
        <row r="131477">
          <cell r="A131477" t="str">
            <v>BIOSCIENCES</v>
          </cell>
        </row>
        <row r="131478">
          <cell r="A131478" t="str">
            <v>BIOSCIENCES</v>
          </cell>
        </row>
        <row r="131479">
          <cell r="A131479" t="str">
            <v>BIOSCIENCES</v>
          </cell>
        </row>
        <row r="131480">
          <cell r="A131480" t="str">
            <v>BIOSCIENCES</v>
          </cell>
        </row>
        <row r="131481">
          <cell r="A131481" t="str">
            <v>BIOSCIENCES</v>
          </cell>
        </row>
        <row r="131482">
          <cell r="A131482" t="str">
            <v>BIOSCIENCES</v>
          </cell>
        </row>
        <row r="131483">
          <cell r="A131483" t="str">
            <v>BIOSCIENCES</v>
          </cell>
        </row>
        <row r="131484">
          <cell r="A131484" t="str">
            <v>BIOSCIENCES</v>
          </cell>
        </row>
        <row r="131485">
          <cell r="A131485" t="str">
            <v>BIOSCIENCES</v>
          </cell>
        </row>
        <row r="131486">
          <cell r="A131486" t="str">
            <v>BIOSCIENCES</v>
          </cell>
        </row>
        <row r="131487">
          <cell r="A131487" t="str">
            <v>BIOSCIENCES</v>
          </cell>
        </row>
        <row r="131488">
          <cell r="A131488" t="str">
            <v>BIOSCIENCES</v>
          </cell>
        </row>
        <row r="131489">
          <cell r="A131489" t="str">
            <v>BIOSCIENCES</v>
          </cell>
        </row>
        <row r="131490">
          <cell r="A131490" t="str">
            <v>BIOSCIENCES</v>
          </cell>
        </row>
        <row r="131491">
          <cell r="A131491" t="str">
            <v>BIOSCIENCES</v>
          </cell>
        </row>
        <row r="131492">
          <cell r="A131492" t="str">
            <v>BIOSCIENCES</v>
          </cell>
        </row>
        <row r="131493">
          <cell r="A131493" t="str">
            <v>BIOSCIENCES</v>
          </cell>
        </row>
        <row r="131494">
          <cell r="A131494" t="str">
            <v>BIOSCIENCES</v>
          </cell>
        </row>
        <row r="131495">
          <cell r="A131495" t="str">
            <v>BIOSCIENCES</v>
          </cell>
        </row>
        <row r="131496">
          <cell r="A131496" t="str">
            <v>BIOSCIENCES</v>
          </cell>
        </row>
        <row r="131497">
          <cell r="A131497" t="str">
            <v>BIOSCIENCES</v>
          </cell>
        </row>
        <row r="131498">
          <cell r="A131498" t="str">
            <v>BIOSCIENCES</v>
          </cell>
        </row>
        <row r="131499">
          <cell r="A131499" t="str">
            <v>BIOSCIENCES</v>
          </cell>
        </row>
        <row r="131500">
          <cell r="A131500" t="str">
            <v>BIOSCIENCES</v>
          </cell>
        </row>
        <row r="131501">
          <cell r="A131501" t="str">
            <v>BIOSCIENCES</v>
          </cell>
        </row>
        <row r="131502">
          <cell r="A131502" t="str">
            <v>BIOSCIENCES</v>
          </cell>
        </row>
        <row r="131503">
          <cell r="A131503" t="str">
            <v>BIOSCIENCES</v>
          </cell>
        </row>
        <row r="131504">
          <cell r="A131504" t="str">
            <v>BIOSCIENCES</v>
          </cell>
        </row>
        <row r="131505">
          <cell r="A131505" t="str">
            <v>BIOSCIENCES</v>
          </cell>
        </row>
        <row r="131506">
          <cell r="A131506" t="str">
            <v>BIOSCIENCES</v>
          </cell>
        </row>
        <row r="131507">
          <cell r="A131507" t="str">
            <v>BIOSCIENCES</v>
          </cell>
        </row>
        <row r="131508">
          <cell r="A131508" t="str">
            <v>GSD</v>
          </cell>
        </row>
        <row r="131509">
          <cell r="A131509" t="str">
            <v>GSD</v>
          </cell>
        </row>
        <row r="131510">
          <cell r="A131510" t="str">
            <v>GSD</v>
          </cell>
        </row>
        <row r="131511">
          <cell r="A131511" t="str">
            <v>GSD</v>
          </cell>
        </row>
        <row r="131512">
          <cell r="A131512" t="str">
            <v>GSD</v>
          </cell>
        </row>
        <row r="131513">
          <cell r="A131513" t="str">
            <v>GSD</v>
          </cell>
        </row>
        <row r="131514">
          <cell r="A131514" t="str">
            <v>GSD</v>
          </cell>
        </row>
        <row r="131515">
          <cell r="A131515" t="str">
            <v>GSD</v>
          </cell>
        </row>
        <row r="131516">
          <cell r="A131516" t="str">
            <v>GSD</v>
          </cell>
        </row>
        <row r="131517">
          <cell r="A131517" t="str">
            <v>GSD</v>
          </cell>
        </row>
        <row r="131518">
          <cell r="A131518" t="str">
            <v>GSD</v>
          </cell>
        </row>
        <row r="131519">
          <cell r="A131519" t="str">
            <v>GSD</v>
          </cell>
        </row>
        <row r="131520">
          <cell r="A131520" t="str">
            <v>GSD</v>
          </cell>
        </row>
        <row r="131521">
          <cell r="A131521" t="str">
            <v>GSD</v>
          </cell>
        </row>
        <row r="131522">
          <cell r="A131522" t="str">
            <v>GSD</v>
          </cell>
        </row>
        <row r="131523">
          <cell r="A131523" t="str">
            <v>GSD</v>
          </cell>
        </row>
        <row r="131524">
          <cell r="A131524" t="str">
            <v>GSD</v>
          </cell>
        </row>
        <row r="131525">
          <cell r="A131525" t="str">
            <v>GSD</v>
          </cell>
        </row>
        <row r="131526">
          <cell r="A131526" t="str">
            <v>GSD</v>
          </cell>
        </row>
        <row r="131527">
          <cell r="A131527" t="str">
            <v>GSD</v>
          </cell>
        </row>
        <row r="131528">
          <cell r="A131528" t="str">
            <v>GSD</v>
          </cell>
        </row>
        <row r="131529">
          <cell r="A131529" t="str">
            <v>GSD</v>
          </cell>
        </row>
        <row r="131530">
          <cell r="A131530" t="str">
            <v>GSD</v>
          </cell>
        </row>
        <row r="131531">
          <cell r="A131531" t="str">
            <v>GSD</v>
          </cell>
        </row>
        <row r="131532">
          <cell r="A131532" t="str">
            <v>GSD</v>
          </cell>
        </row>
        <row r="131533">
          <cell r="A131533" t="str">
            <v>GSD</v>
          </cell>
        </row>
        <row r="131534">
          <cell r="A131534" t="str">
            <v>GSD</v>
          </cell>
        </row>
        <row r="131535">
          <cell r="A131535" t="str">
            <v>GSD</v>
          </cell>
        </row>
        <row r="131536">
          <cell r="A131536" t="str">
            <v>GSD</v>
          </cell>
        </row>
        <row r="131537">
          <cell r="A131537" t="str">
            <v>GSD</v>
          </cell>
        </row>
        <row r="131538">
          <cell r="A131538" t="str">
            <v>GSD</v>
          </cell>
        </row>
        <row r="131539">
          <cell r="A131539" t="str">
            <v>GSD</v>
          </cell>
        </row>
        <row r="131540">
          <cell r="A131540" t="str">
            <v>GSD</v>
          </cell>
        </row>
        <row r="131541">
          <cell r="A131541" t="str">
            <v>GSD</v>
          </cell>
        </row>
        <row r="131542">
          <cell r="A131542" t="str">
            <v>BIOSCIENCES</v>
          </cell>
        </row>
        <row r="131543">
          <cell r="A131543" t="str">
            <v>GSD</v>
          </cell>
        </row>
        <row r="131544">
          <cell r="A131544" t="str">
            <v>GSD</v>
          </cell>
        </row>
        <row r="131545">
          <cell r="A131545" t="str">
            <v>GSD</v>
          </cell>
        </row>
        <row r="131546">
          <cell r="A131546" t="str">
            <v>GSD</v>
          </cell>
        </row>
        <row r="131547">
          <cell r="A131547" t="str">
            <v>GSD</v>
          </cell>
        </row>
        <row r="131548">
          <cell r="A131548" t="str">
            <v>GSD</v>
          </cell>
        </row>
        <row r="131549">
          <cell r="A131549" t="str">
            <v>GSD</v>
          </cell>
        </row>
        <row r="131550">
          <cell r="A131550" t="str">
            <v>GSD</v>
          </cell>
        </row>
        <row r="131551">
          <cell r="A131551" t="str">
            <v>GSD</v>
          </cell>
        </row>
        <row r="131552">
          <cell r="A131552" t="str">
            <v>GSD</v>
          </cell>
        </row>
        <row r="131553">
          <cell r="A131553" t="str">
            <v>GSD</v>
          </cell>
        </row>
        <row r="131554">
          <cell r="A131554" t="str">
            <v>GSD</v>
          </cell>
        </row>
        <row r="131555">
          <cell r="A131555" t="str">
            <v>GSD</v>
          </cell>
        </row>
        <row r="131556">
          <cell r="A131556" t="str">
            <v>GSD</v>
          </cell>
        </row>
        <row r="131557">
          <cell r="A131557" t="str">
            <v>GSD</v>
          </cell>
        </row>
        <row r="131558">
          <cell r="A131558" t="str">
            <v>GSD</v>
          </cell>
        </row>
        <row r="131559">
          <cell r="A131559" t="str">
            <v>GSD</v>
          </cell>
        </row>
        <row r="131560">
          <cell r="A131560" t="str">
            <v>GSD</v>
          </cell>
        </row>
        <row r="131561">
          <cell r="A131561" t="str">
            <v>GSD</v>
          </cell>
        </row>
        <row r="131562">
          <cell r="A131562" t="str">
            <v>GSD</v>
          </cell>
        </row>
        <row r="131563">
          <cell r="A131563" t="str">
            <v>GSD</v>
          </cell>
        </row>
        <row r="131564">
          <cell r="A131564" t="str">
            <v>GSD</v>
          </cell>
        </row>
        <row r="131565">
          <cell r="A131565" t="str">
            <v>GSD</v>
          </cell>
        </row>
        <row r="131566">
          <cell r="A131566" t="str">
            <v>GSD</v>
          </cell>
        </row>
        <row r="131567">
          <cell r="A131567" t="str">
            <v>GSD</v>
          </cell>
        </row>
        <row r="131568">
          <cell r="A131568" t="str">
            <v>GSD</v>
          </cell>
        </row>
        <row r="131569">
          <cell r="A131569" t="str">
            <v>GSD</v>
          </cell>
        </row>
        <row r="131570">
          <cell r="A131570" t="str">
            <v>GSD</v>
          </cell>
        </row>
        <row r="131571">
          <cell r="A131571" t="str">
            <v>GSD</v>
          </cell>
        </row>
        <row r="131572">
          <cell r="A131572" t="str">
            <v>GSD</v>
          </cell>
        </row>
        <row r="131573">
          <cell r="A131573" t="str">
            <v>GSD</v>
          </cell>
        </row>
        <row r="131574">
          <cell r="A131574" t="str">
            <v>GSD</v>
          </cell>
        </row>
        <row r="131575">
          <cell r="A131575" t="str">
            <v>GSD</v>
          </cell>
        </row>
        <row r="131576">
          <cell r="A131576" t="str">
            <v>GSD</v>
          </cell>
        </row>
        <row r="131577">
          <cell r="A131577" t="str">
            <v>GSD</v>
          </cell>
        </row>
        <row r="131578">
          <cell r="A131578" t="str">
            <v>GSD</v>
          </cell>
        </row>
        <row r="131579">
          <cell r="A131579" t="str">
            <v>GSD</v>
          </cell>
        </row>
        <row r="131580">
          <cell r="A131580" t="str">
            <v>BIOSCIENCES</v>
          </cell>
        </row>
        <row r="131581">
          <cell r="A131581" t="str">
            <v>BIOSCIENCES</v>
          </cell>
        </row>
        <row r="131582">
          <cell r="A131582" t="str">
            <v>BIOSCIENCES</v>
          </cell>
        </row>
        <row r="131583">
          <cell r="A131583" t="str">
            <v>BIOSCIENCES</v>
          </cell>
        </row>
        <row r="131584">
          <cell r="A131584" t="str">
            <v>BIOSCIENCES</v>
          </cell>
        </row>
        <row r="131585">
          <cell r="A131585" t="str">
            <v>BIOSCIENCES</v>
          </cell>
        </row>
        <row r="131586">
          <cell r="A131586" t="str">
            <v>BIOSCIENCES</v>
          </cell>
        </row>
        <row r="131587">
          <cell r="A131587" t="str">
            <v>BIOSCIENCES</v>
          </cell>
        </row>
        <row r="131588">
          <cell r="A131588" t="str">
            <v>BIOSCIENCES</v>
          </cell>
        </row>
        <row r="131589">
          <cell r="A131589" t="str">
            <v>BIOSCIENCES</v>
          </cell>
        </row>
        <row r="131590">
          <cell r="A131590" t="str">
            <v>BIOSCIENCES</v>
          </cell>
        </row>
        <row r="131591">
          <cell r="A131591" t="str">
            <v>BIOSCIENCES</v>
          </cell>
        </row>
        <row r="131592">
          <cell r="A131592" t="str">
            <v>BIOSCIENCES</v>
          </cell>
        </row>
        <row r="131593">
          <cell r="A131593" t="str">
            <v>BIOSCIENCES</v>
          </cell>
        </row>
        <row r="131594">
          <cell r="A131594" t="str">
            <v>GSD</v>
          </cell>
        </row>
        <row r="131595">
          <cell r="A131595" t="str">
            <v>GSD</v>
          </cell>
        </row>
        <row r="131596">
          <cell r="A131596" t="str">
            <v>GSD</v>
          </cell>
        </row>
        <row r="131597">
          <cell r="A131597" t="str">
            <v>OTHER</v>
          </cell>
        </row>
        <row r="131598">
          <cell r="A131598" t="str">
            <v>GSD</v>
          </cell>
        </row>
        <row r="131599">
          <cell r="A131599" t="str">
            <v>GSD</v>
          </cell>
        </row>
        <row r="131600">
          <cell r="A131600" t="str">
            <v>GSD</v>
          </cell>
        </row>
        <row r="131601">
          <cell r="A131601" t="str">
            <v>GSD</v>
          </cell>
        </row>
        <row r="131602">
          <cell r="A131602" t="str">
            <v>GSD</v>
          </cell>
        </row>
        <row r="131603">
          <cell r="A131603" t="str">
            <v>GSD</v>
          </cell>
        </row>
        <row r="131604">
          <cell r="A131604" t="str">
            <v>GSD</v>
          </cell>
        </row>
        <row r="131605">
          <cell r="A131605" t="str">
            <v>GSD</v>
          </cell>
        </row>
        <row r="131606">
          <cell r="A131606" t="str">
            <v>GSD</v>
          </cell>
        </row>
        <row r="131607">
          <cell r="A131607" t="str">
            <v>GSD</v>
          </cell>
        </row>
        <row r="131608">
          <cell r="A131608" t="str">
            <v>GSD</v>
          </cell>
        </row>
        <row r="131609">
          <cell r="A131609" t="str">
            <v>GSD</v>
          </cell>
        </row>
        <row r="131610">
          <cell r="A131610" t="str">
            <v>GSD</v>
          </cell>
        </row>
        <row r="131611">
          <cell r="A131611" t="str">
            <v>GSD</v>
          </cell>
        </row>
        <row r="131612">
          <cell r="A131612" t="str">
            <v>GSD</v>
          </cell>
        </row>
        <row r="131613">
          <cell r="A131613" t="str">
            <v>GSD</v>
          </cell>
        </row>
        <row r="131614">
          <cell r="A131614" t="str">
            <v>GSD</v>
          </cell>
        </row>
        <row r="131615">
          <cell r="A131615" t="str">
            <v>OTHER</v>
          </cell>
        </row>
        <row r="131616">
          <cell r="A131616" t="str">
            <v>OTHER</v>
          </cell>
        </row>
        <row r="131617">
          <cell r="A131617" t="str">
            <v>OTHER</v>
          </cell>
        </row>
        <row r="131618">
          <cell r="A131618" t="str">
            <v>GSD</v>
          </cell>
        </row>
        <row r="131619">
          <cell r="A131619" t="str">
            <v>GSD</v>
          </cell>
        </row>
        <row r="131620">
          <cell r="A131620" t="str">
            <v>GSD</v>
          </cell>
        </row>
        <row r="131621">
          <cell r="A131621" t="str">
            <v>GSD</v>
          </cell>
        </row>
        <row r="131622">
          <cell r="A131622" t="str">
            <v>GSD</v>
          </cell>
        </row>
        <row r="131623">
          <cell r="A131623" t="str">
            <v>BIOSCIENCES</v>
          </cell>
        </row>
        <row r="131624">
          <cell r="A131624" t="str">
            <v>BIOSCIENCES</v>
          </cell>
        </row>
        <row r="131625">
          <cell r="A131625" t="str">
            <v>BIOSCIENCES</v>
          </cell>
        </row>
        <row r="131626">
          <cell r="A131626" t="str">
            <v>GSD</v>
          </cell>
        </row>
        <row r="131627">
          <cell r="A131627" t="str">
            <v>GSD</v>
          </cell>
        </row>
        <row r="131628">
          <cell r="A131628" t="str">
            <v>GSD</v>
          </cell>
        </row>
        <row r="131629">
          <cell r="A131629" t="str">
            <v>GSD</v>
          </cell>
        </row>
        <row r="131630">
          <cell r="A131630" t="str">
            <v>GSD</v>
          </cell>
        </row>
        <row r="131631">
          <cell r="A131631" t="str">
            <v>GSD</v>
          </cell>
        </row>
        <row r="131632">
          <cell r="A131632" t="str">
            <v>GSD</v>
          </cell>
        </row>
        <row r="131633">
          <cell r="A131633" t="str">
            <v>GSD</v>
          </cell>
        </row>
        <row r="131634">
          <cell r="A131634" t="str">
            <v>GSD</v>
          </cell>
        </row>
        <row r="131635">
          <cell r="A131635" t="str">
            <v>GSD</v>
          </cell>
        </row>
        <row r="131636">
          <cell r="A131636" t="str">
            <v>GSD</v>
          </cell>
        </row>
        <row r="131637">
          <cell r="A131637" t="str">
            <v>GSD</v>
          </cell>
        </row>
        <row r="131638">
          <cell r="A131638" t="str">
            <v>GSD</v>
          </cell>
        </row>
        <row r="131639">
          <cell r="A131639" t="str">
            <v>GSD</v>
          </cell>
        </row>
        <row r="131640">
          <cell r="A131640" t="str">
            <v>GSD</v>
          </cell>
        </row>
        <row r="131641">
          <cell r="A131641" t="str">
            <v>GSD</v>
          </cell>
        </row>
        <row r="131642">
          <cell r="A131642" t="str">
            <v>GSD</v>
          </cell>
        </row>
        <row r="131643">
          <cell r="A131643" t="str">
            <v>GSD</v>
          </cell>
        </row>
        <row r="131644">
          <cell r="A131644" t="str">
            <v>GSD</v>
          </cell>
        </row>
        <row r="131645">
          <cell r="A131645" t="str">
            <v>GSD</v>
          </cell>
        </row>
        <row r="131646">
          <cell r="A131646" t="str">
            <v>GSD</v>
          </cell>
        </row>
        <row r="131647">
          <cell r="A131647" t="str">
            <v>GSD</v>
          </cell>
        </row>
        <row r="131648">
          <cell r="A131648" t="str">
            <v>GSD</v>
          </cell>
        </row>
        <row r="131649">
          <cell r="A131649" t="str">
            <v>GSD</v>
          </cell>
        </row>
        <row r="131650">
          <cell r="A131650" t="str">
            <v>GSD</v>
          </cell>
        </row>
        <row r="131651">
          <cell r="A131651" t="str">
            <v>GSD</v>
          </cell>
        </row>
        <row r="131652">
          <cell r="A131652" t="str">
            <v>GSD</v>
          </cell>
        </row>
        <row r="131653">
          <cell r="A131653" t="str">
            <v>GSD</v>
          </cell>
        </row>
        <row r="131654">
          <cell r="A131654" t="str">
            <v>GSD</v>
          </cell>
        </row>
        <row r="131655">
          <cell r="A131655" t="str">
            <v>GSD</v>
          </cell>
        </row>
        <row r="131656">
          <cell r="A131656" t="str">
            <v>GSD</v>
          </cell>
        </row>
        <row r="131657">
          <cell r="A131657" t="str">
            <v>GSD</v>
          </cell>
        </row>
        <row r="131658">
          <cell r="A131658" t="str">
            <v>GSD</v>
          </cell>
        </row>
        <row r="131659">
          <cell r="A131659" t="str">
            <v>GSD</v>
          </cell>
        </row>
        <row r="131660">
          <cell r="A131660" t="str">
            <v>GSD</v>
          </cell>
        </row>
        <row r="131661">
          <cell r="A131661" t="str">
            <v>GSD</v>
          </cell>
        </row>
        <row r="131662">
          <cell r="A131662" t="str">
            <v>GSD</v>
          </cell>
        </row>
        <row r="131663">
          <cell r="A131663" t="str">
            <v>GSD</v>
          </cell>
        </row>
        <row r="131664">
          <cell r="A131664" t="str">
            <v>GSD</v>
          </cell>
        </row>
        <row r="131665">
          <cell r="A131665" t="str">
            <v>GSD</v>
          </cell>
        </row>
        <row r="131666">
          <cell r="A131666" t="str">
            <v>GSD</v>
          </cell>
        </row>
        <row r="131667">
          <cell r="A131667" t="str">
            <v>GSD</v>
          </cell>
        </row>
        <row r="131668">
          <cell r="A131668" t="str">
            <v>GSD</v>
          </cell>
        </row>
        <row r="131669">
          <cell r="A131669" t="str">
            <v>GSD</v>
          </cell>
        </row>
        <row r="131670">
          <cell r="A131670" t="str">
            <v>GSD</v>
          </cell>
        </row>
        <row r="131671">
          <cell r="A131671" t="str">
            <v>GSD</v>
          </cell>
        </row>
        <row r="131672">
          <cell r="A131672" t="str">
            <v>GSD</v>
          </cell>
        </row>
        <row r="131673">
          <cell r="A131673" t="str">
            <v>GSD</v>
          </cell>
        </row>
        <row r="131674">
          <cell r="A131674" t="str">
            <v>GSD</v>
          </cell>
        </row>
        <row r="131675">
          <cell r="A131675" t="str">
            <v>GSD</v>
          </cell>
        </row>
        <row r="131676">
          <cell r="A131676" t="str">
            <v>GSD</v>
          </cell>
        </row>
        <row r="131677">
          <cell r="A131677" t="str">
            <v>GSD</v>
          </cell>
        </row>
        <row r="131678">
          <cell r="A131678" t="str">
            <v>GSD</v>
          </cell>
        </row>
        <row r="131679">
          <cell r="A131679" t="str">
            <v>GSD</v>
          </cell>
        </row>
        <row r="131680">
          <cell r="A131680" t="str">
            <v>GSD</v>
          </cell>
        </row>
        <row r="131681">
          <cell r="A131681" t="str">
            <v>GSD</v>
          </cell>
        </row>
        <row r="131682">
          <cell r="A131682" t="str">
            <v>GSD</v>
          </cell>
        </row>
        <row r="131683">
          <cell r="A131683" t="str">
            <v>GSD</v>
          </cell>
        </row>
        <row r="131684">
          <cell r="A131684" t="str">
            <v>GSD</v>
          </cell>
        </row>
        <row r="131685">
          <cell r="A131685" t="str">
            <v>OTHER</v>
          </cell>
        </row>
        <row r="131686">
          <cell r="A131686" t="str">
            <v>OTHER</v>
          </cell>
        </row>
        <row r="131687">
          <cell r="A131687" t="str">
            <v>OTHER</v>
          </cell>
        </row>
        <row r="131688">
          <cell r="A131688" t="str">
            <v>OTHER</v>
          </cell>
        </row>
        <row r="131689">
          <cell r="A131689" t="str">
            <v>GSD</v>
          </cell>
        </row>
        <row r="131690">
          <cell r="A131690" t="str">
            <v>GSD</v>
          </cell>
        </row>
        <row r="131691">
          <cell r="A131691" t="str">
            <v>GSD</v>
          </cell>
        </row>
        <row r="131692">
          <cell r="A131692" t="str">
            <v>GSD</v>
          </cell>
        </row>
        <row r="131693">
          <cell r="A131693" t="str">
            <v>GSD</v>
          </cell>
        </row>
        <row r="131694">
          <cell r="A131694" t="str">
            <v>GSD</v>
          </cell>
        </row>
        <row r="131695">
          <cell r="A131695" t="str">
            <v>GSD</v>
          </cell>
        </row>
        <row r="131696">
          <cell r="A131696" t="str">
            <v>GSD</v>
          </cell>
        </row>
        <row r="131697">
          <cell r="A131697" t="str">
            <v>GSD</v>
          </cell>
        </row>
        <row r="131698">
          <cell r="A131698" t="str">
            <v>GSD</v>
          </cell>
        </row>
        <row r="131699">
          <cell r="A131699" t="str">
            <v>GSD</v>
          </cell>
        </row>
        <row r="131700">
          <cell r="A131700" t="str">
            <v>GSD</v>
          </cell>
        </row>
        <row r="131701">
          <cell r="A131701" t="str">
            <v>BIOSCIENCES</v>
          </cell>
        </row>
        <row r="131702">
          <cell r="A131702" t="str">
            <v>BIOSCIENCES</v>
          </cell>
        </row>
        <row r="131703">
          <cell r="A131703" t="str">
            <v>BIOSCIENCES</v>
          </cell>
        </row>
        <row r="131704">
          <cell r="A131704" t="str">
            <v>BIOSCIENCES</v>
          </cell>
        </row>
        <row r="131705">
          <cell r="A131705" t="str">
            <v>BIOSCIENCES</v>
          </cell>
        </row>
        <row r="131706">
          <cell r="A131706" t="str">
            <v>BIOSCIENCES</v>
          </cell>
        </row>
        <row r="131707">
          <cell r="A131707" t="str">
            <v>BIOSCIENCES</v>
          </cell>
        </row>
        <row r="131708">
          <cell r="A131708" t="str">
            <v>BIOSCIENCES</v>
          </cell>
        </row>
        <row r="131709">
          <cell r="A131709" t="str">
            <v>BIOSCIENCES</v>
          </cell>
        </row>
        <row r="131710">
          <cell r="A131710" t="str">
            <v>BIOSCIENCES</v>
          </cell>
        </row>
        <row r="131711">
          <cell r="A131711" t="str">
            <v>BIOSCIENCES</v>
          </cell>
        </row>
        <row r="131712">
          <cell r="A131712" t="str">
            <v>BIOSCIENCES</v>
          </cell>
        </row>
        <row r="131713">
          <cell r="A131713" t="str">
            <v>BIOSCIENCES</v>
          </cell>
        </row>
        <row r="131714">
          <cell r="A131714" t="str">
            <v>BIOSCIENCES</v>
          </cell>
        </row>
        <row r="131715">
          <cell r="A131715" t="str">
            <v>BIOSCIENCES</v>
          </cell>
        </row>
        <row r="131716">
          <cell r="A131716" t="str">
            <v>GSD</v>
          </cell>
        </row>
        <row r="131717">
          <cell r="A131717" t="str">
            <v>GSD</v>
          </cell>
        </row>
        <row r="131718">
          <cell r="A131718" t="str">
            <v>GSD</v>
          </cell>
        </row>
        <row r="131719">
          <cell r="A131719" t="str">
            <v>BIOSCIENCES</v>
          </cell>
        </row>
        <row r="131720">
          <cell r="A131720" t="str">
            <v>BIOSCIENCES</v>
          </cell>
        </row>
        <row r="131721">
          <cell r="A131721" t="str">
            <v>BIOSCIENCES</v>
          </cell>
        </row>
        <row r="131722">
          <cell r="A131722" t="str">
            <v>BIOSCIENCES</v>
          </cell>
        </row>
        <row r="131723">
          <cell r="A131723" t="str">
            <v>BIOSCIENCES</v>
          </cell>
        </row>
        <row r="131724">
          <cell r="A131724" t="str">
            <v>BIOSCIENCES</v>
          </cell>
        </row>
        <row r="131725">
          <cell r="A131725" t="str">
            <v>BIOSCIENCES</v>
          </cell>
        </row>
        <row r="131726">
          <cell r="A131726" t="str">
            <v>BIOSCIENCES</v>
          </cell>
        </row>
        <row r="131727">
          <cell r="A131727" t="str">
            <v>BIOSCIENCES</v>
          </cell>
        </row>
        <row r="131728">
          <cell r="A131728" t="str">
            <v>BIOSCIENCES</v>
          </cell>
        </row>
        <row r="131729">
          <cell r="A131729" t="str">
            <v>GSD</v>
          </cell>
        </row>
        <row r="131730">
          <cell r="A131730" t="str">
            <v>GSD</v>
          </cell>
        </row>
        <row r="131731">
          <cell r="A131731" t="str">
            <v>GSD</v>
          </cell>
        </row>
        <row r="131732">
          <cell r="A131732" t="str">
            <v>GSD</v>
          </cell>
        </row>
        <row r="131733">
          <cell r="A131733" t="str">
            <v>GSD</v>
          </cell>
        </row>
        <row r="131734">
          <cell r="A131734" t="str">
            <v>GSD</v>
          </cell>
        </row>
        <row r="131735">
          <cell r="A131735" t="str">
            <v>GSD</v>
          </cell>
        </row>
        <row r="131736">
          <cell r="A131736" t="str">
            <v>GSD</v>
          </cell>
        </row>
        <row r="131737">
          <cell r="A131737" t="str">
            <v>GSD</v>
          </cell>
        </row>
        <row r="131738">
          <cell r="A131738" t="str">
            <v>GSD</v>
          </cell>
        </row>
        <row r="131739">
          <cell r="A131739" t="str">
            <v>GSD</v>
          </cell>
        </row>
        <row r="131740">
          <cell r="A131740" t="str">
            <v>GSD</v>
          </cell>
        </row>
        <row r="131741">
          <cell r="A131741" t="str">
            <v>GSD</v>
          </cell>
        </row>
        <row r="131742">
          <cell r="A131742" t="str">
            <v>GSD</v>
          </cell>
        </row>
        <row r="131743">
          <cell r="A131743" t="str">
            <v>GSD</v>
          </cell>
        </row>
        <row r="131744">
          <cell r="A131744" t="str">
            <v>GSD</v>
          </cell>
        </row>
        <row r="131745">
          <cell r="A131745" t="str">
            <v>GSD</v>
          </cell>
        </row>
        <row r="131746">
          <cell r="A131746" t="str">
            <v>GSD</v>
          </cell>
        </row>
        <row r="131747">
          <cell r="A131747" t="str">
            <v>GSD</v>
          </cell>
        </row>
        <row r="131748">
          <cell r="A131748" t="str">
            <v>GSD</v>
          </cell>
        </row>
        <row r="131749">
          <cell r="A131749" t="str">
            <v>GSD</v>
          </cell>
        </row>
        <row r="131750">
          <cell r="A131750" t="str">
            <v>GSD</v>
          </cell>
        </row>
        <row r="131751">
          <cell r="A131751" t="str">
            <v>GSD</v>
          </cell>
        </row>
        <row r="131752">
          <cell r="A131752" t="str">
            <v>GSD</v>
          </cell>
        </row>
        <row r="131753">
          <cell r="A131753" t="str">
            <v>GSD</v>
          </cell>
        </row>
        <row r="131754">
          <cell r="A131754" t="str">
            <v>GSD</v>
          </cell>
        </row>
        <row r="131755">
          <cell r="A131755" t="str">
            <v>GSD</v>
          </cell>
        </row>
        <row r="131756">
          <cell r="A131756" t="str">
            <v>GSD</v>
          </cell>
        </row>
        <row r="131757">
          <cell r="A131757" t="str">
            <v>GSD</v>
          </cell>
        </row>
        <row r="131758">
          <cell r="A131758" t="str">
            <v>GSD</v>
          </cell>
        </row>
        <row r="131759">
          <cell r="A131759" t="str">
            <v>GSD</v>
          </cell>
        </row>
        <row r="131760">
          <cell r="A131760" t="str">
            <v>GSD</v>
          </cell>
        </row>
        <row r="131761">
          <cell r="A131761" t="str">
            <v>OTHER</v>
          </cell>
        </row>
        <row r="131762">
          <cell r="A131762" t="str">
            <v>BIOSCIENCES</v>
          </cell>
        </row>
        <row r="131763">
          <cell r="A131763" t="str">
            <v>BIOSCIENCES</v>
          </cell>
        </row>
        <row r="131764">
          <cell r="A131764" t="str">
            <v>BIOSCIENCES</v>
          </cell>
        </row>
        <row r="131765">
          <cell r="A131765" t="str">
            <v>BIOSCIENCES</v>
          </cell>
        </row>
        <row r="131766">
          <cell r="A131766" t="str">
            <v>BIOSCIENCES</v>
          </cell>
        </row>
        <row r="131767">
          <cell r="A131767" t="str">
            <v>BIOSCIENCES</v>
          </cell>
        </row>
        <row r="131768">
          <cell r="A131768" t="str">
            <v>BIOSCIENCES</v>
          </cell>
        </row>
        <row r="131769">
          <cell r="A131769" t="str">
            <v>BIOSCIENCES</v>
          </cell>
        </row>
        <row r="131770">
          <cell r="A131770" t="str">
            <v>BIOSCIENCES</v>
          </cell>
        </row>
        <row r="131771">
          <cell r="A131771" t="str">
            <v>BIOSCIENCES</v>
          </cell>
        </row>
        <row r="131772">
          <cell r="A131772" t="str">
            <v>BIOSCIENCES</v>
          </cell>
        </row>
        <row r="131773">
          <cell r="A131773" t="str">
            <v>BIOSCIENCES</v>
          </cell>
        </row>
        <row r="131774">
          <cell r="A131774" t="str">
            <v>BIOSCIENCES</v>
          </cell>
        </row>
        <row r="131775">
          <cell r="A131775" t="str">
            <v>BIOSCIENCES</v>
          </cell>
        </row>
        <row r="131776">
          <cell r="A131776" t="str">
            <v>GSD</v>
          </cell>
        </row>
        <row r="131777">
          <cell r="A131777" t="str">
            <v>GSD</v>
          </cell>
        </row>
        <row r="131778">
          <cell r="A131778" t="str">
            <v>GSD</v>
          </cell>
        </row>
        <row r="131779">
          <cell r="A131779" t="str">
            <v>GSD</v>
          </cell>
        </row>
        <row r="131780">
          <cell r="A131780" t="str">
            <v>GSD</v>
          </cell>
        </row>
        <row r="131781">
          <cell r="A131781" t="str">
            <v>GSD</v>
          </cell>
        </row>
        <row r="131782">
          <cell r="A131782" t="str">
            <v>GSD</v>
          </cell>
        </row>
        <row r="131783">
          <cell r="A131783" t="str">
            <v>GSD</v>
          </cell>
        </row>
        <row r="131784">
          <cell r="A131784" t="str">
            <v>GSD</v>
          </cell>
        </row>
        <row r="131785">
          <cell r="A131785" t="str">
            <v>GSD</v>
          </cell>
        </row>
        <row r="131786">
          <cell r="A131786" t="str">
            <v>GSD</v>
          </cell>
        </row>
        <row r="131787">
          <cell r="A131787" t="str">
            <v>GSD</v>
          </cell>
        </row>
        <row r="131788">
          <cell r="A131788" t="str">
            <v>GSD</v>
          </cell>
        </row>
        <row r="131789">
          <cell r="A131789" t="str">
            <v>GSD</v>
          </cell>
        </row>
        <row r="131790">
          <cell r="A131790" t="str">
            <v>GSD</v>
          </cell>
        </row>
        <row r="131791">
          <cell r="A131791" t="str">
            <v>GSD</v>
          </cell>
        </row>
        <row r="131792">
          <cell r="A131792" t="str">
            <v>GSD</v>
          </cell>
        </row>
        <row r="131793">
          <cell r="A131793" t="str">
            <v>GSD</v>
          </cell>
        </row>
        <row r="131794">
          <cell r="A131794" t="str">
            <v>GSD</v>
          </cell>
        </row>
        <row r="131795">
          <cell r="A131795" t="str">
            <v>GSD</v>
          </cell>
        </row>
        <row r="131796">
          <cell r="A131796" t="str">
            <v>GSD</v>
          </cell>
        </row>
        <row r="131797">
          <cell r="A131797" t="str">
            <v>GSD</v>
          </cell>
        </row>
        <row r="131798">
          <cell r="A131798" t="str">
            <v>GSD</v>
          </cell>
        </row>
        <row r="131799">
          <cell r="A131799" t="str">
            <v>GSD</v>
          </cell>
        </row>
        <row r="131800">
          <cell r="A131800" t="str">
            <v>GSD</v>
          </cell>
        </row>
        <row r="131801">
          <cell r="A131801" t="str">
            <v>GSD</v>
          </cell>
        </row>
        <row r="131802">
          <cell r="A131802" t="str">
            <v>GSD</v>
          </cell>
        </row>
        <row r="131803">
          <cell r="A131803" t="str">
            <v>GSD</v>
          </cell>
        </row>
        <row r="131804">
          <cell r="A131804" t="str">
            <v>GSD</v>
          </cell>
        </row>
        <row r="131805">
          <cell r="A131805" t="str">
            <v>GSD</v>
          </cell>
        </row>
        <row r="131806">
          <cell r="A131806" t="str">
            <v>GSD</v>
          </cell>
        </row>
        <row r="131807">
          <cell r="A131807" t="str">
            <v>GSD</v>
          </cell>
        </row>
        <row r="131808">
          <cell r="A131808" t="str">
            <v>GSD</v>
          </cell>
        </row>
        <row r="131809">
          <cell r="A131809" t="str">
            <v>GSD</v>
          </cell>
        </row>
        <row r="131810">
          <cell r="A131810" t="str">
            <v>GSD</v>
          </cell>
        </row>
        <row r="131811">
          <cell r="A131811" t="str">
            <v>GSD</v>
          </cell>
        </row>
        <row r="131812">
          <cell r="A131812" t="str">
            <v>GSD</v>
          </cell>
        </row>
        <row r="131813">
          <cell r="A131813" t="str">
            <v>GSD</v>
          </cell>
        </row>
        <row r="131814">
          <cell r="A131814" t="str">
            <v>GSD</v>
          </cell>
        </row>
        <row r="131815">
          <cell r="A131815" t="str">
            <v>GSD</v>
          </cell>
        </row>
        <row r="131816">
          <cell r="A131816" t="str">
            <v>GSD</v>
          </cell>
        </row>
        <row r="131817">
          <cell r="A131817" t="str">
            <v>GSD</v>
          </cell>
        </row>
        <row r="131818">
          <cell r="A131818" t="str">
            <v>GSD</v>
          </cell>
        </row>
        <row r="131819">
          <cell r="A131819" t="str">
            <v>GSD</v>
          </cell>
        </row>
        <row r="131820">
          <cell r="A131820" t="str">
            <v>GSD</v>
          </cell>
        </row>
        <row r="131821">
          <cell r="A131821" t="str">
            <v>GSD</v>
          </cell>
        </row>
        <row r="131822">
          <cell r="A131822" t="str">
            <v>GSD</v>
          </cell>
        </row>
        <row r="131823">
          <cell r="A131823" t="str">
            <v>GSD</v>
          </cell>
        </row>
        <row r="131824">
          <cell r="A131824" t="str">
            <v>GSD</v>
          </cell>
        </row>
        <row r="131825">
          <cell r="A131825" t="str">
            <v>GSD</v>
          </cell>
        </row>
        <row r="131826">
          <cell r="A131826" t="str">
            <v>GSD</v>
          </cell>
        </row>
        <row r="131827">
          <cell r="A131827" t="str">
            <v>GSD</v>
          </cell>
        </row>
        <row r="131828">
          <cell r="A131828" t="str">
            <v>GSD</v>
          </cell>
        </row>
        <row r="131829">
          <cell r="A131829" t="str">
            <v>GSD</v>
          </cell>
        </row>
        <row r="131830">
          <cell r="A131830" t="str">
            <v>GSD</v>
          </cell>
        </row>
        <row r="131831">
          <cell r="A131831" t="str">
            <v>OTHER</v>
          </cell>
        </row>
        <row r="131832">
          <cell r="A131832" t="str">
            <v>OTHER</v>
          </cell>
        </row>
        <row r="131833">
          <cell r="A131833" t="str">
            <v>BIOSCIENCES</v>
          </cell>
        </row>
        <row r="131834">
          <cell r="A131834" t="str">
            <v>BIOSCIENCES</v>
          </cell>
        </row>
        <row r="131835">
          <cell r="A131835" t="str">
            <v>BIOSCIENCES</v>
          </cell>
        </row>
        <row r="131836">
          <cell r="A131836" t="str">
            <v>BIOSCIENCES</v>
          </cell>
        </row>
        <row r="131837">
          <cell r="A131837" t="str">
            <v>BIOSCIENCES</v>
          </cell>
        </row>
        <row r="131838">
          <cell r="A131838" t="str">
            <v>GSD</v>
          </cell>
        </row>
        <row r="131839">
          <cell r="A131839" t="str">
            <v>GSD</v>
          </cell>
        </row>
        <row r="131840">
          <cell r="A131840" t="str">
            <v>GSD</v>
          </cell>
        </row>
        <row r="131841">
          <cell r="A131841" t="str">
            <v>GSD</v>
          </cell>
        </row>
        <row r="131842">
          <cell r="A131842" t="str">
            <v>GSD</v>
          </cell>
        </row>
        <row r="131843">
          <cell r="A131843" t="str">
            <v>GSD</v>
          </cell>
        </row>
        <row r="131844">
          <cell r="A131844" t="str">
            <v>GSD</v>
          </cell>
        </row>
        <row r="131845">
          <cell r="A131845" t="str">
            <v>GSD</v>
          </cell>
        </row>
        <row r="131846">
          <cell r="A131846" t="str">
            <v>GSD</v>
          </cell>
        </row>
        <row r="131847">
          <cell r="A131847" t="str">
            <v>GSD</v>
          </cell>
        </row>
        <row r="131848">
          <cell r="A131848" t="str">
            <v>GSD</v>
          </cell>
        </row>
        <row r="131849">
          <cell r="A131849" t="str">
            <v>GSD</v>
          </cell>
        </row>
        <row r="131850">
          <cell r="A131850" t="str">
            <v>GSD</v>
          </cell>
        </row>
        <row r="131851">
          <cell r="A131851" t="str">
            <v>GSD</v>
          </cell>
        </row>
        <row r="131852">
          <cell r="A131852" t="str">
            <v>GSD</v>
          </cell>
        </row>
        <row r="131853">
          <cell r="A131853" t="str">
            <v>GSD</v>
          </cell>
        </row>
        <row r="131854">
          <cell r="A131854" t="str">
            <v>GSD</v>
          </cell>
        </row>
        <row r="131855">
          <cell r="A131855" t="str">
            <v>GSD</v>
          </cell>
        </row>
        <row r="131856">
          <cell r="A131856" t="str">
            <v>GSD</v>
          </cell>
        </row>
        <row r="131857">
          <cell r="A131857" t="str">
            <v>GSD</v>
          </cell>
        </row>
        <row r="131858">
          <cell r="A131858" t="str">
            <v>GSD</v>
          </cell>
        </row>
        <row r="131859">
          <cell r="A131859" t="str">
            <v>GSD</v>
          </cell>
        </row>
        <row r="131860">
          <cell r="A131860" t="str">
            <v>GSD</v>
          </cell>
        </row>
        <row r="131861">
          <cell r="A131861" t="str">
            <v>GSD</v>
          </cell>
        </row>
        <row r="131862">
          <cell r="A131862" t="str">
            <v>GSD</v>
          </cell>
        </row>
        <row r="131863">
          <cell r="A131863" t="str">
            <v>GSD</v>
          </cell>
        </row>
        <row r="131864">
          <cell r="A131864" t="str">
            <v>GSD</v>
          </cell>
        </row>
        <row r="131865">
          <cell r="A131865" t="str">
            <v>GSD</v>
          </cell>
        </row>
        <row r="131866">
          <cell r="A131866" t="str">
            <v>GSD</v>
          </cell>
        </row>
        <row r="131867">
          <cell r="A131867" t="str">
            <v>GSD</v>
          </cell>
        </row>
        <row r="131868">
          <cell r="A131868" t="str">
            <v>GSD</v>
          </cell>
        </row>
        <row r="131869">
          <cell r="A131869" t="str">
            <v>GSD</v>
          </cell>
        </row>
        <row r="131870">
          <cell r="A131870" t="str">
            <v>GSD</v>
          </cell>
        </row>
        <row r="131871">
          <cell r="A131871" t="str">
            <v>GSD</v>
          </cell>
        </row>
        <row r="131872">
          <cell r="A131872" t="str">
            <v>GSD</v>
          </cell>
        </row>
        <row r="131873">
          <cell r="A131873" t="str">
            <v>GSD</v>
          </cell>
        </row>
        <row r="131874">
          <cell r="A131874" t="str">
            <v>GSD</v>
          </cell>
        </row>
        <row r="131875">
          <cell r="A131875" t="str">
            <v>GSD</v>
          </cell>
        </row>
        <row r="131876">
          <cell r="A131876" t="str">
            <v>GSD</v>
          </cell>
        </row>
        <row r="131877">
          <cell r="A131877" t="str">
            <v>GSD</v>
          </cell>
        </row>
        <row r="131878">
          <cell r="A131878" t="str">
            <v>BIOSCIENCES</v>
          </cell>
        </row>
        <row r="131879">
          <cell r="A131879" t="str">
            <v>BIOSCIENCES</v>
          </cell>
        </row>
        <row r="131880">
          <cell r="A131880" t="str">
            <v>BIOSCIENCES</v>
          </cell>
        </row>
        <row r="131881">
          <cell r="A131881" t="str">
            <v>BIOSCIENCES</v>
          </cell>
        </row>
        <row r="131882">
          <cell r="A131882" t="str">
            <v>BIOSCIENCES</v>
          </cell>
        </row>
        <row r="131883">
          <cell r="A131883" t="str">
            <v>BIOSCIENCES</v>
          </cell>
        </row>
        <row r="131884">
          <cell r="A131884" t="str">
            <v>GSD</v>
          </cell>
        </row>
        <row r="131885">
          <cell r="A131885" t="str">
            <v>GSD</v>
          </cell>
        </row>
        <row r="131886">
          <cell r="A131886" t="str">
            <v>GSD</v>
          </cell>
        </row>
        <row r="131887">
          <cell r="A131887" t="str">
            <v>GSD</v>
          </cell>
        </row>
        <row r="131888">
          <cell r="A131888" t="str">
            <v>GSD</v>
          </cell>
        </row>
        <row r="131889">
          <cell r="A131889" t="str">
            <v>GSD</v>
          </cell>
        </row>
        <row r="131890">
          <cell r="A131890" t="str">
            <v>GSD</v>
          </cell>
        </row>
        <row r="131891">
          <cell r="A131891" t="str">
            <v>GSD</v>
          </cell>
        </row>
        <row r="131892">
          <cell r="A131892" t="str">
            <v>GSD</v>
          </cell>
        </row>
        <row r="131893">
          <cell r="A131893" t="str">
            <v>GSD</v>
          </cell>
        </row>
        <row r="131894">
          <cell r="A131894" t="str">
            <v>GSD</v>
          </cell>
        </row>
        <row r="131895">
          <cell r="A131895" t="str">
            <v>GSD</v>
          </cell>
        </row>
        <row r="131896">
          <cell r="A131896" t="str">
            <v>GSD</v>
          </cell>
        </row>
        <row r="131897">
          <cell r="A131897" t="str">
            <v>GSD</v>
          </cell>
        </row>
        <row r="131898">
          <cell r="A131898" t="str">
            <v>GSD</v>
          </cell>
        </row>
        <row r="131899">
          <cell r="A131899" t="str">
            <v>GSD</v>
          </cell>
        </row>
        <row r="131900">
          <cell r="A131900" t="str">
            <v>GSD</v>
          </cell>
        </row>
        <row r="131901">
          <cell r="A131901" t="str">
            <v>GSD</v>
          </cell>
        </row>
        <row r="131902">
          <cell r="A131902" t="str">
            <v>GSD</v>
          </cell>
        </row>
        <row r="131903">
          <cell r="A131903" t="str">
            <v>GSD</v>
          </cell>
        </row>
        <row r="131904">
          <cell r="A131904" t="str">
            <v>GSD</v>
          </cell>
        </row>
        <row r="131905">
          <cell r="A131905" t="str">
            <v>GSD</v>
          </cell>
        </row>
        <row r="131906">
          <cell r="A131906" t="str">
            <v>GSD</v>
          </cell>
        </row>
        <row r="131907">
          <cell r="A131907" t="str">
            <v>GSD</v>
          </cell>
        </row>
        <row r="131908">
          <cell r="A131908" t="str">
            <v>GSD</v>
          </cell>
        </row>
        <row r="131909">
          <cell r="A131909" t="str">
            <v>GSD</v>
          </cell>
        </row>
        <row r="131910">
          <cell r="A131910" t="str">
            <v>GSD</v>
          </cell>
        </row>
        <row r="131911">
          <cell r="A131911" t="str">
            <v>GSD</v>
          </cell>
        </row>
        <row r="131912">
          <cell r="A131912" t="str">
            <v>GSD</v>
          </cell>
        </row>
        <row r="131913">
          <cell r="A131913" t="str">
            <v>GSD</v>
          </cell>
        </row>
        <row r="131914">
          <cell r="A131914" t="str">
            <v>GSD</v>
          </cell>
        </row>
        <row r="131915">
          <cell r="A131915" t="str">
            <v>GSD</v>
          </cell>
        </row>
        <row r="131916">
          <cell r="A131916" t="str">
            <v>GSD</v>
          </cell>
        </row>
        <row r="131917">
          <cell r="A131917" t="str">
            <v>GSD</v>
          </cell>
        </row>
        <row r="131918">
          <cell r="A131918" t="str">
            <v>GSD</v>
          </cell>
        </row>
        <row r="131919">
          <cell r="A131919" t="str">
            <v>GSD</v>
          </cell>
        </row>
        <row r="131920">
          <cell r="A131920" t="str">
            <v>GSD</v>
          </cell>
        </row>
        <row r="131921">
          <cell r="A131921" t="str">
            <v>GSD</v>
          </cell>
        </row>
        <row r="131922">
          <cell r="A131922" t="str">
            <v>GSD</v>
          </cell>
        </row>
        <row r="131923">
          <cell r="A131923" t="str">
            <v>GSD</v>
          </cell>
        </row>
        <row r="131924">
          <cell r="A131924" t="str">
            <v>GSD</v>
          </cell>
        </row>
        <row r="131925">
          <cell r="A131925" t="str">
            <v>GSD</v>
          </cell>
        </row>
        <row r="131926">
          <cell r="A131926" t="str">
            <v>GSD</v>
          </cell>
        </row>
        <row r="131927">
          <cell r="A131927" t="str">
            <v>GSD</v>
          </cell>
        </row>
        <row r="131928">
          <cell r="A131928" t="str">
            <v>GSD</v>
          </cell>
        </row>
        <row r="131929">
          <cell r="A131929" t="str">
            <v>GSD</v>
          </cell>
        </row>
        <row r="131930">
          <cell r="A131930" t="str">
            <v>GSD</v>
          </cell>
        </row>
        <row r="131931">
          <cell r="A131931" t="str">
            <v>GSD</v>
          </cell>
        </row>
        <row r="131932">
          <cell r="A131932" t="str">
            <v>GSD</v>
          </cell>
        </row>
        <row r="131933">
          <cell r="A131933" t="str">
            <v>GSD</v>
          </cell>
        </row>
        <row r="131934">
          <cell r="A131934" t="str">
            <v>GSD</v>
          </cell>
        </row>
        <row r="131935">
          <cell r="A131935" t="str">
            <v>GSD</v>
          </cell>
        </row>
        <row r="131936">
          <cell r="A131936" t="str">
            <v>GSD</v>
          </cell>
        </row>
        <row r="131937">
          <cell r="A131937" t="str">
            <v>GSD</v>
          </cell>
        </row>
        <row r="131938">
          <cell r="A131938" t="str">
            <v>GSD</v>
          </cell>
        </row>
        <row r="131939">
          <cell r="A131939" t="str">
            <v>GSD</v>
          </cell>
        </row>
        <row r="131940">
          <cell r="A131940" t="str">
            <v>GSD</v>
          </cell>
        </row>
        <row r="131941">
          <cell r="A131941" t="str">
            <v>GSD</v>
          </cell>
        </row>
        <row r="131942">
          <cell r="A131942" t="str">
            <v>GSD</v>
          </cell>
        </row>
        <row r="131943">
          <cell r="A131943" t="str">
            <v>GSD</v>
          </cell>
        </row>
        <row r="131944">
          <cell r="A131944" t="str">
            <v>GSD</v>
          </cell>
        </row>
        <row r="131945">
          <cell r="A131945" t="str">
            <v>GSD</v>
          </cell>
        </row>
        <row r="131946">
          <cell r="A131946" t="str">
            <v>GSD</v>
          </cell>
        </row>
        <row r="131947">
          <cell r="A131947" t="str">
            <v>GSD</v>
          </cell>
        </row>
        <row r="131948">
          <cell r="A131948" t="str">
            <v>GSD</v>
          </cell>
        </row>
        <row r="131949">
          <cell r="A131949" t="str">
            <v>GSD</v>
          </cell>
        </row>
        <row r="131950">
          <cell r="A131950" t="str">
            <v>GSD</v>
          </cell>
        </row>
        <row r="131951">
          <cell r="A131951" t="str">
            <v>GSD</v>
          </cell>
        </row>
        <row r="131952">
          <cell r="A131952" t="str">
            <v>GSD</v>
          </cell>
        </row>
        <row r="131953">
          <cell r="A131953" t="str">
            <v>GSD</v>
          </cell>
        </row>
        <row r="131954">
          <cell r="A131954" t="str">
            <v>GSD</v>
          </cell>
        </row>
        <row r="131955">
          <cell r="A131955" t="str">
            <v>GSD</v>
          </cell>
        </row>
        <row r="131956">
          <cell r="A131956" t="str">
            <v>GSD</v>
          </cell>
        </row>
        <row r="131957">
          <cell r="A131957" t="str">
            <v>GSD</v>
          </cell>
        </row>
        <row r="131958">
          <cell r="A131958" t="str">
            <v>BIOSCIENCES</v>
          </cell>
        </row>
        <row r="131959">
          <cell r="A131959" t="str">
            <v>BIOSCIENCES</v>
          </cell>
        </row>
        <row r="131960">
          <cell r="A131960" t="str">
            <v>BIOSCIENCES</v>
          </cell>
        </row>
        <row r="131961">
          <cell r="A131961" t="str">
            <v>BIOSCIENCES</v>
          </cell>
        </row>
        <row r="131962">
          <cell r="A131962" t="str">
            <v>BIOSCIENCES</v>
          </cell>
        </row>
        <row r="131963">
          <cell r="A131963" t="str">
            <v>BIOSCIENCES</v>
          </cell>
        </row>
        <row r="131964">
          <cell r="A131964" t="str">
            <v>BIOSCIENCES</v>
          </cell>
        </row>
        <row r="131965">
          <cell r="A131965" t="str">
            <v>BIOSCIENCES</v>
          </cell>
        </row>
        <row r="131966">
          <cell r="A131966" t="str">
            <v>BIOSCIENCES</v>
          </cell>
        </row>
        <row r="131967">
          <cell r="A131967" t="str">
            <v>BIOSCIENCES</v>
          </cell>
        </row>
        <row r="131968">
          <cell r="A131968" t="str">
            <v>BIOSCIENCES</v>
          </cell>
        </row>
        <row r="131969">
          <cell r="A131969" t="str">
            <v>BIOSCIENCES</v>
          </cell>
        </row>
        <row r="131970">
          <cell r="A131970" t="str">
            <v>BIOSCIENCES</v>
          </cell>
        </row>
        <row r="131971">
          <cell r="A131971" t="str">
            <v>BIOSCIENCES</v>
          </cell>
        </row>
        <row r="131972">
          <cell r="A131972" t="str">
            <v>BIOSCIENCES</v>
          </cell>
        </row>
        <row r="131973">
          <cell r="A131973" t="str">
            <v>BIOSCIENCES</v>
          </cell>
        </row>
        <row r="131974">
          <cell r="A131974" t="str">
            <v>BIOSCIENCES</v>
          </cell>
        </row>
        <row r="131975">
          <cell r="A131975" t="str">
            <v>BIOSCIENCES</v>
          </cell>
        </row>
        <row r="131976">
          <cell r="A131976" t="str">
            <v>BIOSCIENCES</v>
          </cell>
        </row>
        <row r="131977">
          <cell r="A131977" t="str">
            <v>BIOSCIENCES</v>
          </cell>
        </row>
        <row r="131978">
          <cell r="A131978" t="str">
            <v>BIOSCIENCES</v>
          </cell>
        </row>
        <row r="131979">
          <cell r="A131979" t="str">
            <v>BIOSCIENCES</v>
          </cell>
        </row>
        <row r="131980">
          <cell r="A131980" t="str">
            <v>BIOSCIENCES</v>
          </cell>
        </row>
        <row r="131981">
          <cell r="A131981" t="str">
            <v>BIOSCIENCES</v>
          </cell>
        </row>
        <row r="131982">
          <cell r="A131982" t="str">
            <v>BIOSCIENCES</v>
          </cell>
        </row>
        <row r="131983">
          <cell r="A131983" t="str">
            <v>BIOSCIENCES</v>
          </cell>
        </row>
        <row r="131984">
          <cell r="A131984" t="str">
            <v>BIOSCIENCES</v>
          </cell>
        </row>
        <row r="131985">
          <cell r="A131985" t="str">
            <v>BIOSCIENCES</v>
          </cell>
        </row>
        <row r="131986">
          <cell r="A131986" t="str">
            <v>BIOSCIENCES</v>
          </cell>
        </row>
        <row r="131987">
          <cell r="A131987" t="str">
            <v>BIOSCIENCES</v>
          </cell>
        </row>
        <row r="131988">
          <cell r="A131988" t="str">
            <v>BIOSCIENCES</v>
          </cell>
        </row>
        <row r="131989">
          <cell r="A131989" t="str">
            <v>BIOSCIENCES</v>
          </cell>
        </row>
        <row r="131990">
          <cell r="A131990" t="str">
            <v>BIOSCIENCES</v>
          </cell>
        </row>
        <row r="131991">
          <cell r="A131991" t="str">
            <v>BIOSCIENCES</v>
          </cell>
        </row>
        <row r="131992">
          <cell r="A131992" t="str">
            <v>BIOSCIENCES</v>
          </cell>
        </row>
        <row r="131993">
          <cell r="A131993" t="str">
            <v>GSD</v>
          </cell>
        </row>
        <row r="131994">
          <cell r="A131994" t="str">
            <v>GSD</v>
          </cell>
        </row>
        <row r="131995">
          <cell r="A131995" t="str">
            <v>GSD</v>
          </cell>
        </row>
        <row r="131996">
          <cell r="A131996" t="str">
            <v>GSD</v>
          </cell>
        </row>
        <row r="131997">
          <cell r="A131997" t="str">
            <v>GSD</v>
          </cell>
        </row>
        <row r="131998">
          <cell r="A131998" t="str">
            <v>GSD</v>
          </cell>
        </row>
        <row r="131999">
          <cell r="A131999" t="str">
            <v>GSD</v>
          </cell>
        </row>
        <row r="132000">
          <cell r="A132000" t="str">
            <v>GSD</v>
          </cell>
        </row>
        <row r="132001">
          <cell r="A132001" t="str">
            <v>GSD</v>
          </cell>
        </row>
        <row r="132002">
          <cell r="A132002" t="str">
            <v>GSD</v>
          </cell>
        </row>
        <row r="132003">
          <cell r="A132003" t="str">
            <v>GSD</v>
          </cell>
        </row>
        <row r="132004">
          <cell r="A132004" t="str">
            <v>GSD</v>
          </cell>
        </row>
        <row r="132005">
          <cell r="A132005" t="str">
            <v>GSD</v>
          </cell>
        </row>
        <row r="132006">
          <cell r="A132006" t="str">
            <v>GSD</v>
          </cell>
        </row>
        <row r="132007">
          <cell r="A132007" t="str">
            <v>GSD</v>
          </cell>
        </row>
        <row r="132008">
          <cell r="A132008" t="str">
            <v>GSD</v>
          </cell>
        </row>
        <row r="132009">
          <cell r="A132009" t="str">
            <v>GSD</v>
          </cell>
        </row>
        <row r="132010">
          <cell r="A132010" t="str">
            <v>GSD</v>
          </cell>
        </row>
        <row r="132011">
          <cell r="A132011" t="str">
            <v>OTHER</v>
          </cell>
        </row>
        <row r="132012">
          <cell r="A132012" t="str">
            <v>OTHER</v>
          </cell>
        </row>
        <row r="132013">
          <cell r="A132013" t="str">
            <v>OTHER</v>
          </cell>
        </row>
        <row r="132014">
          <cell r="A132014" t="str">
            <v>OTHER</v>
          </cell>
        </row>
        <row r="132015">
          <cell r="A132015" t="str">
            <v>BIOPRODUCTION</v>
          </cell>
        </row>
        <row r="132016">
          <cell r="A132016" t="str">
            <v>GSD</v>
          </cell>
        </row>
        <row r="132017">
          <cell r="A132017" t="str">
            <v>GSD</v>
          </cell>
        </row>
        <row r="132018">
          <cell r="A132018" t="str">
            <v>GSD</v>
          </cell>
        </row>
        <row r="132019">
          <cell r="A132019" t="str">
            <v>GSD</v>
          </cell>
        </row>
        <row r="132020">
          <cell r="A132020" t="str">
            <v>GSD</v>
          </cell>
        </row>
        <row r="132021">
          <cell r="A132021" t="str">
            <v>GSD</v>
          </cell>
        </row>
        <row r="132022">
          <cell r="A132022" t="str">
            <v>GSD</v>
          </cell>
        </row>
        <row r="132023">
          <cell r="A132023" t="str">
            <v>GSD</v>
          </cell>
        </row>
        <row r="132024">
          <cell r="A132024" t="str">
            <v>GSD</v>
          </cell>
        </row>
        <row r="132025">
          <cell r="A132025" t="str">
            <v>GSD</v>
          </cell>
        </row>
        <row r="132026">
          <cell r="A132026" t="str">
            <v>GSD</v>
          </cell>
        </row>
        <row r="132027">
          <cell r="A132027" t="str">
            <v>GSD</v>
          </cell>
        </row>
        <row r="132028">
          <cell r="A132028" t="str">
            <v>GSD</v>
          </cell>
        </row>
        <row r="132029">
          <cell r="A132029" t="str">
            <v>GSD</v>
          </cell>
        </row>
        <row r="132030">
          <cell r="A132030" t="str">
            <v>GSD</v>
          </cell>
        </row>
        <row r="132031">
          <cell r="A132031" t="str">
            <v>GSD</v>
          </cell>
        </row>
        <row r="132032">
          <cell r="A132032" t="str">
            <v>GSD</v>
          </cell>
        </row>
        <row r="132033">
          <cell r="A132033" t="str">
            <v>GSD</v>
          </cell>
        </row>
        <row r="132034">
          <cell r="A132034" t="str">
            <v>GSD</v>
          </cell>
        </row>
        <row r="132035">
          <cell r="A132035" t="str">
            <v>GSD</v>
          </cell>
        </row>
        <row r="132036">
          <cell r="A132036" t="str">
            <v>GSD</v>
          </cell>
        </row>
        <row r="132037">
          <cell r="A132037" t="str">
            <v>GSD</v>
          </cell>
        </row>
        <row r="132038">
          <cell r="A132038" t="str">
            <v>GSD</v>
          </cell>
        </row>
        <row r="132039">
          <cell r="A132039" t="str">
            <v>GSD</v>
          </cell>
        </row>
        <row r="132040">
          <cell r="A132040" t="str">
            <v>GSD</v>
          </cell>
        </row>
        <row r="132041">
          <cell r="A132041" t="str">
            <v>GSD</v>
          </cell>
        </row>
        <row r="132042">
          <cell r="A132042" t="str">
            <v>GSD</v>
          </cell>
        </row>
        <row r="132043">
          <cell r="A132043" t="str">
            <v>GSD</v>
          </cell>
        </row>
        <row r="132044">
          <cell r="A132044" t="str">
            <v>GSD</v>
          </cell>
        </row>
        <row r="132045">
          <cell r="A132045" t="str">
            <v>GSD</v>
          </cell>
        </row>
        <row r="132046">
          <cell r="A132046" t="str">
            <v>GSD</v>
          </cell>
        </row>
        <row r="132047">
          <cell r="A132047" t="str">
            <v>GSD</v>
          </cell>
        </row>
        <row r="132048">
          <cell r="A132048" t="str">
            <v>OTHER</v>
          </cell>
        </row>
        <row r="132049">
          <cell r="A132049" t="str">
            <v>OTHER</v>
          </cell>
        </row>
        <row r="132050">
          <cell r="A132050" t="str">
            <v>OTHER</v>
          </cell>
        </row>
        <row r="132051">
          <cell r="A132051" t="str">
            <v>BIOSCIENCES</v>
          </cell>
        </row>
        <row r="132052">
          <cell r="A132052" t="str">
            <v>BIOSCIENCES</v>
          </cell>
        </row>
        <row r="132053">
          <cell r="A132053" t="str">
            <v>BIOSCIENCES</v>
          </cell>
        </row>
        <row r="132054">
          <cell r="A132054" t="str">
            <v>BIOSCIENCES</v>
          </cell>
        </row>
        <row r="132055">
          <cell r="A132055" t="str">
            <v>BIOSCIENCES</v>
          </cell>
        </row>
        <row r="132056">
          <cell r="A132056" t="str">
            <v>BIOSCIENCES</v>
          </cell>
        </row>
        <row r="132057">
          <cell r="A132057" t="str">
            <v>BIOSCIENCES</v>
          </cell>
        </row>
        <row r="132058">
          <cell r="A132058" t="str">
            <v>BIOSCIENCES</v>
          </cell>
        </row>
        <row r="132059">
          <cell r="A132059" t="str">
            <v>GSD</v>
          </cell>
        </row>
        <row r="132060">
          <cell r="A132060" t="str">
            <v>GSD</v>
          </cell>
        </row>
        <row r="132061">
          <cell r="A132061" t="str">
            <v>GSD</v>
          </cell>
        </row>
        <row r="132062">
          <cell r="A132062" t="str">
            <v>GSD</v>
          </cell>
        </row>
        <row r="132063">
          <cell r="A132063" t="str">
            <v>GSD</v>
          </cell>
        </row>
        <row r="132064">
          <cell r="A132064" t="str">
            <v>GSD</v>
          </cell>
        </row>
        <row r="132065">
          <cell r="A132065" t="str">
            <v>GSD</v>
          </cell>
        </row>
        <row r="132066">
          <cell r="A132066" t="str">
            <v>GSD</v>
          </cell>
        </row>
        <row r="132067">
          <cell r="A132067" t="str">
            <v>GSD</v>
          </cell>
        </row>
        <row r="132068">
          <cell r="A132068" t="str">
            <v>GSD</v>
          </cell>
        </row>
        <row r="132069">
          <cell r="A132069" t="str">
            <v>GSD</v>
          </cell>
        </row>
        <row r="132070">
          <cell r="A132070" t="str">
            <v>GSD</v>
          </cell>
        </row>
        <row r="132071">
          <cell r="A132071" t="str">
            <v>GSD</v>
          </cell>
        </row>
        <row r="132072">
          <cell r="A132072" t="str">
            <v>GSD</v>
          </cell>
        </row>
        <row r="132073">
          <cell r="A132073" t="str">
            <v>GSD</v>
          </cell>
        </row>
        <row r="132074">
          <cell r="A132074" t="str">
            <v>GSD</v>
          </cell>
        </row>
        <row r="132075">
          <cell r="A132075" t="str">
            <v>GSD</v>
          </cell>
        </row>
        <row r="132076">
          <cell r="A132076" t="str">
            <v>GSD</v>
          </cell>
        </row>
        <row r="132077">
          <cell r="A132077" t="str">
            <v>GSD</v>
          </cell>
        </row>
        <row r="132078">
          <cell r="A132078" t="str">
            <v>GSD</v>
          </cell>
        </row>
        <row r="132079">
          <cell r="A132079" t="str">
            <v>GSD</v>
          </cell>
        </row>
        <row r="132080">
          <cell r="A132080" t="str">
            <v>GSD</v>
          </cell>
        </row>
        <row r="132081">
          <cell r="A132081" t="str">
            <v>GSD</v>
          </cell>
        </row>
        <row r="132082">
          <cell r="A132082" t="str">
            <v>GSD</v>
          </cell>
        </row>
        <row r="132083">
          <cell r="A132083" t="str">
            <v>GSD</v>
          </cell>
        </row>
        <row r="132084">
          <cell r="A132084" t="str">
            <v>GSD</v>
          </cell>
        </row>
        <row r="132085">
          <cell r="A132085" t="str">
            <v>GSD</v>
          </cell>
        </row>
        <row r="132086">
          <cell r="A132086" t="str">
            <v>GSD</v>
          </cell>
        </row>
        <row r="132087">
          <cell r="A132087" t="str">
            <v>GSD</v>
          </cell>
        </row>
        <row r="132088">
          <cell r="A132088" t="str">
            <v>GSD</v>
          </cell>
        </row>
        <row r="132089">
          <cell r="A132089" t="str">
            <v>GSD</v>
          </cell>
        </row>
        <row r="132090">
          <cell r="A132090" t="str">
            <v>GSD</v>
          </cell>
        </row>
        <row r="132091">
          <cell r="A132091" t="str">
            <v>GSD</v>
          </cell>
        </row>
        <row r="132092">
          <cell r="A132092" t="str">
            <v>GSD</v>
          </cell>
        </row>
        <row r="132093">
          <cell r="A132093" t="str">
            <v>GSD</v>
          </cell>
        </row>
        <row r="132094">
          <cell r="A132094" t="str">
            <v>GSD</v>
          </cell>
        </row>
        <row r="132095">
          <cell r="A132095" t="str">
            <v>GSD</v>
          </cell>
        </row>
        <row r="132096">
          <cell r="A132096" t="str">
            <v>GSD</v>
          </cell>
        </row>
        <row r="132097">
          <cell r="A132097" t="str">
            <v>GSD</v>
          </cell>
        </row>
        <row r="132098">
          <cell r="A132098" t="str">
            <v>GSD</v>
          </cell>
        </row>
        <row r="132099">
          <cell r="A132099" t="str">
            <v>GSD</v>
          </cell>
        </row>
        <row r="132100">
          <cell r="A132100" t="str">
            <v>GSD</v>
          </cell>
        </row>
        <row r="132101">
          <cell r="A132101" t="str">
            <v>GSD</v>
          </cell>
        </row>
        <row r="132102">
          <cell r="A132102" t="str">
            <v>GSD</v>
          </cell>
        </row>
        <row r="132103">
          <cell r="A132103" t="str">
            <v>GSD</v>
          </cell>
        </row>
        <row r="132104">
          <cell r="A132104" t="str">
            <v>GSD</v>
          </cell>
        </row>
        <row r="132105">
          <cell r="A132105" t="str">
            <v>GSD</v>
          </cell>
        </row>
        <row r="132106">
          <cell r="A132106" t="str">
            <v>GSD</v>
          </cell>
        </row>
        <row r="132107">
          <cell r="A132107" t="str">
            <v>GSD</v>
          </cell>
        </row>
        <row r="132108">
          <cell r="A132108" t="str">
            <v>GSD</v>
          </cell>
        </row>
        <row r="132109">
          <cell r="A132109" t="str">
            <v>GSD</v>
          </cell>
        </row>
        <row r="132110">
          <cell r="A132110" t="str">
            <v>GSD</v>
          </cell>
        </row>
        <row r="132111">
          <cell r="A132111" t="str">
            <v>GSD</v>
          </cell>
        </row>
        <row r="132112">
          <cell r="A132112" t="str">
            <v>GSD</v>
          </cell>
        </row>
        <row r="132113">
          <cell r="A132113" t="str">
            <v>GSD</v>
          </cell>
        </row>
        <row r="132114">
          <cell r="A132114" t="str">
            <v>GSD</v>
          </cell>
        </row>
        <row r="132115">
          <cell r="A132115" t="str">
            <v>GSD</v>
          </cell>
        </row>
        <row r="132116">
          <cell r="A132116" t="str">
            <v>GSD</v>
          </cell>
        </row>
        <row r="132117">
          <cell r="A132117" t="str">
            <v>GSD</v>
          </cell>
        </row>
        <row r="132118">
          <cell r="A132118" t="str">
            <v>GSD</v>
          </cell>
        </row>
        <row r="132119">
          <cell r="A132119" t="str">
            <v>GSD</v>
          </cell>
        </row>
        <row r="132120">
          <cell r="A132120" t="str">
            <v>GSD</v>
          </cell>
        </row>
        <row r="132121">
          <cell r="A132121" t="str">
            <v>GSD</v>
          </cell>
        </row>
        <row r="132122">
          <cell r="A132122" t="str">
            <v>GSD</v>
          </cell>
        </row>
        <row r="132123">
          <cell r="A132123" t="str">
            <v>GSD</v>
          </cell>
        </row>
        <row r="132124">
          <cell r="A132124" t="str">
            <v>GSD</v>
          </cell>
        </row>
        <row r="132125">
          <cell r="A132125" t="str">
            <v>GSD</v>
          </cell>
        </row>
        <row r="132126">
          <cell r="A132126" t="str">
            <v>GSD</v>
          </cell>
        </row>
        <row r="132127">
          <cell r="A132127" t="str">
            <v>GSD</v>
          </cell>
        </row>
        <row r="132128">
          <cell r="A132128" t="str">
            <v>GSD</v>
          </cell>
        </row>
        <row r="132129">
          <cell r="A132129" t="str">
            <v>GSD</v>
          </cell>
        </row>
        <row r="132130">
          <cell r="A132130" t="str">
            <v>GSD</v>
          </cell>
        </row>
        <row r="132131">
          <cell r="A132131" t="str">
            <v>GSD</v>
          </cell>
        </row>
        <row r="132132">
          <cell r="A132132" t="str">
            <v>GSD</v>
          </cell>
        </row>
        <row r="132133">
          <cell r="A132133" t="str">
            <v>GSD</v>
          </cell>
        </row>
        <row r="132134">
          <cell r="A132134" t="str">
            <v>GSD</v>
          </cell>
        </row>
        <row r="132135">
          <cell r="A132135" t="str">
            <v>GSD</v>
          </cell>
        </row>
        <row r="132136">
          <cell r="A132136" t="str">
            <v>GSD</v>
          </cell>
        </row>
        <row r="132137">
          <cell r="A132137" t="str">
            <v>GSD</v>
          </cell>
        </row>
        <row r="132138">
          <cell r="A132138" t="str">
            <v>GSD</v>
          </cell>
        </row>
        <row r="132139">
          <cell r="A132139" t="str">
            <v>GSD</v>
          </cell>
        </row>
        <row r="132140">
          <cell r="A132140" t="str">
            <v>GSD</v>
          </cell>
        </row>
        <row r="132141">
          <cell r="A132141" t="str">
            <v>GSD</v>
          </cell>
        </row>
        <row r="132142">
          <cell r="A132142" t="str">
            <v>GSD</v>
          </cell>
        </row>
        <row r="132143">
          <cell r="A132143" t="str">
            <v>BIOSCIENCES</v>
          </cell>
        </row>
        <row r="132144">
          <cell r="A132144" t="str">
            <v>BIOSCIENCES</v>
          </cell>
        </row>
        <row r="132145">
          <cell r="A132145" t="str">
            <v>BIOSCIENCES</v>
          </cell>
        </row>
        <row r="132146">
          <cell r="A132146" t="str">
            <v>BIOSCIENCES</v>
          </cell>
        </row>
        <row r="132147">
          <cell r="A132147" t="str">
            <v>BIOSCIENCES</v>
          </cell>
        </row>
        <row r="132148">
          <cell r="A132148" t="str">
            <v>BIOSCIENCES</v>
          </cell>
        </row>
        <row r="132149">
          <cell r="A132149" t="str">
            <v>BIOSCIENCES</v>
          </cell>
        </row>
        <row r="132150">
          <cell r="A132150" t="str">
            <v>BIOSCIENCES</v>
          </cell>
        </row>
        <row r="132151">
          <cell r="A132151" t="str">
            <v>BIOSCIENCES</v>
          </cell>
        </row>
        <row r="132152">
          <cell r="A132152" t="str">
            <v>BIOSCIENCES</v>
          </cell>
        </row>
        <row r="132153">
          <cell r="A132153" t="str">
            <v>BIOSCIENCES</v>
          </cell>
        </row>
        <row r="132154">
          <cell r="A132154" t="str">
            <v>BIOSCIENCES</v>
          </cell>
        </row>
        <row r="132155">
          <cell r="A132155" t="str">
            <v>BIOSCIENCES</v>
          </cell>
        </row>
        <row r="132156">
          <cell r="A132156" t="str">
            <v>BIOSCIENCES</v>
          </cell>
        </row>
        <row r="132157">
          <cell r="A132157" t="str">
            <v>BIOSCIENCES</v>
          </cell>
        </row>
        <row r="132158">
          <cell r="A132158" t="str">
            <v>BIOSCIENCES</v>
          </cell>
        </row>
        <row r="132159">
          <cell r="A132159" t="str">
            <v>BIOSCIENCES</v>
          </cell>
        </row>
        <row r="132160">
          <cell r="A132160" t="str">
            <v>BIOSCIENCES</v>
          </cell>
        </row>
        <row r="132161">
          <cell r="A132161" t="str">
            <v>BIOSCIENCES</v>
          </cell>
        </row>
        <row r="132162">
          <cell r="A132162" t="str">
            <v>BIOSCIENCES</v>
          </cell>
        </row>
        <row r="132163">
          <cell r="A132163" t="str">
            <v>BIOSCIENCES</v>
          </cell>
        </row>
        <row r="132164">
          <cell r="A132164" t="str">
            <v>BIOSCIENCES</v>
          </cell>
        </row>
        <row r="132165">
          <cell r="A132165" t="str">
            <v>BIOSCIENCES</v>
          </cell>
        </row>
        <row r="132166">
          <cell r="A132166" t="str">
            <v>BIOSCIENCES</v>
          </cell>
        </row>
        <row r="132167">
          <cell r="A132167" t="str">
            <v>BIOSCIENCES</v>
          </cell>
        </row>
        <row r="132168">
          <cell r="A132168" t="str">
            <v>BIOSCIENCES</v>
          </cell>
        </row>
        <row r="132169">
          <cell r="A132169" t="str">
            <v>BIOSCIENCES</v>
          </cell>
        </row>
        <row r="132170">
          <cell r="A132170" t="str">
            <v>BIOSCIENCES</v>
          </cell>
        </row>
        <row r="132171">
          <cell r="A132171" t="str">
            <v>BIOSCIENCES</v>
          </cell>
        </row>
        <row r="132172">
          <cell r="A132172" t="str">
            <v>BIOSCIENCES</v>
          </cell>
        </row>
        <row r="132173">
          <cell r="A132173" t="str">
            <v>BIOSCIENCES</v>
          </cell>
        </row>
        <row r="132174">
          <cell r="A132174" t="str">
            <v>BIOSCIENCES</v>
          </cell>
        </row>
        <row r="132175">
          <cell r="A132175" t="str">
            <v>BIOSCIENCES</v>
          </cell>
        </row>
        <row r="132176">
          <cell r="A132176" t="str">
            <v>BIOSCIENCES</v>
          </cell>
        </row>
        <row r="132177">
          <cell r="A132177" t="str">
            <v>BIOSCIENCES</v>
          </cell>
        </row>
        <row r="132178">
          <cell r="A132178" t="str">
            <v>BIOSCIENCES</v>
          </cell>
        </row>
        <row r="132179">
          <cell r="A132179" t="str">
            <v>GSD</v>
          </cell>
        </row>
        <row r="132180">
          <cell r="A132180" t="str">
            <v>GSD</v>
          </cell>
        </row>
        <row r="132181">
          <cell r="A132181" t="str">
            <v>GSD</v>
          </cell>
        </row>
        <row r="132182">
          <cell r="A132182" t="str">
            <v>GSD</v>
          </cell>
        </row>
        <row r="132183">
          <cell r="A132183" t="str">
            <v>GSD</v>
          </cell>
        </row>
        <row r="132184">
          <cell r="A132184" t="str">
            <v>GSD</v>
          </cell>
        </row>
        <row r="132185">
          <cell r="A132185" t="str">
            <v>GSD</v>
          </cell>
        </row>
        <row r="132186">
          <cell r="A132186" t="str">
            <v>GSD</v>
          </cell>
        </row>
        <row r="132187">
          <cell r="A132187" t="str">
            <v>GSD</v>
          </cell>
        </row>
        <row r="132188">
          <cell r="A132188" t="str">
            <v>GSD</v>
          </cell>
        </row>
        <row r="132189">
          <cell r="A132189" t="str">
            <v>GSD</v>
          </cell>
        </row>
        <row r="132190">
          <cell r="A132190" t="str">
            <v>GSD</v>
          </cell>
        </row>
        <row r="132191">
          <cell r="A132191" t="str">
            <v>GSD</v>
          </cell>
        </row>
        <row r="132192">
          <cell r="A132192" t="str">
            <v>GSD</v>
          </cell>
        </row>
        <row r="132193">
          <cell r="A132193" t="str">
            <v>GSD</v>
          </cell>
        </row>
        <row r="132194">
          <cell r="A132194" t="str">
            <v>GSD</v>
          </cell>
        </row>
        <row r="132195">
          <cell r="A132195" t="str">
            <v>OTHER</v>
          </cell>
        </row>
        <row r="132196">
          <cell r="A132196" t="str">
            <v>OTHER</v>
          </cell>
        </row>
        <row r="132197">
          <cell r="A132197" t="str">
            <v>OTHER</v>
          </cell>
        </row>
        <row r="132198">
          <cell r="A132198" t="str">
            <v>OTHER</v>
          </cell>
        </row>
        <row r="132199">
          <cell r="A132199" t="str">
            <v>OTHER</v>
          </cell>
        </row>
        <row r="132200">
          <cell r="A132200" t="str">
            <v>OTHER</v>
          </cell>
        </row>
        <row r="132201">
          <cell r="A132201" t="str">
            <v>GSD</v>
          </cell>
        </row>
        <row r="132202">
          <cell r="A132202" t="str">
            <v>GSD</v>
          </cell>
        </row>
        <row r="132203">
          <cell r="A132203" t="str">
            <v>GSD</v>
          </cell>
        </row>
        <row r="132204">
          <cell r="A132204" t="str">
            <v>GSD</v>
          </cell>
        </row>
        <row r="132205">
          <cell r="A132205" t="str">
            <v>GSD</v>
          </cell>
        </row>
        <row r="132206">
          <cell r="A132206" t="str">
            <v>GSD</v>
          </cell>
        </row>
        <row r="132207">
          <cell r="A132207" t="str">
            <v>GSD</v>
          </cell>
        </row>
        <row r="132208">
          <cell r="A132208" t="str">
            <v>GSD</v>
          </cell>
        </row>
        <row r="132209">
          <cell r="A132209" t="str">
            <v>GSD</v>
          </cell>
        </row>
        <row r="132210">
          <cell r="A132210" t="str">
            <v>GSD</v>
          </cell>
        </row>
        <row r="132211">
          <cell r="A132211" t="str">
            <v>GSD</v>
          </cell>
        </row>
        <row r="132212">
          <cell r="A132212" t="str">
            <v>GSD</v>
          </cell>
        </row>
        <row r="132213">
          <cell r="A132213" t="str">
            <v>GSD</v>
          </cell>
        </row>
        <row r="132214">
          <cell r="A132214" t="str">
            <v>GSD</v>
          </cell>
        </row>
        <row r="132215">
          <cell r="A132215" t="str">
            <v>GSD</v>
          </cell>
        </row>
        <row r="132216">
          <cell r="A132216" t="str">
            <v>GSD</v>
          </cell>
        </row>
        <row r="132217">
          <cell r="A132217" t="str">
            <v>GSD</v>
          </cell>
        </row>
        <row r="132218">
          <cell r="A132218" t="str">
            <v>GSD</v>
          </cell>
        </row>
        <row r="132219">
          <cell r="A132219" t="str">
            <v>GSD</v>
          </cell>
        </row>
        <row r="132220">
          <cell r="A132220" t="str">
            <v>GSD</v>
          </cell>
        </row>
        <row r="132221">
          <cell r="A132221" t="str">
            <v>GSD</v>
          </cell>
        </row>
        <row r="132222">
          <cell r="A132222" t="str">
            <v>GSD</v>
          </cell>
        </row>
        <row r="132223">
          <cell r="A132223" t="str">
            <v>GSD</v>
          </cell>
        </row>
        <row r="132224">
          <cell r="A132224" t="str">
            <v>GSD</v>
          </cell>
        </row>
        <row r="132225">
          <cell r="A132225" t="str">
            <v>GSD</v>
          </cell>
        </row>
        <row r="132226">
          <cell r="A132226" t="str">
            <v>GSD</v>
          </cell>
        </row>
        <row r="132227">
          <cell r="A132227" t="str">
            <v>GSD</v>
          </cell>
        </row>
        <row r="132228">
          <cell r="A132228" t="str">
            <v>GSD</v>
          </cell>
        </row>
        <row r="132229">
          <cell r="A132229" t="str">
            <v>GSD</v>
          </cell>
        </row>
        <row r="132230">
          <cell r="A132230" t="str">
            <v>GSD</v>
          </cell>
        </row>
        <row r="132231">
          <cell r="A132231" t="str">
            <v>GSD</v>
          </cell>
        </row>
        <row r="132232">
          <cell r="A132232" t="str">
            <v>GSD</v>
          </cell>
        </row>
        <row r="132233">
          <cell r="A132233" t="str">
            <v>GSD</v>
          </cell>
        </row>
        <row r="132234">
          <cell r="A132234" t="str">
            <v>GSD</v>
          </cell>
        </row>
        <row r="132235">
          <cell r="A132235" t="str">
            <v>GSD</v>
          </cell>
        </row>
        <row r="132236">
          <cell r="A132236" t="str">
            <v>GSD</v>
          </cell>
        </row>
        <row r="132237">
          <cell r="A132237" t="str">
            <v>GSD</v>
          </cell>
        </row>
        <row r="132238">
          <cell r="A132238" t="str">
            <v>GSD</v>
          </cell>
        </row>
        <row r="132239">
          <cell r="A132239" t="str">
            <v>GSD</v>
          </cell>
        </row>
        <row r="132240">
          <cell r="A132240" t="str">
            <v>GSD</v>
          </cell>
        </row>
        <row r="132241">
          <cell r="A132241" t="str">
            <v>GSD</v>
          </cell>
        </row>
        <row r="132242">
          <cell r="A132242" t="str">
            <v>GSD</v>
          </cell>
        </row>
        <row r="132243">
          <cell r="A132243" t="str">
            <v>GSD</v>
          </cell>
        </row>
        <row r="132244">
          <cell r="A132244" t="str">
            <v>GSD</v>
          </cell>
        </row>
        <row r="132245">
          <cell r="A132245" t="str">
            <v>GSD</v>
          </cell>
        </row>
        <row r="132246">
          <cell r="A132246" t="str">
            <v>GSD</v>
          </cell>
        </row>
        <row r="132247">
          <cell r="A132247" t="str">
            <v>GSD</v>
          </cell>
        </row>
        <row r="132248">
          <cell r="A132248" t="str">
            <v>GSD</v>
          </cell>
        </row>
        <row r="132249">
          <cell r="A132249" t="str">
            <v>GSD</v>
          </cell>
        </row>
        <row r="132250">
          <cell r="A132250" t="str">
            <v>GSD</v>
          </cell>
        </row>
        <row r="132251">
          <cell r="A132251" t="str">
            <v>BIOSCIENCES</v>
          </cell>
        </row>
        <row r="132252">
          <cell r="A132252" t="str">
            <v>BIOSCIENCES</v>
          </cell>
        </row>
        <row r="132253">
          <cell r="A132253" t="str">
            <v>BIOSCIENCES</v>
          </cell>
        </row>
        <row r="132254">
          <cell r="A132254" t="str">
            <v>BIOSCIENCES</v>
          </cell>
        </row>
        <row r="132255">
          <cell r="A132255" t="str">
            <v>BIOSCIENCES</v>
          </cell>
        </row>
        <row r="132256">
          <cell r="A132256" t="str">
            <v>BIOSCIENCES</v>
          </cell>
        </row>
        <row r="132257">
          <cell r="A132257" t="str">
            <v>BIOSCIENCES</v>
          </cell>
        </row>
        <row r="132258">
          <cell r="A132258" t="str">
            <v>OTHER</v>
          </cell>
        </row>
        <row r="132259">
          <cell r="A132259" t="str">
            <v>GSD</v>
          </cell>
        </row>
        <row r="132260">
          <cell r="A132260" t="str">
            <v>GSD</v>
          </cell>
        </row>
        <row r="132261">
          <cell r="A132261" t="str">
            <v>GSD</v>
          </cell>
        </row>
        <row r="132262">
          <cell r="A132262" t="str">
            <v>GSD</v>
          </cell>
        </row>
        <row r="132263">
          <cell r="A132263" t="str">
            <v>GSD</v>
          </cell>
        </row>
        <row r="132264">
          <cell r="A132264" t="str">
            <v>GSD</v>
          </cell>
        </row>
        <row r="132265">
          <cell r="A132265" t="str">
            <v>GSD</v>
          </cell>
        </row>
        <row r="132266">
          <cell r="A132266" t="str">
            <v>GSD</v>
          </cell>
        </row>
        <row r="132267">
          <cell r="A132267" t="str">
            <v>GSD</v>
          </cell>
        </row>
        <row r="132268">
          <cell r="A132268" t="str">
            <v>GSD</v>
          </cell>
        </row>
        <row r="132269">
          <cell r="A132269" t="str">
            <v>GSD</v>
          </cell>
        </row>
        <row r="132270">
          <cell r="A132270" t="str">
            <v>GSD</v>
          </cell>
        </row>
        <row r="132271">
          <cell r="A132271" t="str">
            <v>GSD</v>
          </cell>
        </row>
        <row r="132272">
          <cell r="A132272" t="str">
            <v>GSD</v>
          </cell>
        </row>
        <row r="132273">
          <cell r="A132273" t="str">
            <v>GSD</v>
          </cell>
        </row>
        <row r="132274">
          <cell r="A132274" t="str">
            <v>GSD</v>
          </cell>
        </row>
        <row r="132275">
          <cell r="A132275" t="str">
            <v>GSD</v>
          </cell>
        </row>
        <row r="132276">
          <cell r="A132276" t="str">
            <v>GSD</v>
          </cell>
        </row>
        <row r="132277">
          <cell r="A132277" t="str">
            <v>GSD</v>
          </cell>
        </row>
        <row r="132278">
          <cell r="A132278" t="str">
            <v>GSD</v>
          </cell>
        </row>
        <row r="132279">
          <cell r="A132279" t="str">
            <v>GSD</v>
          </cell>
        </row>
        <row r="132280">
          <cell r="A132280" t="str">
            <v>GSD</v>
          </cell>
        </row>
        <row r="132281">
          <cell r="A132281" t="str">
            <v>GSD</v>
          </cell>
        </row>
        <row r="132282">
          <cell r="A132282" t="str">
            <v>GSD</v>
          </cell>
        </row>
        <row r="132283">
          <cell r="A132283" t="str">
            <v>GSD</v>
          </cell>
        </row>
        <row r="132284">
          <cell r="A132284" t="str">
            <v>GSD</v>
          </cell>
        </row>
        <row r="132285">
          <cell r="A132285" t="str">
            <v>BIOSCIENCES</v>
          </cell>
        </row>
        <row r="132286">
          <cell r="A132286" t="str">
            <v>BIOSCIENCES</v>
          </cell>
        </row>
        <row r="132287">
          <cell r="A132287" t="str">
            <v>BIOSCIENCES</v>
          </cell>
        </row>
        <row r="132288">
          <cell r="A132288" t="str">
            <v>BIOSCIENCES</v>
          </cell>
        </row>
        <row r="132289">
          <cell r="A132289" t="str">
            <v>BIOSCIENCES</v>
          </cell>
        </row>
        <row r="132290">
          <cell r="A132290" t="str">
            <v>GSD</v>
          </cell>
        </row>
        <row r="132291">
          <cell r="A132291" t="str">
            <v>GSD</v>
          </cell>
        </row>
        <row r="132292">
          <cell r="A132292" t="str">
            <v>GSD</v>
          </cell>
        </row>
        <row r="132293">
          <cell r="A132293" t="str">
            <v>GSD</v>
          </cell>
        </row>
        <row r="132294">
          <cell r="A132294" t="str">
            <v>OTHER</v>
          </cell>
        </row>
        <row r="132295">
          <cell r="A132295" t="str">
            <v>GSD</v>
          </cell>
        </row>
        <row r="132296">
          <cell r="A132296" t="str">
            <v>GSD</v>
          </cell>
        </row>
        <row r="132297">
          <cell r="A132297" t="str">
            <v>GSD</v>
          </cell>
        </row>
        <row r="132298">
          <cell r="A132298" t="str">
            <v>GSD</v>
          </cell>
        </row>
        <row r="132299">
          <cell r="A132299" t="str">
            <v>GSD</v>
          </cell>
        </row>
        <row r="132300">
          <cell r="A132300" t="str">
            <v>GSD</v>
          </cell>
        </row>
        <row r="132301">
          <cell r="A132301" t="str">
            <v>GSD</v>
          </cell>
        </row>
        <row r="132302">
          <cell r="A132302" t="str">
            <v>GSD</v>
          </cell>
        </row>
        <row r="132303">
          <cell r="A132303" t="str">
            <v>GSD</v>
          </cell>
        </row>
        <row r="132304">
          <cell r="A132304" t="str">
            <v>GSD</v>
          </cell>
        </row>
        <row r="132305">
          <cell r="A132305" t="str">
            <v>GSD</v>
          </cell>
        </row>
        <row r="132306">
          <cell r="A132306" t="str">
            <v>GSD</v>
          </cell>
        </row>
        <row r="132307">
          <cell r="A132307" t="str">
            <v>GSD</v>
          </cell>
        </row>
        <row r="132308">
          <cell r="A132308" t="str">
            <v>GSD</v>
          </cell>
        </row>
        <row r="132309">
          <cell r="A132309" t="str">
            <v>GSD</v>
          </cell>
        </row>
        <row r="132310">
          <cell r="A132310" t="str">
            <v>GSD</v>
          </cell>
        </row>
        <row r="132311">
          <cell r="A132311" t="str">
            <v>GSD</v>
          </cell>
        </row>
        <row r="132312">
          <cell r="A132312" t="str">
            <v>GSD</v>
          </cell>
        </row>
        <row r="132313">
          <cell r="A132313" t="str">
            <v>GSD</v>
          </cell>
        </row>
        <row r="132314">
          <cell r="A132314" t="str">
            <v>GSD</v>
          </cell>
        </row>
        <row r="132315">
          <cell r="A132315" t="str">
            <v>GSD</v>
          </cell>
        </row>
        <row r="132316">
          <cell r="A132316" t="str">
            <v>GSD</v>
          </cell>
        </row>
        <row r="132317">
          <cell r="A132317" t="str">
            <v>GSD</v>
          </cell>
        </row>
        <row r="132318">
          <cell r="A132318" t="str">
            <v>GSD</v>
          </cell>
        </row>
        <row r="132319">
          <cell r="A132319" t="str">
            <v>GSD</v>
          </cell>
        </row>
        <row r="132320">
          <cell r="A132320" t="str">
            <v>GSD</v>
          </cell>
        </row>
        <row r="132321">
          <cell r="A132321" t="str">
            <v>GSD</v>
          </cell>
        </row>
        <row r="132322">
          <cell r="A132322" t="str">
            <v>GSD</v>
          </cell>
        </row>
        <row r="132323">
          <cell r="A132323" t="str">
            <v>GSD</v>
          </cell>
        </row>
        <row r="132324">
          <cell r="A132324" t="str">
            <v>GSD</v>
          </cell>
        </row>
        <row r="132325">
          <cell r="A132325" t="str">
            <v>GSD</v>
          </cell>
        </row>
        <row r="132326">
          <cell r="A132326" t="str">
            <v>GSD</v>
          </cell>
        </row>
        <row r="132327">
          <cell r="A132327" t="str">
            <v>GSD</v>
          </cell>
        </row>
        <row r="132328">
          <cell r="A132328" t="str">
            <v>GSD</v>
          </cell>
        </row>
        <row r="132329">
          <cell r="A132329" t="str">
            <v>GSD</v>
          </cell>
        </row>
        <row r="132330">
          <cell r="A132330" t="str">
            <v>GSD</v>
          </cell>
        </row>
        <row r="132331">
          <cell r="A132331" t="str">
            <v>GSD</v>
          </cell>
        </row>
        <row r="132332">
          <cell r="A132332" t="str">
            <v>GSD</v>
          </cell>
        </row>
        <row r="132333">
          <cell r="A132333" t="str">
            <v>GSD</v>
          </cell>
        </row>
        <row r="132334">
          <cell r="A132334" t="str">
            <v>GSD</v>
          </cell>
        </row>
        <row r="132335">
          <cell r="A132335" t="str">
            <v>GSD</v>
          </cell>
        </row>
        <row r="132336">
          <cell r="A132336" t="str">
            <v>GSD</v>
          </cell>
        </row>
        <row r="132337">
          <cell r="A132337" t="str">
            <v>GSD</v>
          </cell>
        </row>
        <row r="132338">
          <cell r="A132338" t="str">
            <v>GSD</v>
          </cell>
        </row>
        <row r="132339">
          <cell r="A132339" t="str">
            <v>GSD</v>
          </cell>
        </row>
        <row r="132340">
          <cell r="A132340" t="str">
            <v>GSD</v>
          </cell>
        </row>
        <row r="132341">
          <cell r="A132341" t="str">
            <v>GSD</v>
          </cell>
        </row>
        <row r="132342">
          <cell r="A132342" t="str">
            <v>GSD</v>
          </cell>
        </row>
        <row r="132343">
          <cell r="A132343" t="str">
            <v>GSD</v>
          </cell>
        </row>
        <row r="132344">
          <cell r="A132344" t="str">
            <v>GSD</v>
          </cell>
        </row>
        <row r="132345">
          <cell r="A132345" t="str">
            <v>GSD</v>
          </cell>
        </row>
        <row r="132346">
          <cell r="A132346" t="str">
            <v>GSD</v>
          </cell>
        </row>
        <row r="132347">
          <cell r="A132347" t="str">
            <v>GSD</v>
          </cell>
        </row>
        <row r="132348">
          <cell r="A132348" t="str">
            <v>GSD</v>
          </cell>
        </row>
        <row r="132349">
          <cell r="A132349" t="str">
            <v>GSD</v>
          </cell>
        </row>
        <row r="132350">
          <cell r="A132350" t="str">
            <v>GSD</v>
          </cell>
        </row>
        <row r="132351">
          <cell r="A132351" t="str">
            <v>GSD</v>
          </cell>
        </row>
        <row r="132352">
          <cell r="A132352" t="str">
            <v>GSD</v>
          </cell>
        </row>
        <row r="132353">
          <cell r="A132353" t="str">
            <v>GSD</v>
          </cell>
        </row>
        <row r="132354">
          <cell r="A132354" t="str">
            <v>OTHER</v>
          </cell>
        </row>
        <row r="132355">
          <cell r="A132355" t="str">
            <v>OTHER</v>
          </cell>
        </row>
        <row r="132356">
          <cell r="A132356" t="str">
            <v>OTHER</v>
          </cell>
        </row>
        <row r="132357">
          <cell r="A132357" t="str">
            <v>BIOSCIENCES</v>
          </cell>
        </row>
        <row r="132358">
          <cell r="A132358" t="str">
            <v>BIOSCIENCES</v>
          </cell>
        </row>
        <row r="132359">
          <cell r="A132359" t="str">
            <v>BIOSCIENCES</v>
          </cell>
        </row>
        <row r="132360">
          <cell r="A132360" t="str">
            <v>BIOSCIENCES</v>
          </cell>
        </row>
        <row r="132361">
          <cell r="A132361" t="str">
            <v>BIOSCIENCES</v>
          </cell>
        </row>
        <row r="132362">
          <cell r="A132362" t="str">
            <v>BIOSCIENCES</v>
          </cell>
        </row>
        <row r="132363">
          <cell r="A132363" t="str">
            <v>BIOSCIENCES</v>
          </cell>
        </row>
        <row r="132364">
          <cell r="A132364" t="str">
            <v>BIOSCIENCES</v>
          </cell>
        </row>
        <row r="132365">
          <cell r="A132365" t="str">
            <v>BIOSCIENCES</v>
          </cell>
        </row>
        <row r="132366">
          <cell r="A132366" t="str">
            <v>BIOSCIENCES</v>
          </cell>
        </row>
        <row r="132367">
          <cell r="A132367" t="str">
            <v>BIOSCIENCES</v>
          </cell>
        </row>
        <row r="132368">
          <cell r="A132368" t="str">
            <v>BIOSCIENCES</v>
          </cell>
        </row>
        <row r="132369">
          <cell r="A132369" t="str">
            <v>BIOSCIENCES</v>
          </cell>
        </row>
        <row r="132370">
          <cell r="A132370" t="str">
            <v>BIOSCIENCES</v>
          </cell>
        </row>
        <row r="132371">
          <cell r="A132371" t="str">
            <v>BIOSCIENCES</v>
          </cell>
        </row>
        <row r="132372">
          <cell r="A132372" t="str">
            <v>BIOSCIENCES</v>
          </cell>
        </row>
        <row r="132373">
          <cell r="A132373" t="str">
            <v>BIOSCIENCES</v>
          </cell>
        </row>
        <row r="132374">
          <cell r="A132374" t="str">
            <v>BIOSCIENCES</v>
          </cell>
        </row>
        <row r="132375">
          <cell r="A132375" t="str">
            <v>BIOSCIENCES</v>
          </cell>
        </row>
        <row r="132376">
          <cell r="A132376" t="str">
            <v>BIOSCIENCES</v>
          </cell>
        </row>
        <row r="132377">
          <cell r="A132377" t="str">
            <v>BIOSCIENCES</v>
          </cell>
        </row>
        <row r="132378">
          <cell r="A132378" t="str">
            <v>BIOSCIENCES</v>
          </cell>
        </row>
        <row r="132379">
          <cell r="A132379" t="str">
            <v>BIOSCIENCES</v>
          </cell>
        </row>
        <row r="132380">
          <cell r="A132380" t="str">
            <v>GSD</v>
          </cell>
        </row>
        <row r="132381">
          <cell r="A132381" t="str">
            <v>GSD</v>
          </cell>
        </row>
        <row r="132382">
          <cell r="A132382" t="str">
            <v>GSD</v>
          </cell>
        </row>
        <row r="132383">
          <cell r="A132383" t="str">
            <v>GSD</v>
          </cell>
        </row>
        <row r="132384">
          <cell r="A132384" t="str">
            <v>GSD</v>
          </cell>
        </row>
        <row r="132385">
          <cell r="A132385" t="str">
            <v>GSD</v>
          </cell>
        </row>
        <row r="132386">
          <cell r="A132386" t="str">
            <v>GSD</v>
          </cell>
        </row>
        <row r="132387">
          <cell r="A132387" t="str">
            <v>GSD</v>
          </cell>
        </row>
        <row r="132388">
          <cell r="A132388" t="str">
            <v>GSD</v>
          </cell>
        </row>
        <row r="132389">
          <cell r="A132389" t="str">
            <v>GSD</v>
          </cell>
        </row>
        <row r="132390">
          <cell r="A132390" t="str">
            <v>GSD</v>
          </cell>
        </row>
        <row r="132391">
          <cell r="A132391" t="str">
            <v>GSD</v>
          </cell>
        </row>
        <row r="132392">
          <cell r="A132392" t="str">
            <v>GSD</v>
          </cell>
        </row>
        <row r="132393">
          <cell r="A132393" t="str">
            <v>GSD</v>
          </cell>
        </row>
        <row r="132394">
          <cell r="A132394" t="str">
            <v>GSD</v>
          </cell>
        </row>
        <row r="132395">
          <cell r="A132395" t="str">
            <v>GSD</v>
          </cell>
        </row>
        <row r="132396">
          <cell r="A132396" t="str">
            <v>GSD</v>
          </cell>
        </row>
        <row r="132397">
          <cell r="A132397" t="str">
            <v>GSD</v>
          </cell>
        </row>
        <row r="132398">
          <cell r="A132398" t="str">
            <v>GSD</v>
          </cell>
        </row>
        <row r="132399">
          <cell r="A132399" t="str">
            <v>GSD</v>
          </cell>
        </row>
        <row r="132400">
          <cell r="A132400" t="str">
            <v>GSD</v>
          </cell>
        </row>
        <row r="132401">
          <cell r="A132401" t="str">
            <v>GSD</v>
          </cell>
        </row>
        <row r="132402">
          <cell r="A132402" t="str">
            <v>GSD</v>
          </cell>
        </row>
        <row r="132403">
          <cell r="A132403" t="str">
            <v>GSD</v>
          </cell>
        </row>
        <row r="132404">
          <cell r="A132404" t="str">
            <v>GSD</v>
          </cell>
        </row>
        <row r="132405">
          <cell r="A132405" t="str">
            <v>GSD</v>
          </cell>
        </row>
        <row r="132406">
          <cell r="A132406" t="str">
            <v>GSD</v>
          </cell>
        </row>
        <row r="132407">
          <cell r="A132407" t="str">
            <v>GSD</v>
          </cell>
        </row>
        <row r="132408">
          <cell r="A132408" t="str">
            <v>GSD</v>
          </cell>
        </row>
        <row r="132409">
          <cell r="A132409" t="str">
            <v>GSD</v>
          </cell>
        </row>
        <row r="132410">
          <cell r="A132410" t="str">
            <v>GSD</v>
          </cell>
        </row>
        <row r="132411">
          <cell r="A132411" t="str">
            <v>GSD</v>
          </cell>
        </row>
        <row r="132412">
          <cell r="A132412" t="str">
            <v>GSD</v>
          </cell>
        </row>
        <row r="132413">
          <cell r="A132413" t="str">
            <v>GSD</v>
          </cell>
        </row>
        <row r="132414">
          <cell r="A132414" t="str">
            <v>GSD</v>
          </cell>
        </row>
        <row r="132415">
          <cell r="A132415" t="str">
            <v>GSD</v>
          </cell>
        </row>
        <row r="132416">
          <cell r="A132416" t="str">
            <v>GSD</v>
          </cell>
        </row>
        <row r="132417">
          <cell r="A132417" t="str">
            <v>GSD</v>
          </cell>
        </row>
        <row r="132418">
          <cell r="A132418" t="str">
            <v>GSD</v>
          </cell>
        </row>
        <row r="132419">
          <cell r="A132419" t="str">
            <v>GSD</v>
          </cell>
        </row>
        <row r="132420">
          <cell r="A132420" t="str">
            <v>GSD</v>
          </cell>
        </row>
        <row r="132421">
          <cell r="A132421" t="str">
            <v>GSD</v>
          </cell>
        </row>
        <row r="132422">
          <cell r="A132422" t="str">
            <v>GSD</v>
          </cell>
        </row>
        <row r="132423">
          <cell r="A132423" t="str">
            <v>GSD</v>
          </cell>
        </row>
        <row r="132424">
          <cell r="A132424" t="str">
            <v>GSD</v>
          </cell>
        </row>
        <row r="132425">
          <cell r="A132425" t="str">
            <v>GSD</v>
          </cell>
        </row>
        <row r="132426">
          <cell r="A132426" t="str">
            <v>GSD</v>
          </cell>
        </row>
        <row r="132427">
          <cell r="A132427" t="str">
            <v>BIOSCIENCES</v>
          </cell>
        </row>
        <row r="132428">
          <cell r="A132428" t="str">
            <v>BIOSCIENCES</v>
          </cell>
        </row>
        <row r="132429">
          <cell r="A132429" t="str">
            <v>BIOSCIENCES</v>
          </cell>
        </row>
        <row r="132430">
          <cell r="A132430" t="str">
            <v>BIOSCIENCES</v>
          </cell>
        </row>
        <row r="132431">
          <cell r="A132431" t="str">
            <v>BIOSCIENCES</v>
          </cell>
        </row>
        <row r="132432">
          <cell r="A132432" t="str">
            <v>BIOSCIENCES</v>
          </cell>
        </row>
        <row r="132433">
          <cell r="A132433" t="str">
            <v>BIOSCIENCES</v>
          </cell>
        </row>
        <row r="132434">
          <cell r="A132434" t="str">
            <v>BIOSCIENCES</v>
          </cell>
        </row>
        <row r="132435">
          <cell r="A132435" t="str">
            <v>BIOSCIENCES</v>
          </cell>
        </row>
        <row r="132436">
          <cell r="A132436" t="str">
            <v>BIOSCIENCES</v>
          </cell>
        </row>
        <row r="132437">
          <cell r="A132437" t="str">
            <v>BIOSCIENCES</v>
          </cell>
        </row>
        <row r="132438">
          <cell r="A132438" t="str">
            <v>GSD</v>
          </cell>
        </row>
        <row r="132439">
          <cell r="A132439" t="str">
            <v>GSD</v>
          </cell>
        </row>
        <row r="132440">
          <cell r="A132440" t="str">
            <v>GSD</v>
          </cell>
        </row>
        <row r="132441">
          <cell r="A132441" t="str">
            <v>OTHER</v>
          </cell>
        </row>
        <row r="132442">
          <cell r="A132442" t="str">
            <v>BIOPRODUCTION</v>
          </cell>
        </row>
        <row r="132443">
          <cell r="A132443" t="str">
            <v>GSD</v>
          </cell>
        </row>
        <row r="132444">
          <cell r="A132444" t="str">
            <v>GSD</v>
          </cell>
        </row>
        <row r="132445">
          <cell r="A132445" t="str">
            <v>GSD</v>
          </cell>
        </row>
        <row r="132446">
          <cell r="A132446" t="str">
            <v>GSD</v>
          </cell>
        </row>
        <row r="132447">
          <cell r="A132447" t="str">
            <v>GSD</v>
          </cell>
        </row>
        <row r="132448">
          <cell r="A132448" t="str">
            <v>GSD</v>
          </cell>
        </row>
        <row r="132449">
          <cell r="A132449" t="str">
            <v>GSD</v>
          </cell>
        </row>
        <row r="132450">
          <cell r="A132450" t="str">
            <v>GSD</v>
          </cell>
        </row>
        <row r="132451">
          <cell r="A132451" t="str">
            <v>GSD</v>
          </cell>
        </row>
        <row r="132452">
          <cell r="A132452" t="str">
            <v>GSD</v>
          </cell>
        </row>
        <row r="132453">
          <cell r="A132453" t="str">
            <v>GSD</v>
          </cell>
        </row>
        <row r="132454">
          <cell r="A132454" t="str">
            <v>GSD</v>
          </cell>
        </row>
        <row r="132455">
          <cell r="A132455" t="str">
            <v>GSD</v>
          </cell>
        </row>
        <row r="132456">
          <cell r="A132456" t="str">
            <v>GSD</v>
          </cell>
        </row>
        <row r="132457">
          <cell r="A132457" t="str">
            <v>GSD</v>
          </cell>
        </row>
        <row r="132458">
          <cell r="A132458" t="str">
            <v>GSD</v>
          </cell>
        </row>
        <row r="132459">
          <cell r="A132459" t="str">
            <v>GSD</v>
          </cell>
        </row>
        <row r="132460">
          <cell r="A132460" t="str">
            <v>GSD</v>
          </cell>
        </row>
        <row r="132461">
          <cell r="A132461" t="str">
            <v>GSD</v>
          </cell>
        </row>
        <row r="132462">
          <cell r="A132462" t="str">
            <v>GSD</v>
          </cell>
        </row>
        <row r="132463">
          <cell r="A132463" t="str">
            <v>GSD</v>
          </cell>
        </row>
        <row r="132464">
          <cell r="A132464" t="str">
            <v>GSD</v>
          </cell>
        </row>
        <row r="132465">
          <cell r="A132465" t="str">
            <v>GSD</v>
          </cell>
        </row>
        <row r="132466">
          <cell r="A132466" t="str">
            <v>GSD</v>
          </cell>
        </row>
        <row r="132467">
          <cell r="A132467" t="str">
            <v>GSD</v>
          </cell>
        </row>
        <row r="132468">
          <cell r="A132468" t="str">
            <v>GSD</v>
          </cell>
        </row>
        <row r="132469">
          <cell r="A132469" t="str">
            <v>GSD</v>
          </cell>
        </row>
        <row r="132470">
          <cell r="A132470" t="str">
            <v>GSD</v>
          </cell>
        </row>
        <row r="132471">
          <cell r="A132471" t="str">
            <v>GSD</v>
          </cell>
        </row>
        <row r="132472">
          <cell r="A132472" t="str">
            <v>GSD</v>
          </cell>
        </row>
        <row r="132473">
          <cell r="A132473" t="str">
            <v>GSD</v>
          </cell>
        </row>
        <row r="132474">
          <cell r="A132474" t="str">
            <v>GSD</v>
          </cell>
        </row>
        <row r="132475">
          <cell r="A132475" t="str">
            <v>GSD</v>
          </cell>
        </row>
        <row r="132476">
          <cell r="A132476" t="str">
            <v>GSD</v>
          </cell>
        </row>
        <row r="132477">
          <cell r="A132477" t="str">
            <v>GSD</v>
          </cell>
        </row>
        <row r="132478">
          <cell r="A132478" t="str">
            <v>GSD</v>
          </cell>
        </row>
        <row r="132479">
          <cell r="A132479" t="str">
            <v>GSD</v>
          </cell>
        </row>
        <row r="132480">
          <cell r="A132480" t="str">
            <v>BIOSCIENCES</v>
          </cell>
        </row>
        <row r="132481">
          <cell r="A132481" t="str">
            <v>BIOSCIENCES</v>
          </cell>
        </row>
        <row r="132482">
          <cell r="A132482" t="str">
            <v>BIOSCIENCES</v>
          </cell>
        </row>
        <row r="132483">
          <cell r="A132483" t="str">
            <v>BIOSCIENCES</v>
          </cell>
        </row>
        <row r="132484">
          <cell r="A132484" t="str">
            <v>BIOSCIENCES</v>
          </cell>
        </row>
        <row r="132485">
          <cell r="A132485" t="str">
            <v>BIOSCIENCES</v>
          </cell>
        </row>
        <row r="132486">
          <cell r="A132486" t="str">
            <v>BIOSCIENCES</v>
          </cell>
        </row>
        <row r="132487">
          <cell r="A132487" t="str">
            <v>BIOSCIENCES</v>
          </cell>
        </row>
        <row r="132488">
          <cell r="A132488" t="str">
            <v>BIOSCIENCES</v>
          </cell>
        </row>
        <row r="132489">
          <cell r="A132489" t="str">
            <v>BIOSCIENCES</v>
          </cell>
        </row>
        <row r="132490">
          <cell r="A132490" t="str">
            <v>BIOSCIENCES</v>
          </cell>
        </row>
        <row r="132491">
          <cell r="A132491" t="str">
            <v>OTHER</v>
          </cell>
        </row>
        <row r="132492">
          <cell r="A132492" t="str">
            <v>GSD</v>
          </cell>
        </row>
        <row r="132493">
          <cell r="A132493" t="str">
            <v>GSD</v>
          </cell>
        </row>
        <row r="132494">
          <cell r="A132494" t="str">
            <v>BIOSCIENCES</v>
          </cell>
        </row>
        <row r="132495">
          <cell r="A132495" t="str">
            <v>BIOSCIENCES</v>
          </cell>
        </row>
        <row r="132496">
          <cell r="A132496" t="str">
            <v>BIOSCIENCES</v>
          </cell>
        </row>
        <row r="132497">
          <cell r="A132497" t="str">
            <v>BIOSCIENCES</v>
          </cell>
        </row>
        <row r="132498">
          <cell r="A132498" t="str">
            <v>BIOSCIENCES</v>
          </cell>
        </row>
        <row r="132499">
          <cell r="A132499" t="str">
            <v>BIOSCIENCES</v>
          </cell>
        </row>
        <row r="132500">
          <cell r="A132500" t="str">
            <v>BIOSCIENCES</v>
          </cell>
        </row>
        <row r="132501">
          <cell r="A132501" t="str">
            <v>GSD</v>
          </cell>
        </row>
        <row r="132502">
          <cell r="A132502" t="str">
            <v>GSD</v>
          </cell>
        </row>
        <row r="132503">
          <cell r="A132503" t="str">
            <v>GSD</v>
          </cell>
        </row>
        <row r="132504">
          <cell r="A132504" t="str">
            <v>GSD</v>
          </cell>
        </row>
        <row r="132505">
          <cell r="A132505" t="str">
            <v>GSD</v>
          </cell>
        </row>
        <row r="132506">
          <cell r="A132506" t="str">
            <v>GSD</v>
          </cell>
        </row>
        <row r="132507">
          <cell r="A132507" t="str">
            <v>GSD</v>
          </cell>
        </row>
        <row r="132508">
          <cell r="A132508" t="str">
            <v>GSD</v>
          </cell>
        </row>
        <row r="132509">
          <cell r="A132509" t="str">
            <v>GSD</v>
          </cell>
        </row>
        <row r="132510">
          <cell r="A132510" t="str">
            <v>GSD</v>
          </cell>
        </row>
        <row r="132511">
          <cell r="A132511" t="str">
            <v>GSD</v>
          </cell>
        </row>
        <row r="132512">
          <cell r="A132512" t="str">
            <v>GSD</v>
          </cell>
        </row>
        <row r="132513">
          <cell r="A132513" t="str">
            <v>GSD</v>
          </cell>
        </row>
        <row r="132514">
          <cell r="A132514" t="str">
            <v>GSD</v>
          </cell>
        </row>
        <row r="132515">
          <cell r="A132515" t="str">
            <v>GSD</v>
          </cell>
        </row>
        <row r="132516">
          <cell r="A132516" t="str">
            <v>GSD</v>
          </cell>
        </row>
        <row r="132517">
          <cell r="A132517" t="str">
            <v>GSD</v>
          </cell>
        </row>
        <row r="132518">
          <cell r="A132518" t="str">
            <v>GSD</v>
          </cell>
        </row>
        <row r="132519">
          <cell r="A132519" t="str">
            <v>BIOSCIENCES</v>
          </cell>
        </row>
        <row r="132520">
          <cell r="A132520" t="str">
            <v>BIOSCIENCES</v>
          </cell>
        </row>
        <row r="132521">
          <cell r="A132521" t="str">
            <v>GSD</v>
          </cell>
        </row>
        <row r="132522">
          <cell r="A132522" t="str">
            <v>GSD</v>
          </cell>
        </row>
        <row r="132523">
          <cell r="A132523" t="str">
            <v>GSD</v>
          </cell>
        </row>
        <row r="132524">
          <cell r="A132524" t="str">
            <v>GSD</v>
          </cell>
        </row>
        <row r="132525">
          <cell r="A132525" t="str">
            <v>GSD</v>
          </cell>
        </row>
        <row r="132526">
          <cell r="A132526" t="str">
            <v>GSD</v>
          </cell>
        </row>
        <row r="132527">
          <cell r="A132527" t="str">
            <v>GSD</v>
          </cell>
        </row>
        <row r="132528">
          <cell r="A132528" t="str">
            <v>GSD</v>
          </cell>
        </row>
        <row r="132529">
          <cell r="A132529" t="str">
            <v>GSD</v>
          </cell>
        </row>
        <row r="132530">
          <cell r="A132530" t="str">
            <v>GSD</v>
          </cell>
        </row>
        <row r="132531">
          <cell r="A132531" t="str">
            <v>GSD</v>
          </cell>
        </row>
        <row r="132532">
          <cell r="A132532" t="str">
            <v>GSD</v>
          </cell>
        </row>
        <row r="132533">
          <cell r="A132533" t="str">
            <v>GSD</v>
          </cell>
        </row>
        <row r="132534">
          <cell r="A132534" t="str">
            <v>GSD</v>
          </cell>
        </row>
        <row r="132535">
          <cell r="A132535" t="str">
            <v>GSD</v>
          </cell>
        </row>
        <row r="132536">
          <cell r="A132536" t="str">
            <v>GSD</v>
          </cell>
        </row>
        <row r="132537">
          <cell r="A132537" t="str">
            <v>GSD</v>
          </cell>
        </row>
        <row r="132538">
          <cell r="A132538" t="str">
            <v>GSD</v>
          </cell>
        </row>
        <row r="132539">
          <cell r="A132539" t="str">
            <v>GSD</v>
          </cell>
        </row>
        <row r="132540">
          <cell r="A132540" t="str">
            <v>GSD</v>
          </cell>
        </row>
        <row r="132541">
          <cell r="A132541" t="str">
            <v>GSD</v>
          </cell>
        </row>
        <row r="132542">
          <cell r="A132542" t="str">
            <v>GSD</v>
          </cell>
        </row>
        <row r="132543">
          <cell r="A132543" t="str">
            <v>GSD</v>
          </cell>
        </row>
        <row r="132544">
          <cell r="A132544" t="str">
            <v>GSD</v>
          </cell>
        </row>
        <row r="132545">
          <cell r="A132545" t="str">
            <v>GSD</v>
          </cell>
        </row>
        <row r="132546">
          <cell r="A132546" t="str">
            <v>BIOSCIENCES</v>
          </cell>
        </row>
        <row r="132547">
          <cell r="A132547" t="str">
            <v>GSD</v>
          </cell>
        </row>
        <row r="132548">
          <cell r="A132548" t="str">
            <v>BIOSCIENCES</v>
          </cell>
        </row>
        <row r="132549">
          <cell r="A132549" t="str">
            <v>BIOSCIENCES</v>
          </cell>
        </row>
        <row r="132550">
          <cell r="A132550" t="str">
            <v>BIOSCIENCES</v>
          </cell>
        </row>
        <row r="132551">
          <cell r="A132551" t="str">
            <v>GSD</v>
          </cell>
        </row>
        <row r="132552">
          <cell r="A132552" t="str">
            <v>GSD</v>
          </cell>
        </row>
        <row r="132553">
          <cell r="A132553" t="str">
            <v>GSD</v>
          </cell>
        </row>
        <row r="132554">
          <cell r="A132554" t="str">
            <v>GSD</v>
          </cell>
        </row>
        <row r="132555">
          <cell r="A132555" t="str">
            <v>GSD</v>
          </cell>
        </row>
        <row r="132556">
          <cell r="A132556" t="str">
            <v>GSD</v>
          </cell>
        </row>
        <row r="132557">
          <cell r="A132557" t="str">
            <v>GSD</v>
          </cell>
        </row>
        <row r="132558">
          <cell r="A132558" t="str">
            <v>GSD</v>
          </cell>
        </row>
        <row r="132559">
          <cell r="A132559" t="str">
            <v>GSD</v>
          </cell>
        </row>
        <row r="132560">
          <cell r="A132560" t="str">
            <v>GSD</v>
          </cell>
        </row>
        <row r="132561">
          <cell r="A132561" t="str">
            <v>GSD</v>
          </cell>
        </row>
        <row r="132562">
          <cell r="A132562" t="str">
            <v>GSD</v>
          </cell>
        </row>
        <row r="132563">
          <cell r="A132563" t="str">
            <v>GSD</v>
          </cell>
        </row>
        <row r="132564">
          <cell r="A132564" t="str">
            <v>GSD</v>
          </cell>
        </row>
        <row r="132565">
          <cell r="A132565" t="str">
            <v>GSD</v>
          </cell>
        </row>
        <row r="132566">
          <cell r="A132566" t="str">
            <v>GSD</v>
          </cell>
        </row>
        <row r="132567">
          <cell r="A132567" t="str">
            <v>GSD</v>
          </cell>
        </row>
        <row r="132568">
          <cell r="A132568" t="str">
            <v>BIOSCIENCES</v>
          </cell>
        </row>
        <row r="132569">
          <cell r="A132569" t="str">
            <v>OTHER</v>
          </cell>
        </row>
        <row r="132570">
          <cell r="A132570" t="str">
            <v>OTHER</v>
          </cell>
        </row>
        <row r="132571">
          <cell r="A132571" t="str">
            <v>GSD</v>
          </cell>
        </row>
        <row r="132572">
          <cell r="A132572" t="str">
            <v>GSD</v>
          </cell>
        </row>
        <row r="132573">
          <cell r="A132573" t="str">
            <v>GSD</v>
          </cell>
        </row>
        <row r="132574">
          <cell r="A132574" t="str">
            <v>GSD</v>
          </cell>
        </row>
        <row r="132575">
          <cell r="A132575" t="str">
            <v>GSD</v>
          </cell>
        </row>
        <row r="132576">
          <cell r="A132576" t="str">
            <v>GSD</v>
          </cell>
        </row>
        <row r="132577">
          <cell r="A132577" t="str">
            <v>GSD</v>
          </cell>
        </row>
        <row r="132578">
          <cell r="A132578" t="str">
            <v>GSD</v>
          </cell>
        </row>
        <row r="132579">
          <cell r="A132579" t="str">
            <v>GSD</v>
          </cell>
        </row>
        <row r="132580">
          <cell r="A132580" t="str">
            <v>GSD</v>
          </cell>
        </row>
        <row r="132581">
          <cell r="A132581" t="str">
            <v>GSD</v>
          </cell>
        </row>
        <row r="132582">
          <cell r="A132582" t="str">
            <v>GSD</v>
          </cell>
        </row>
        <row r="132583">
          <cell r="A132583" t="str">
            <v>GSD</v>
          </cell>
        </row>
        <row r="132584">
          <cell r="A132584" t="str">
            <v>GSD</v>
          </cell>
        </row>
        <row r="132585">
          <cell r="A132585" t="str">
            <v>BIOSCIENCES</v>
          </cell>
        </row>
        <row r="132586">
          <cell r="A132586" t="str">
            <v>BIOSCIENCES</v>
          </cell>
        </row>
        <row r="132587">
          <cell r="A132587" t="str">
            <v>GSD</v>
          </cell>
        </row>
        <row r="132588">
          <cell r="A132588" t="str">
            <v>BIOSCIENCES</v>
          </cell>
        </row>
        <row r="132589">
          <cell r="A132589" t="str">
            <v>GSD</v>
          </cell>
        </row>
        <row r="132590">
          <cell r="A132590" t="str">
            <v>GSD</v>
          </cell>
        </row>
        <row r="132591">
          <cell r="A132591" t="str">
            <v>GSD</v>
          </cell>
        </row>
        <row r="132592">
          <cell r="A132592" t="str">
            <v>BIOSCIENCES</v>
          </cell>
        </row>
        <row r="132593">
          <cell r="A132593" t="str">
            <v>BIOSCIENCES</v>
          </cell>
        </row>
        <row r="132594">
          <cell r="A132594" t="str">
            <v>BIOSCIENCES</v>
          </cell>
        </row>
        <row r="132595">
          <cell r="A132595" t="str">
            <v>GSD</v>
          </cell>
        </row>
        <row r="132596">
          <cell r="A132596" t="str">
            <v>GSD</v>
          </cell>
        </row>
        <row r="132597">
          <cell r="A132597" t="str">
            <v>GSD</v>
          </cell>
        </row>
        <row r="132598">
          <cell r="A132598" t="str">
            <v>GSD</v>
          </cell>
        </row>
        <row r="132599">
          <cell r="A132599" t="str">
            <v>GSD</v>
          </cell>
        </row>
        <row r="132600">
          <cell r="A132600" t="str">
            <v>GSD</v>
          </cell>
        </row>
        <row r="132601">
          <cell r="A132601" t="str">
            <v>GSD</v>
          </cell>
        </row>
        <row r="132602">
          <cell r="A132602" t="str">
            <v>BIOSCIENCES</v>
          </cell>
        </row>
        <row r="132603">
          <cell r="A132603" t="str">
            <v>GSD</v>
          </cell>
        </row>
        <row r="132604">
          <cell r="A132604" t="str">
            <v>GSD</v>
          </cell>
        </row>
        <row r="132605">
          <cell r="A132605" t="str">
            <v>GSD</v>
          </cell>
        </row>
        <row r="132606">
          <cell r="A132606" t="str">
            <v>GSD</v>
          </cell>
        </row>
        <row r="132607">
          <cell r="A132607" t="str">
            <v>GSD</v>
          </cell>
        </row>
        <row r="132608">
          <cell r="A132608" t="str">
            <v>GSD</v>
          </cell>
        </row>
        <row r="132609">
          <cell r="A132609" t="str">
            <v>BIOSCIENCES</v>
          </cell>
        </row>
        <row r="132610">
          <cell r="A132610" t="str">
            <v>GSD</v>
          </cell>
        </row>
        <row r="132611">
          <cell r="A132611" t="str">
            <v>GSD</v>
          </cell>
        </row>
        <row r="132612">
          <cell r="A132612" t="str">
            <v>GSD</v>
          </cell>
        </row>
        <row r="132613">
          <cell r="A132613" t="str">
            <v>GSD</v>
          </cell>
        </row>
        <row r="132614">
          <cell r="A132614" t="str">
            <v>GSD</v>
          </cell>
        </row>
        <row r="132615">
          <cell r="A132615" t="str">
            <v>GSD</v>
          </cell>
        </row>
        <row r="132616">
          <cell r="A132616" t="str">
            <v>BIOSCIENCES</v>
          </cell>
        </row>
        <row r="132617">
          <cell r="A132617" t="str">
            <v>GSD</v>
          </cell>
        </row>
        <row r="132618">
          <cell r="A132618" t="str">
            <v>GSD</v>
          </cell>
        </row>
        <row r="132619">
          <cell r="A132619" t="str">
            <v>GSD</v>
          </cell>
        </row>
        <row r="132620">
          <cell r="A132620" t="str">
            <v>GSD</v>
          </cell>
        </row>
        <row r="132621">
          <cell r="A132621" t="str">
            <v>GSD</v>
          </cell>
        </row>
        <row r="132622">
          <cell r="A132622" t="str">
            <v>GSD</v>
          </cell>
        </row>
        <row r="132623">
          <cell r="A132623" t="str">
            <v>GSD</v>
          </cell>
        </row>
        <row r="132624">
          <cell r="A132624" t="str">
            <v>GSD</v>
          </cell>
        </row>
        <row r="132625">
          <cell r="A132625" t="str">
            <v>GSD</v>
          </cell>
        </row>
        <row r="132626">
          <cell r="A132626" t="str">
            <v>GSD</v>
          </cell>
        </row>
        <row r="132627">
          <cell r="A132627" t="str">
            <v>GSD</v>
          </cell>
        </row>
        <row r="132628">
          <cell r="A132628" t="str">
            <v>GSD</v>
          </cell>
        </row>
        <row r="132629">
          <cell r="A132629" t="str">
            <v>BIOSCIENCES</v>
          </cell>
        </row>
        <row r="132630">
          <cell r="A132630" t="str">
            <v>BIOSCIENCES</v>
          </cell>
        </row>
        <row r="132631">
          <cell r="A132631" t="str">
            <v>BIOSCIENCES</v>
          </cell>
        </row>
        <row r="132632">
          <cell r="A132632" t="str">
            <v>GSD</v>
          </cell>
        </row>
        <row r="132633">
          <cell r="A132633" t="str">
            <v>GSD</v>
          </cell>
        </row>
        <row r="132634">
          <cell r="A132634" t="str">
            <v>GSD</v>
          </cell>
        </row>
        <row r="132635">
          <cell r="A132635" t="str">
            <v>GSD</v>
          </cell>
        </row>
        <row r="132636">
          <cell r="A132636" t="str">
            <v>GSD</v>
          </cell>
        </row>
        <row r="132637">
          <cell r="A132637" t="str">
            <v>GSD</v>
          </cell>
        </row>
        <row r="132638">
          <cell r="A132638" t="str">
            <v>OTHER</v>
          </cell>
        </row>
        <row r="132639">
          <cell r="A132639" t="str">
            <v>GSD</v>
          </cell>
        </row>
        <row r="132640">
          <cell r="A132640" t="str">
            <v>GSD</v>
          </cell>
        </row>
        <row r="132641">
          <cell r="A132641" t="str">
            <v>GSD</v>
          </cell>
        </row>
        <row r="132642">
          <cell r="A132642" t="str">
            <v>GSD</v>
          </cell>
        </row>
        <row r="132643">
          <cell r="A132643" t="str">
            <v>GSD</v>
          </cell>
        </row>
        <row r="132644">
          <cell r="A132644" t="str">
            <v>GSD</v>
          </cell>
        </row>
        <row r="132645">
          <cell r="A132645" t="str">
            <v>GSD</v>
          </cell>
        </row>
        <row r="132646">
          <cell r="A132646" t="str">
            <v>GSD</v>
          </cell>
        </row>
        <row r="132647">
          <cell r="A132647" t="str">
            <v>GSD</v>
          </cell>
        </row>
        <row r="132648">
          <cell r="A132648" t="str">
            <v>GSD</v>
          </cell>
        </row>
        <row r="132649">
          <cell r="A132649" t="str">
            <v>GSD</v>
          </cell>
        </row>
        <row r="132650">
          <cell r="A132650" t="str">
            <v>GSD</v>
          </cell>
        </row>
        <row r="132651">
          <cell r="A132651" t="str">
            <v>GSD</v>
          </cell>
        </row>
        <row r="132652">
          <cell r="A132652" t="str">
            <v>GSD</v>
          </cell>
        </row>
        <row r="132653">
          <cell r="A132653" t="str">
            <v>GSD</v>
          </cell>
        </row>
        <row r="132654">
          <cell r="A132654" t="str">
            <v>GSD</v>
          </cell>
        </row>
        <row r="132655">
          <cell r="A132655" t="str">
            <v>GSD</v>
          </cell>
        </row>
        <row r="132656">
          <cell r="A132656" t="str">
            <v>GSD</v>
          </cell>
        </row>
        <row r="132657">
          <cell r="A132657" t="str">
            <v>OTHER</v>
          </cell>
        </row>
        <row r="132658">
          <cell r="A132658" t="str">
            <v>OTHER</v>
          </cell>
        </row>
        <row r="132659">
          <cell r="A132659" t="str">
            <v>BIOSCIENCES</v>
          </cell>
        </row>
        <row r="132660">
          <cell r="A132660" t="str">
            <v>BIOSCIENCES</v>
          </cell>
        </row>
        <row r="132661">
          <cell r="A132661" t="str">
            <v>GSD</v>
          </cell>
        </row>
        <row r="132662">
          <cell r="A132662" t="str">
            <v>GSD</v>
          </cell>
        </row>
        <row r="132663">
          <cell r="A132663" t="str">
            <v>BIOSCIENCES</v>
          </cell>
        </row>
        <row r="132664">
          <cell r="A132664" t="str">
            <v>BIOSCIENCES</v>
          </cell>
        </row>
        <row r="132665">
          <cell r="A132665" t="str">
            <v>BIOSCIENCES</v>
          </cell>
        </row>
        <row r="132666">
          <cell r="A132666" t="str">
            <v>GSD</v>
          </cell>
        </row>
        <row r="132667">
          <cell r="A132667" t="str">
            <v>GSD</v>
          </cell>
        </row>
        <row r="132668">
          <cell r="A132668" t="str">
            <v>GSD</v>
          </cell>
        </row>
        <row r="132669">
          <cell r="A132669" t="str">
            <v>GSD</v>
          </cell>
        </row>
        <row r="132670">
          <cell r="A132670" t="str">
            <v>GSD</v>
          </cell>
        </row>
        <row r="132671">
          <cell r="A132671" t="str">
            <v>GSD</v>
          </cell>
        </row>
        <row r="132672">
          <cell r="A132672" t="str">
            <v>GSD</v>
          </cell>
        </row>
        <row r="132673">
          <cell r="A132673" t="str">
            <v>GSD</v>
          </cell>
        </row>
        <row r="132674">
          <cell r="A132674" t="str">
            <v>GSD</v>
          </cell>
        </row>
        <row r="132675">
          <cell r="A132675" t="str">
            <v>GSD</v>
          </cell>
        </row>
        <row r="132676">
          <cell r="A132676" t="str">
            <v>GSD</v>
          </cell>
        </row>
        <row r="132677">
          <cell r="A132677" t="str">
            <v>GSD</v>
          </cell>
        </row>
        <row r="132678">
          <cell r="A132678" t="str">
            <v>GSD</v>
          </cell>
        </row>
        <row r="132679">
          <cell r="A132679" t="str">
            <v>GSD</v>
          </cell>
        </row>
        <row r="132680">
          <cell r="A132680" t="str">
            <v>OTHER</v>
          </cell>
        </row>
        <row r="132681">
          <cell r="A132681" t="str">
            <v>OTHER</v>
          </cell>
        </row>
        <row r="132682">
          <cell r="A132682" t="str">
            <v>GSD</v>
          </cell>
        </row>
        <row r="132683">
          <cell r="A132683" t="str">
            <v>GSD</v>
          </cell>
        </row>
        <row r="132684">
          <cell r="A132684" t="str">
            <v>GSD</v>
          </cell>
        </row>
        <row r="132685">
          <cell r="A132685" t="str">
            <v>GSD</v>
          </cell>
        </row>
        <row r="132686">
          <cell r="A132686" t="str">
            <v>GSD</v>
          </cell>
        </row>
        <row r="132687">
          <cell r="A132687" t="str">
            <v>BIOSCIENCES</v>
          </cell>
        </row>
        <row r="132688">
          <cell r="A132688" t="str">
            <v>BIOSCIENCES</v>
          </cell>
        </row>
        <row r="132689">
          <cell r="A132689" t="str">
            <v>BIOSCIENCES</v>
          </cell>
        </row>
        <row r="132690">
          <cell r="A132690" t="str">
            <v>GSD</v>
          </cell>
        </row>
        <row r="132691">
          <cell r="A132691" t="str">
            <v>GSD</v>
          </cell>
        </row>
        <row r="132692">
          <cell r="A132692" t="str">
            <v>GSD</v>
          </cell>
        </row>
        <row r="132693">
          <cell r="A132693" t="str">
            <v>GSD</v>
          </cell>
        </row>
        <row r="132694">
          <cell r="A132694" t="str">
            <v>GSD</v>
          </cell>
        </row>
        <row r="132695">
          <cell r="A132695" t="str">
            <v>GSD</v>
          </cell>
        </row>
        <row r="132696">
          <cell r="A132696" t="str">
            <v>GSD</v>
          </cell>
        </row>
        <row r="132697">
          <cell r="A132697" t="str">
            <v>GSD</v>
          </cell>
        </row>
        <row r="132698">
          <cell r="A132698" t="str">
            <v>GSD</v>
          </cell>
        </row>
        <row r="132699">
          <cell r="A132699" t="str">
            <v>GSD</v>
          </cell>
        </row>
        <row r="132700">
          <cell r="A132700" t="str">
            <v>GSD</v>
          </cell>
        </row>
        <row r="132701">
          <cell r="A132701" t="str">
            <v>GSD</v>
          </cell>
        </row>
        <row r="132702">
          <cell r="A132702" t="str">
            <v>BIOSCIENCES</v>
          </cell>
        </row>
        <row r="132703">
          <cell r="A132703" t="str">
            <v>GSD</v>
          </cell>
        </row>
        <row r="132704">
          <cell r="A132704" t="str">
            <v>GSD</v>
          </cell>
        </row>
        <row r="132705">
          <cell r="A132705" t="str">
            <v>GSD</v>
          </cell>
        </row>
        <row r="132706">
          <cell r="A132706" t="str">
            <v>GSD</v>
          </cell>
        </row>
        <row r="132707">
          <cell r="A132707" t="str">
            <v>GSD</v>
          </cell>
        </row>
        <row r="132708">
          <cell r="A132708" t="str">
            <v>GSD</v>
          </cell>
        </row>
        <row r="132709">
          <cell r="A132709" t="str">
            <v>GSD</v>
          </cell>
        </row>
        <row r="132710">
          <cell r="A132710" t="str">
            <v>BIOSCIENCES</v>
          </cell>
        </row>
        <row r="132711">
          <cell r="A132711" t="str">
            <v>BIOSCIENCES</v>
          </cell>
        </row>
        <row r="132712">
          <cell r="A132712" t="str">
            <v>GSD</v>
          </cell>
        </row>
        <row r="132713">
          <cell r="A132713" t="str">
            <v>GSD</v>
          </cell>
        </row>
        <row r="132714">
          <cell r="A132714" t="str">
            <v>GSD</v>
          </cell>
        </row>
        <row r="132715">
          <cell r="A132715" t="str">
            <v>GSD</v>
          </cell>
        </row>
        <row r="132716">
          <cell r="A132716" t="str">
            <v>GSD</v>
          </cell>
        </row>
        <row r="132717">
          <cell r="A132717" t="str">
            <v>GSD</v>
          </cell>
        </row>
        <row r="132718">
          <cell r="A132718" t="str">
            <v>BIOSCIENCES</v>
          </cell>
        </row>
        <row r="132719">
          <cell r="A132719" t="str">
            <v>GSD</v>
          </cell>
        </row>
        <row r="132720">
          <cell r="A132720" t="str">
            <v>GSD</v>
          </cell>
        </row>
        <row r="132721">
          <cell r="A132721" t="str">
            <v>BIOSCIENCES</v>
          </cell>
        </row>
        <row r="132722">
          <cell r="A132722" t="str">
            <v>BIOSCIENCES</v>
          </cell>
        </row>
        <row r="132723">
          <cell r="A132723" t="str">
            <v>BIOSCIENCES</v>
          </cell>
        </row>
        <row r="132724">
          <cell r="A132724" t="str">
            <v>BIOSCIENCES</v>
          </cell>
        </row>
        <row r="132725">
          <cell r="A132725" t="str">
            <v>GSD</v>
          </cell>
        </row>
        <row r="132726">
          <cell r="A132726" t="str">
            <v>GSD</v>
          </cell>
        </row>
        <row r="132727">
          <cell r="A132727" t="str">
            <v>GSD</v>
          </cell>
        </row>
        <row r="132728">
          <cell r="A132728" t="str">
            <v>GSD</v>
          </cell>
        </row>
        <row r="132729">
          <cell r="A132729" t="str">
            <v>GSD</v>
          </cell>
        </row>
        <row r="132730">
          <cell r="A132730" t="str">
            <v>GSD</v>
          </cell>
        </row>
        <row r="132731">
          <cell r="A132731" t="str">
            <v>GSD</v>
          </cell>
        </row>
        <row r="132732">
          <cell r="A132732" t="str">
            <v>GSD</v>
          </cell>
        </row>
        <row r="132733">
          <cell r="A132733" t="str">
            <v>GSD</v>
          </cell>
        </row>
        <row r="132734">
          <cell r="A132734" t="str">
            <v>GSD</v>
          </cell>
        </row>
        <row r="132735">
          <cell r="A132735" t="str">
            <v>GSD</v>
          </cell>
        </row>
        <row r="132736">
          <cell r="A132736" t="str">
            <v>GSD</v>
          </cell>
        </row>
        <row r="132737">
          <cell r="A132737" t="str">
            <v>GSD</v>
          </cell>
        </row>
        <row r="132738">
          <cell r="A132738" t="str">
            <v>GSD</v>
          </cell>
        </row>
        <row r="132739">
          <cell r="A132739" t="str">
            <v>BIOSCIENCES</v>
          </cell>
        </row>
        <row r="132740">
          <cell r="A132740" t="str">
            <v>OTHER</v>
          </cell>
        </row>
        <row r="132741">
          <cell r="A132741" t="str">
            <v>GSD</v>
          </cell>
        </row>
        <row r="132742">
          <cell r="A132742" t="str">
            <v>GSD</v>
          </cell>
        </row>
        <row r="132743">
          <cell r="A132743" t="str">
            <v>GSD</v>
          </cell>
        </row>
        <row r="132744">
          <cell r="A132744" t="str">
            <v>GSD</v>
          </cell>
        </row>
        <row r="132745">
          <cell r="A132745" t="str">
            <v>GSD</v>
          </cell>
        </row>
        <row r="132746">
          <cell r="A132746" t="str">
            <v>BIOSCIENCES</v>
          </cell>
        </row>
        <row r="132747">
          <cell r="A132747" t="str">
            <v>BIOSCIENCES</v>
          </cell>
        </row>
        <row r="132748">
          <cell r="A132748" t="str">
            <v>BIOSCIENCES</v>
          </cell>
        </row>
        <row r="132749">
          <cell r="A132749" t="str">
            <v>BIOSCIENCES</v>
          </cell>
        </row>
        <row r="132750">
          <cell r="A132750" t="str">
            <v>BIOSCIENCES</v>
          </cell>
        </row>
        <row r="132751">
          <cell r="A132751" t="str">
            <v>GSD</v>
          </cell>
        </row>
        <row r="132752">
          <cell r="A132752" t="str">
            <v>GSD</v>
          </cell>
        </row>
        <row r="132753">
          <cell r="A132753" t="str">
            <v>GSD</v>
          </cell>
        </row>
        <row r="132754">
          <cell r="A132754" t="str">
            <v>GSD</v>
          </cell>
        </row>
        <row r="132755">
          <cell r="A132755" t="str">
            <v>GSD</v>
          </cell>
        </row>
        <row r="132756">
          <cell r="A132756" t="str">
            <v>GSD</v>
          </cell>
        </row>
        <row r="132757">
          <cell r="A132757" t="str">
            <v>GSD</v>
          </cell>
        </row>
        <row r="132758">
          <cell r="A132758" t="str">
            <v>GSD</v>
          </cell>
        </row>
        <row r="132759">
          <cell r="A132759" t="str">
            <v>GSD</v>
          </cell>
        </row>
        <row r="132760">
          <cell r="A132760" t="str">
            <v>GSD</v>
          </cell>
        </row>
        <row r="132761">
          <cell r="A132761" t="str">
            <v>GSD</v>
          </cell>
        </row>
        <row r="132762">
          <cell r="A132762" t="str">
            <v>GSD</v>
          </cell>
        </row>
        <row r="132763">
          <cell r="A132763" t="str">
            <v>BIOSCIENCES</v>
          </cell>
        </row>
        <row r="132764">
          <cell r="A132764" t="str">
            <v>BIOSCIENCES</v>
          </cell>
        </row>
        <row r="132765">
          <cell r="A132765" t="str">
            <v>GSD</v>
          </cell>
        </row>
        <row r="132766">
          <cell r="A132766" t="str">
            <v>GSD</v>
          </cell>
        </row>
        <row r="132767">
          <cell r="A132767" t="str">
            <v>GSD</v>
          </cell>
        </row>
        <row r="132768">
          <cell r="A132768" t="str">
            <v>BIOSCIENCES</v>
          </cell>
        </row>
        <row r="132769">
          <cell r="A132769" t="str">
            <v>GSD</v>
          </cell>
        </row>
        <row r="132770">
          <cell r="A132770" t="str">
            <v>GSD</v>
          </cell>
        </row>
        <row r="132771">
          <cell r="A132771" t="str">
            <v>BIOSCIENCES</v>
          </cell>
        </row>
        <row r="132772">
          <cell r="A132772" t="str">
            <v>GSD</v>
          </cell>
        </row>
        <row r="132773">
          <cell r="A132773" t="str">
            <v>GSD</v>
          </cell>
        </row>
        <row r="132774">
          <cell r="A132774" t="str">
            <v>GSD</v>
          </cell>
        </row>
        <row r="132775">
          <cell r="A132775" t="str">
            <v>GSD</v>
          </cell>
        </row>
        <row r="132776">
          <cell r="A132776" t="str">
            <v>GSD</v>
          </cell>
        </row>
        <row r="132777">
          <cell r="A132777" t="str">
            <v>GSD</v>
          </cell>
        </row>
        <row r="132778">
          <cell r="A132778" t="str">
            <v>GSD</v>
          </cell>
        </row>
        <row r="132779">
          <cell r="A132779" t="str">
            <v>GSD</v>
          </cell>
        </row>
        <row r="132780">
          <cell r="A132780" t="str">
            <v>GSD</v>
          </cell>
        </row>
        <row r="132781">
          <cell r="A132781" t="str">
            <v>GSD</v>
          </cell>
        </row>
        <row r="132782">
          <cell r="A132782" t="str">
            <v>OTHER</v>
          </cell>
        </row>
        <row r="132783">
          <cell r="A132783" t="str">
            <v>GSD</v>
          </cell>
        </row>
        <row r="132784">
          <cell r="A132784" t="str">
            <v>GSD</v>
          </cell>
        </row>
        <row r="132785">
          <cell r="A132785" t="str">
            <v>GSD</v>
          </cell>
        </row>
        <row r="132786">
          <cell r="A132786" t="str">
            <v>GSD</v>
          </cell>
        </row>
        <row r="132787">
          <cell r="A132787" t="str">
            <v>BIOSCIENCES</v>
          </cell>
        </row>
        <row r="132788">
          <cell r="A132788" t="str">
            <v>OTHER</v>
          </cell>
        </row>
        <row r="132789">
          <cell r="A132789" t="str">
            <v>GSD</v>
          </cell>
        </row>
        <row r="132790">
          <cell r="A132790" t="str">
            <v>GSD</v>
          </cell>
        </row>
        <row r="132791">
          <cell r="A132791" t="str">
            <v>GSD</v>
          </cell>
        </row>
        <row r="132792">
          <cell r="A132792" t="str">
            <v>GSD</v>
          </cell>
        </row>
        <row r="132793">
          <cell r="A132793" t="str">
            <v>GSD</v>
          </cell>
        </row>
        <row r="132794">
          <cell r="A132794" t="str">
            <v>BIOSCIENCES</v>
          </cell>
        </row>
        <row r="132795">
          <cell r="A132795" t="str">
            <v>BIOSCIENCES</v>
          </cell>
        </row>
        <row r="132796">
          <cell r="A132796" t="str">
            <v>BIOSCIENCES</v>
          </cell>
        </row>
        <row r="132797">
          <cell r="A132797" t="str">
            <v>BIOSCIENCES</v>
          </cell>
        </row>
        <row r="132798">
          <cell r="A132798" t="str">
            <v>BIOSCIENCES</v>
          </cell>
        </row>
        <row r="132799">
          <cell r="A132799" t="str">
            <v>BIOSCIENCES</v>
          </cell>
        </row>
        <row r="132800">
          <cell r="A132800" t="str">
            <v>BIOSCIENCES</v>
          </cell>
        </row>
        <row r="132801">
          <cell r="A132801" t="str">
            <v>BIOSCIENCES</v>
          </cell>
        </row>
        <row r="132802">
          <cell r="A132802" t="str">
            <v>BIOSCIENCES</v>
          </cell>
        </row>
        <row r="132803">
          <cell r="A132803" t="str">
            <v>BIOSCIENCES</v>
          </cell>
        </row>
        <row r="132804">
          <cell r="A132804" t="str">
            <v>BIOSCIENCES</v>
          </cell>
        </row>
        <row r="132805">
          <cell r="A132805" t="str">
            <v>BIOSCIENCES</v>
          </cell>
        </row>
        <row r="132806">
          <cell r="A132806" t="str">
            <v>BIOSCIENCES</v>
          </cell>
        </row>
        <row r="132807">
          <cell r="A132807" t="str">
            <v>BIOSCIENCES</v>
          </cell>
        </row>
        <row r="132808">
          <cell r="A132808" t="str">
            <v>BIOSCIENCES</v>
          </cell>
        </row>
        <row r="132809">
          <cell r="A132809" t="str">
            <v>BIOSCIENCES</v>
          </cell>
        </row>
        <row r="132810">
          <cell r="A132810" t="str">
            <v>BIOSCIENCES</v>
          </cell>
        </row>
        <row r="132811">
          <cell r="A132811" t="str">
            <v>BIOSCIENCES</v>
          </cell>
        </row>
        <row r="132812">
          <cell r="A132812" t="str">
            <v>BIOSCIENCES</v>
          </cell>
        </row>
        <row r="132813">
          <cell r="A132813" t="str">
            <v>BIOSCIENCES</v>
          </cell>
        </row>
        <row r="132814">
          <cell r="A132814" t="str">
            <v>BIOSCIENCES</v>
          </cell>
        </row>
        <row r="132815">
          <cell r="A132815" t="str">
            <v>BIOSCIENCES</v>
          </cell>
        </row>
        <row r="132816">
          <cell r="A132816" t="str">
            <v>BIOSCIENCES</v>
          </cell>
        </row>
        <row r="132817">
          <cell r="A132817" t="str">
            <v>BIOSCIENCES</v>
          </cell>
        </row>
        <row r="132818">
          <cell r="A132818" t="str">
            <v>BIOSCIENCES</v>
          </cell>
        </row>
        <row r="132819">
          <cell r="A132819" t="str">
            <v>BIOSCIENCES</v>
          </cell>
        </row>
        <row r="132820">
          <cell r="A132820" t="str">
            <v>BIOSCIENCES</v>
          </cell>
        </row>
        <row r="132821">
          <cell r="A132821" t="str">
            <v>BIOSCIENCES</v>
          </cell>
        </row>
        <row r="132822">
          <cell r="A132822" t="str">
            <v>BIOSCIENCES</v>
          </cell>
        </row>
        <row r="132823">
          <cell r="A132823" t="str">
            <v>BIOSCIENCES</v>
          </cell>
        </row>
        <row r="132824">
          <cell r="A132824" t="str">
            <v>BIOSCIENCES</v>
          </cell>
        </row>
        <row r="132825">
          <cell r="A132825" t="str">
            <v>BIOSCIENCES</v>
          </cell>
        </row>
        <row r="132826">
          <cell r="A132826" t="str">
            <v>BIOSCIENCES</v>
          </cell>
        </row>
        <row r="132827">
          <cell r="A132827" t="str">
            <v>BIOSCIENCES</v>
          </cell>
        </row>
        <row r="132828">
          <cell r="A132828" t="str">
            <v>BIOSCIENCES</v>
          </cell>
        </row>
        <row r="132829">
          <cell r="A132829" t="str">
            <v>BIOSCIENCES</v>
          </cell>
        </row>
        <row r="132830">
          <cell r="A132830" t="str">
            <v>BIOSCIENCES</v>
          </cell>
        </row>
        <row r="132831">
          <cell r="A132831" t="str">
            <v>BIOSCIENCES</v>
          </cell>
        </row>
        <row r="132832">
          <cell r="A132832" t="str">
            <v>BIOSCIENCES</v>
          </cell>
        </row>
        <row r="132833">
          <cell r="A132833" t="str">
            <v>BIOSCIENCES</v>
          </cell>
        </row>
        <row r="132834">
          <cell r="A132834" t="str">
            <v>BIOSCIENCES</v>
          </cell>
        </row>
        <row r="132835">
          <cell r="A132835" t="str">
            <v>BIOSCIENCES</v>
          </cell>
        </row>
        <row r="132836">
          <cell r="A132836" t="str">
            <v>BIOSCIENCES</v>
          </cell>
        </row>
        <row r="132837">
          <cell r="A132837" t="str">
            <v>BIOSCIENCES</v>
          </cell>
        </row>
        <row r="132838">
          <cell r="A132838" t="str">
            <v>BIOSCIENCES</v>
          </cell>
        </row>
        <row r="132839">
          <cell r="A132839" t="str">
            <v>BIOSCIENCES</v>
          </cell>
        </row>
        <row r="132840">
          <cell r="A132840" t="str">
            <v>GSD</v>
          </cell>
        </row>
        <row r="132841">
          <cell r="A132841" t="str">
            <v>GSD</v>
          </cell>
        </row>
        <row r="132842">
          <cell r="A132842" t="str">
            <v>GSD</v>
          </cell>
        </row>
        <row r="132843">
          <cell r="A132843" t="str">
            <v>GSD</v>
          </cell>
        </row>
        <row r="132844">
          <cell r="A132844" t="str">
            <v>GSD</v>
          </cell>
        </row>
        <row r="132845">
          <cell r="A132845" t="str">
            <v>GSD</v>
          </cell>
        </row>
        <row r="132846">
          <cell r="A132846" t="str">
            <v>GSD</v>
          </cell>
        </row>
        <row r="132847">
          <cell r="A132847" t="str">
            <v>GSD</v>
          </cell>
        </row>
        <row r="132848">
          <cell r="A132848" t="str">
            <v>GSD</v>
          </cell>
        </row>
        <row r="132849">
          <cell r="A132849" t="str">
            <v>GSD</v>
          </cell>
        </row>
        <row r="132850">
          <cell r="A132850" t="str">
            <v>GSD</v>
          </cell>
        </row>
        <row r="132851">
          <cell r="A132851" t="str">
            <v>GSD</v>
          </cell>
        </row>
        <row r="132852">
          <cell r="A132852" t="str">
            <v>GSD</v>
          </cell>
        </row>
        <row r="132853">
          <cell r="A132853" t="str">
            <v>GSD</v>
          </cell>
        </row>
        <row r="132854">
          <cell r="A132854" t="str">
            <v>GSD</v>
          </cell>
        </row>
        <row r="132855">
          <cell r="A132855" t="str">
            <v>GSD</v>
          </cell>
        </row>
        <row r="132856">
          <cell r="A132856" t="str">
            <v>GSD</v>
          </cell>
        </row>
        <row r="132857">
          <cell r="A132857" t="str">
            <v>GSD</v>
          </cell>
        </row>
        <row r="132858">
          <cell r="A132858" t="str">
            <v>GSD</v>
          </cell>
        </row>
        <row r="132859">
          <cell r="A132859" t="str">
            <v>GSD</v>
          </cell>
        </row>
        <row r="132860">
          <cell r="A132860" t="str">
            <v>GSD</v>
          </cell>
        </row>
        <row r="132861">
          <cell r="A132861" t="str">
            <v>GSD</v>
          </cell>
        </row>
        <row r="132862">
          <cell r="A132862" t="str">
            <v>GSD</v>
          </cell>
        </row>
        <row r="132863">
          <cell r="A132863" t="str">
            <v>GSD</v>
          </cell>
        </row>
        <row r="132864">
          <cell r="A132864" t="str">
            <v>GSD</v>
          </cell>
        </row>
        <row r="132865">
          <cell r="A132865" t="str">
            <v>GSD</v>
          </cell>
        </row>
        <row r="132866">
          <cell r="A132866" t="str">
            <v>GSD</v>
          </cell>
        </row>
        <row r="132867">
          <cell r="A132867" t="str">
            <v>GSD</v>
          </cell>
        </row>
        <row r="132868">
          <cell r="A132868" t="str">
            <v>GSD</v>
          </cell>
        </row>
        <row r="132869">
          <cell r="A132869" t="str">
            <v>GSD</v>
          </cell>
        </row>
        <row r="132870">
          <cell r="A132870" t="str">
            <v>GSD</v>
          </cell>
        </row>
        <row r="132871">
          <cell r="A132871" t="str">
            <v>GSD</v>
          </cell>
        </row>
        <row r="132872">
          <cell r="A132872" t="str">
            <v>GSD</v>
          </cell>
        </row>
        <row r="132873">
          <cell r="A132873" t="str">
            <v>GSD</v>
          </cell>
        </row>
        <row r="132874">
          <cell r="A132874" t="str">
            <v>GSD</v>
          </cell>
        </row>
        <row r="132875">
          <cell r="A132875" t="str">
            <v>GSD</v>
          </cell>
        </row>
        <row r="132876">
          <cell r="A132876" t="str">
            <v>GSD</v>
          </cell>
        </row>
        <row r="132877">
          <cell r="A132877" t="str">
            <v>GSD</v>
          </cell>
        </row>
        <row r="132878">
          <cell r="A132878" t="str">
            <v>GSD</v>
          </cell>
        </row>
        <row r="132879">
          <cell r="A132879" t="str">
            <v>GSD</v>
          </cell>
        </row>
        <row r="132880">
          <cell r="A132880" t="str">
            <v>GSD</v>
          </cell>
        </row>
        <row r="132881">
          <cell r="A132881" t="str">
            <v>GSD</v>
          </cell>
        </row>
        <row r="132882">
          <cell r="A132882" t="str">
            <v>GSD</v>
          </cell>
        </row>
        <row r="132883">
          <cell r="A132883" t="str">
            <v>GSD</v>
          </cell>
        </row>
        <row r="132884">
          <cell r="A132884" t="str">
            <v>GSD</v>
          </cell>
        </row>
        <row r="132885">
          <cell r="A132885" t="str">
            <v>GSD</v>
          </cell>
        </row>
        <row r="132886">
          <cell r="A132886" t="str">
            <v>GSD</v>
          </cell>
        </row>
        <row r="132887">
          <cell r="A132887" t="str">
            <v>GSD</v>
          </cell>
        </row>
        <row r="132888">
          <cell r="A132888" t="str">
            <v>GSD</v>
          </cell>
        </row>
        <row r="132889">
          <cell r="A132889" t="str">
            <v>GSD</v>
          </cell>
        </row>
        <row r="132890">
          <cell r="A132890" t="str">
            <v>GSD</v>
          </cell>
        </row>
        <row r="132891">
          <cell r="A132891" t="str">
            <v>GSD</v>
          </cell>
        </row>
        <row r="132892">
          <cell r="A132892" t="str">
            <v>GSD</v>
          </cell>
        </row>
        <row r="132893">
          <cell r="A132893" t="str">
            <v>GSD</v>
          </cell>
        </row>
        <row r="132894">
          <cell r="A132894" t="str">
            <v>GSD</v>
          </cell>
        </row>
        <row r="132895">
          <cell r="A132895" t="str">
            <v>GSD</v>
          </cell>
        </row>
        <row r="132896">
          <cell r="A132896" t="str">
            <v>GSD</v>
          </cell>
        </row>
        <row r="132897">
          <cell r="A132897" t="str">
            <v>GSD</v>
          </cell>
        </row>
        <row r="132898">
          <cell r="A132898" t="str">
            <v>GSD</v>
          </cell>
        </row>
        <row r="132899">
          <cell r="A132899" t="str">
            <v>GSD</v>
          </cell>
        </row>
        <row r="132900">
          <cell r="A132900" t="str">
            <v>GSD</v>
          </cell>
        </row>
        <row r="132901">
          <cell r="A132901" t="str">
            <v>GSD</v>
          </cell>
        </row>
        <row r="132902">
          <cell r="A132902" t="str">
            <v>GSD</v>
          </cell>
        </row>
        <row r="132903">
          <cell r="A132903" t="str">
            <v>GSD</v>
          </cell>
        </row>
        <row r="132904">
          <cell r="A132904" t="str">
            <v>GSD</v>
          </cell>
        </row>
        <row r="132905">
          <cell r="A132905" t="str">
            <v>GSD</v>
          </cell>
        </row>
        <row r="132906">
          <cell r="A132906" t="str">
            <v>GSD</v>
          </cell>
        </row>
        <row r="132907">
          <cell r="A132907" t="str">
            <v>GSD</v>
          </cell>
        </row>
        <row r="132908">
          <cell r="A132908" t="str">
            <v>GSD</v>
          </cell>
        </row>
        <row r="132909">
          <cell r="A132909" t="str">
            <v>GSD</v>
          </cell>
        </row>
        <row r="132910">
          <cell r="A132910" t="str">
            <v>GSD</v>
          </cell>
        </row>
        <row r="132911">
          <cell r="A132911" t="str">
            <v>GSD</v>
          </cell>
        </row>
        <row r="132912">
          <cell r="A132912" t="str">
            <v>GSD</v>
          </cell>
        </row>
        <row r="132913">
          <cell r="A132913" t="str">
            <v>GSD</v>
          </cell>
        </row>
        <row r="132914">
          <cell r="A132914" t="str">
            <v>GSD</v>
          </cell>
        </row>
        <row r="132915">
          <cell r="A132915" t="str">
            <v>GSD</v>
          </cell>
        </row>
        <row r="132916">
          <cell r="A132916" t="str">
            <v>GSD</v>
          </cell>
        </row>
        <row r="132917">
          <cell r="A132917" t="str">
            <v>GSD</v>
          </cell>
        </row>
        <row r="132918">
          <cell r="A132918" t="str">
            <v>GSD</v>
          </cell>
        </row>
        <row r="132919">
          <cell r="A132919" t="str">
            <v>GSD</v>
          </cell>
        </row>
        <row r="132920">
          <cell r="A132920" t="str">
            <v>GSD</v>
          </cell>
        </row>
        <row r="132921">
          <cell r="A132921" t="str">
            <v>GSD</v>
          </cell>
        </row>
        <row r="132922">
          <cell r="A132922" t="str">
            <v>GSD</v>
          </cell>
        </row>
        <row r="132923">
          <cell r="A132923" t="str">
            <v>GSD</v>
          </cell>
        </row>
        <row r="132924">
          <cell r="A132924" t="str">
            <v>GSD</v>
          </cell>
        </row>
        <row r="132925">
          <cell r="A132925" t="str">
            <v>GSD</v>
          </cell>
        </row>
        <row r="132926">
          <cell r="A132926" t="str">
            <v>GSD</v>
          </cell>
        </row>
        <row r="132927">
          <cell r="A132927" t="str">
            <v>GSD</v>
          </cell>
        </row>
        <row r="132928">
          <cell r="A132928" t="str">
            <v>GSD</v>
          </cell>
        </row>
        <row r="132929">
          <cell r="A132929" t="str">
            <v>GSD</v>
          </cell>
        </row>
        <row r="132930">
          <cell r="A132930" t="str">
            <v>GSD</v>
          </cell>
        </row>
        <row r="132931">
          <cell r="A132931" t="str">
            <v>GSD</v>
          </cell>
        </row>
        <row r="132932">
          <cell r="A132932" t="str">
            <v>GSD</v>
          </cell>
        </row>
        <row r="132933">
          <cell r="A132933" t="str">
            <v>GSD</v>
          </cell>
        </row>
        <row r="132934">
          <cell r="A132934" t="str">
            <v>GSD</v>
          </cell>
        </row>
        <row r="132935">
          <cell r="A132935" t="str">
            <v>GSD</v>
          </cell>
        </row>
        <row r="132936">
          <cell r="A132936" t="str">
            <v>GSD</v>
          </cell>
        </row>
        <row r="132937">
          <cell r="A132937" t="str">
            <v>GSD</v>
          </cell>
        </row>
        <row r="132938">
          <cell r="A132938" t="str">
            <v>GSD</v>
          </cell>
        </row>
        <row r="132939">
          <cell r="A132939" t="str">
            <v>GSD</v>
          </cell>
        </row>
        <row r="132940">
          <cell r="A132940" t="str">
            <v>GSD</v>
          </cell>
        </row>
        <row r="132941">
          <cell r="A132941" t="str">
            <v>GSD</v>
          </cell>
        </row>
        <row r="132942">
          <cell r="A132942" t="str">
            <v>GSD</v>
          </cell>
        </row>
        <row r="132943">
          <cell r="A132943" t="str">
            <v>GSD</v>
          </cell>
        </row>
        <row r="132944">
          <cell r="A132944" t="str">
            <v>GSD</v>
          </cell>
        </row>
        <row r="132945">
          <cell r="A132945" t="str">
            <v>GSD</v>
          </cell>
        </row>
        <row r="132946">
          <cell r="A132946" t="str">
            <v>GSD</v>
          </cell>
        </row>
        <row r="132947">
          <cell r="A132947" t="str">
            <v>GSD</v>
          </cell>
        </row>
        <row r="132948">
          <cell r="A132948" t="str">
            <v>GSD</v>
          </cell>
        </row>
        <row r="132949">
          <cell r="A132949" t="str">
            <v>GSD</v>
          </cell>
        </row>
        <row r="132950">
          <cell r="A132950" t="str">
            <v>GSD</v>
          </cell>
        </row>
        <row r="132951">
          <cell r="A132951" t="str">
            <v>GSD</v>
          </cell>
        </row>
        <row r="132952">
          <cell r="A132952" t="str">
            <v>GSD</v>
          </cell>
        </row>
        <row r="132953">
          <cell r="A132953" t="str">
            <v>GSD</v>
          </cell>
        </row>
        <row r="132954">
          <cell r="A132954" t="str">
            <v>GSD</v>
          </cell>
        </row>
        <row r="132955">
          <cell r="A132955" t="str">
            <v>GSD</v>
          </cell>
        </row>
        <row r="132956">
          <cell r="A132956" t="str">
            <v>GSD</v>
          </cell>
        </row>
        <row r="132957">
          <cell r="A132957" t="str">
            <v>GSD</v>
          </cell>
        </row>
        <row r="132958">
          <cell r="A132958" t="str">
            <v>GSD</v>
          </cell>
        </row>
        <row r="132959">
          <cell r="A132959" t="str">
            <v>GSD</v>
          </cell>
        </row>
        <row r="132960">
          <cell r="A132960" t="str">
            <v>GSD</v>
          </cell>
        </row>
        <row r="132961">
          <cell r="A132961" t="str">
            <v>GSD</v>
          </cell>
        </row>
        <row r="132962">
          <cell r="A132962" t="str">
            <v>GSD</v>
          </cell>
        </row>
        <row r="132963">
          <cell r="A132963" t="str">
            <v>GSD</v>
          </cell>
        </row>
        <row r="132964">
          <cell r="A132964" t="str">
            <v>GSD</v>
          </cell>
        </row>
        <row r="132965">
          <cell r="A132965" t="str">
            <v>GSD</v>
          </cell>
        </row>
        <row r="132966">
          <cell r="A132966" t="str">
            <v>GSD</v>
          </cell>
        </row>
        <row r="132967">
          <cell r="A132967" t="str">
            <v>GSD</v>
          </cell>
        </row>
        <row r="132968">
          <cell r="A132968" t="str">
            <v>GSD</v>
          </cell>
        </row>
        <row r="132969">
          <cell r="A132969" t="str">
            <v>GSD</v>
          </cell>
        </row>
        <row r="132970">
          <cell r="A132970" t="str">
            <v>GSD</v>
          </cell>
        </row>
        <row r="132971">
          <cell r="A132971" t="str">
            <v>GSD</v>
          </cell>
        </row>
        <row r="132972">
          <cell r="A132972" t="str">
            <v>GSD</v>
          </cell>
        </row>
        <row r="132973">
          <cell r="A132973" t="str">
            <v>GSD</v>
          </cell>
        </row>
        <row r="132974">
          <cell r="A132974" t="str">
            <v>GSD</v>
          </cell>
        </row>
        <row r="132975">
          <cell r="A132975" t="str">
            <v>OTHER</v>
          </cell>
        </row>
        <row r="132976">
          <cell r="A132976" t="str">
            <v>OTHER</v>
          </cell>
        </row>
        <row r="132977">
          <cell r="A132977" t="str">
            <v>OTHER</v>
          </cell>
        </row>
        <row r="132978">
          <cell r="A132978" t="str">
            <v>OTHER</v>
          </cell>
        </row>
        <row r="132979">
          <cell r="A132979" t="str">
            <v>OTHER</v>
          </cell>
        </row>
        <row r="132980">
          <cell r="A132980" t="str">
            <v>OTHER</v>
          </cell>
        </row>
        <row r="132981">
          <cell r="A132981" t="str">
            <v>GSD</v>
          </cell>
        </row>
        <row r="132982">
          <cell r="A132982" t="str">
            <v>GSD</v>
          </cell>
        </row>
        <row r="132983">
          <cell r="A132983" t="str">
            <v>GSD</v>
          </cell>
        </row>
        <row r="132984">
          <cell r="A132984" t="str">
            <v>GSD</v>
          </cell>
        </row>
        <row r="132985">
          <cell r="A132985" t="str">
            <v>GSD</v>
          </cell>
        </row>
        <row r="132986">
          <cell r="A132986" t="str">
            <v>GSD</v>
          </cell>
        </row>
        <row r="132987">
          <cell r="A132987" t="str">
            <v>GSD</v>
          </cell>
        </row>
        <row r="132988">
          <cell r="A132988" t="str">
            <v>GSD</v>
          </cell>
        </row>
        <row r="132989">
          <cell r="A132989" t="str">
            <v>GSD</v>
          </cell>
        </row>
        <row r="132990">
          <cell r="A132990" t="str">
            <v>GSD</v>
          </cell>
        </row>
        <row r="132991">
          <cell r="A132991" t="str">
            <v>GSD</v>
          </cell>
        </row>
        <row r="132992">
          <cell r="A132992" t="str">
            <v>GSD</v>
          </cell>
        </row>
        <row r="132993">
          <cell r="A132993" t="str">
            <v>GSD</v>
          </cell>
        </row>
        <row r="132994">
          <cell r="A132994" t="str">
            <v>GSD</v>
          </cell>
        </row>
        <row r="132995">
          <cell r="A132995" t="str">
            <v>GSD</v>
          </cell>
        </row>
        <row r="132996">
          <cell r="A132996" t="str">
            <v>GSD</v>
          </cell>
        </row>
        <row r="132997">
          <cell r="A132997" t="str">
            <v>GSD</v>
          </cell>
        </row>
        <row r="132998">
          <cell r="A132998" t="str">
            <v>GSD</v>
          </cell>
        </row>
        <row r="132999">
          <cell r="A132999" t="str">
            <v>GSD</v>
          </cell>
        </row>
        <row r="133000">
          <cell r="A133000" t="str">
            <v>GSD</v>
          </cell>
        </row>
        <row r="133001">
          <cell r="A133001" t="str">
            <v>GSD</v>
          </cell>
        </row>
        <row r="133002">
          <cell r="A133002" t="str">
            <v>GSD</v>
          </cell>
        </row>
        <row r="133003">
          <cell r="A133003" t="str">
            <v>GSD</v>
          </cell>
        </row>
        <row r="133004">
          <cell r="A133004" t="str">
            <v>GSD</v>
          </cell>
        </row>
        <row r="133005">
          <cell r="A133005" t="str">
            <v>GSD</v>
          </cell>
        </row>
        <row r="133006">
          <cell r="A133006" t="str">
            <v>GSD</v>
          </cell>
        </row>
        <row r="133007">
          <cell r="A133007" t="str">
            <v>GSD</v>
          </cell>
        </row>
        <row r="133008">
          <cell r="A133008" t="str">
            <v>GSD</v>
          </cell>
        </row>
        <row r="133009">
          <cell r="A133009" t="str">
            <v>GSD</v>
          </cell>
        </row>
        <row r="133010">
          <cell r="A133010" t="str">
            <v>GSD</v>
          </cell>
        </row>
        <row r="133011">
          <cell r="A133011" t="str">
            <v>GSD</v>
          </cell>
        </row>
        <row r="133012">
          <cell r="A133012" t="str">
            <v>GSD</v>
          </cell>
        </row>
        <row r="133013">
          <cell r="A133013" t="str">
            <v>GSD</v>
          </cell>
        </row>
        <row r="133014">
          <cell r="A133014" t="str">
            <v>GSD</v>
          </cell>
        </row>
        <row r="133015">
          <cell r="A133015" t="str">
            <v>GSD</v>
          </cell>
        </row>
        <row r="133016">
          <cell r="A133016" t="str">
            <v>GSD</v>
          </cell>
        </row>
        <row r="133017">
          <cell r="A133017" t="str">
            <v>GSD</v>
          </cell>
        </row>
        <row r="133018">
          <cell r="A133018" t="str">
            <v>GSD</v>
          </cell>
        </row>
        <row r="133019">
          <cell r="A133019" t="str">
            <v>GSD</v>
          </cell>
        </row>
        <row r="133020">
          <cell r="A133020" t="str">
            <v>GSD</v>
          </cell>
        </row>
        <row r="133021">
          <cell r="A133021" t="str">
            <v>GSD</v>
          </cell>
        </row>
        <row r="133022">
          <cell r="A133022" t="str">
            <v>GSD</v>
          </cell>
        </row>
        <row r="133023">
          <cell r="A133023" t="str">
            <v>GSD</v>
          </cell>
        </row>
        <row r="133024">
          <cell r="A133024" t="str">
            <v>GSD</v>
          </cell>
        </row>
        <row r="133025">
          <cell r="A133025" t="str">
            <v>GSD</v>
          </cell>
        </row>
        <row r="133026">
          <cell r="A133026" t="str">
            <v>GSD</v>
          </cell>
        </row>
        <row r="133027">
          <cell r="A133027" t="str">
            <v>GSD</v>
          </cell>
        </row>
        <row r="133028">
          <cell r="A133028" t="str">
            <v>GSD</v>
          </cell>
        </row>
        <row r="133029">
          <cell r="A133029" t="str">
            <v>GSD</v>
          </cell>
        </row>
        <row r="133030">
          <cell r="A133030" t="str">
            <v>GSD</v>
          </cell>
        </row>
        <row r="133031">
          <cell r="A133031" t="str">
            <v>GSD</v>
          </cell>
        </row>
        <row r="133032">
          <cell r="A133032" t="str">
            <v>GSD</v>
          </cell>
        </row>
        <row r="133033">
          <cell r="A133033" t="str">
            <v>GSD</v>
          </cell>
        </row>
        <row r="133034">
          <cell r="A133034" t="str">
            <v>GSD</v>
          </cell>
        </row>
        <row r="133035">
          <cell r="A133035" t="str">
            <v>GSD</v>
          </cell>
        </row>
        <row r="133036">
          <cell r="A133036" t="str">
            <v>GSD</v>
          </cell>
        </row>
        <row r="133037">
          <cell r="A133037" t="str">
            <v>GSD</v>
          </cell>
        </row>
        <row r="133038">
          <cell r="A133038" t="str">
            <v>GSD</v>
          </cell>
        </row>
        <row r="133039">
          <cell r="A133039" t="str">
            <v>GSD</v>
          </cell>
        </row>
        <row r="133040">
          <cell r="A133040" t="str">
            <v>GSD</v>
          </cell>
        </row>
        <row r="133041">
          <cell r="A133041" t="str">
            <v>GSD</v>
          </cell>
        </row>
        <row r="133042">
          <cell r="A133042" t="str">
            <v>GSD</v>
          </cell>
        </row>
        <row r="133043">
          <cell r="A133043" t="str">
            <v>GSD</v>
          </cell>
        </row>
        <row r="133044">
          <cell r="A133044" t="str">
            <v>GSD</v>
          </cell>
        </row>
        <row r="133045">
          <cell r="A133045" t="str">
            <v>GSD</v>
          </cell>
        </row>
        <row r="133046">
          <cell r="A133046" t="str">
            <v>GSD</v>
          </cell>
        </row>
        <row r="133047">
          <cell r="A133047" t="str">
            <v>GSD</v>
          </cell>
        </row>
        <row r="133048">
          <cell r="A133048" t="str">
            <v>GSD</v>
          </cell>
        </row>
        <row r="133049">
          <cell r="A133049" t="str">
            <v>GSD</v>
          </cell>
        </row>
        <row r="133050">
          <cell r="A133050" t="str">
            <v>GSD</v>
          </cell>
        </row>
        <row r="133051">
          <cell r="A133051" t="str">
            <v>GSD</v>
          </cell>
        </row>
        <row r="133052">
          <cell r="A133052" t="str">
            <v>GSD</v>
          </cell>
        </row>
        <row r="133053">
          <cell r="A133053" t="str">
            <v>GSD</v>
          </cell>
        </row>
        <row r="133054">
          <cell r="A133054" t="str">
            <v>GSD</v>
          </cell>
        </row>
        <row r="133055">
          <cell r="A133055" t="str">
            <v>GSD</v>
          </cell>
        </row>
        <row r="133056">
          <cell r="A133056" t="str">
            <v>GSD</v>
          </cell>
        </row>
        <row r="133057">
          <cell r="A133057" t="str">
            <v>GSD</v>
          </cell>
        </row>
        <row r="133058">
          <cell r="A133058" t="str">
            <v>GSD</v>
          </cell>
        </row>
        <row r="133059">
          <cell r="A133059" t="str">
            <v>GSD</v>
          </cell>
        </row>
        <row r="133060">
          <cell r="A133060" t="str">
            <v>GSD</v>
          </cell>
        </row>
        <row r="133061">
          <cell r="A133061" t="str">
            <v>BIOSCIENCES</v>
          </cell>
        </row>
        <row r="133062">
          <cell r="A133062" t="str">
            <v>BIOSCIENCES</v>
          </cell>
        </row>
        <row r="133063">
          <cell r="A133063" t="str">
            <v>BIOSCIENCES</v>
          </cell>
        </row>
        <row r="133064">
          <cell r="A133064" t="str">
            <v>BIOSCIENCES</v>
          </cell>
        </row>
        <row r="133065">
          <cell r="A133065" t="str">
            <v>BIOSCIENCES</v>
          </cell>
        </row>
        <row r="133066">
          <cell r="A133066" t="str">
            <v>BIOSCIENCES</v>
          </cell>
        </row>
        <row r="133067">
          <cell r="A133067" t="str">
            <v>BIOSCIENCES</v>
          </cell>
        </row>
        <row r="133068">
          <cell r="A133068" t="str">
            <v>BIOSCIENCES</v>
          </cell>
        </row>
        <row r="133069">
          <cell r="A133069" t="str">
            <v>BIOSCIENCES</v>
          </cell>
        </row>
        <row r="133070">
          <cell r="A133070" t="str">
            <v>BIOSCIENCES</v>
          </cell>
        </row>
        <row r="133071">
          <cell r="A133071" t="str">
            <v>BIOSCIENCES</v>
          </cell>
        </row>
        <row r="133072">
          <cell r="A133072" t="str">
            <v>BIOSCIENCES</v>
          </cell>
        </row>
        <row r="133073">
          <cell r="A133073" t="str">
            <v>BIOSCIENCES</v>
          </cell>
        </row>
        <row r="133074">
          <cell r="A133074" t="str">
            <v>BIOSCIENCES</v>
          </cell>
        </row>
        <row r="133075">
          <cell r="A133075" t="str">
            <v>BIOSCIENCES</v>
          </cell>
        </row>
        <row r="133076">
          <cell r="A133076" t="str">
            <v>BIOSCIENCES</v>
          </cell>
        </row>
        <row r="133077">
          <cell r="A133077" t="str">
            <v>BIOSCIENCES</v>
          </cell>
        </row>
        <row r="133078">
          <cell r="A133078" t="str">
            <v>BIOSCIENCES</v>
          </cell>
        </row>
        <row r="133079">
          <cell r="A133079" t="str">
            <v>BIOSCIENCES</v>
          </cell>
        </row>
        <row r="133080">
          <cell r="A133080" t="str">
            <v>BIOSCIENCES</v>
          </cell>
        </row>
        <row r="133081">
          <cell r="A133081" t="str">
            <v>BIOSCIENCES</v>
          </cell>
        </row>
        <row r="133082">
          <cell r="A133082" t="str">
            <v>BIOSCIENCES</v>
          </cell>
        </row>
        <row r="133083">
          <cell r="A133083" t="str">
            <v>BIOSCIENCES</v>
          </cell>
        </row>
        <row r="133084">
          <cell r="A133084" t="str">
            <v>BIOSCIENCES</v>
          </cell>
        </row>
        <row r="133085">
          <cell r="A133085" t="str">
            <v>GSD</v>
          </cell>
        </row>
        <row r="133086">
          <cell r="A133086" t="str">
            <v>GSD</v>
          </cell>
        </row>
        <row r="133087">
          <cell r="A133087" t="str">
            <v>OTHER</v>
          </cell>
        </row>
        <row r="133088">
          <cell r="A133088" t="str">
            <v>OTHER</v>
          </cell>
        </row>
        <row r="133089">
          <cell r="A133089" t="str">
            <v>OTHER</v>
          </cell>
        </row>
        <row r="133090">
          <cell r="A133090" t="str">
            <v>OTHER</v>
          </cell>
        </row>
        <row r="133091">
          <cell r="A133091" t="str">
            <v>GSD</v>
          </cell>
        </row>
        <row r="133092">
          <cell r="A133092" t="str">
            <v>GSD</v>
          </cell>
        </row>
        <row r="133093">
          <cell r="A133093" t="str">
            <v>BIOSCIENCES</v>
          </cell>
        </row>
        <row r="133094">
          <cell r="A133094" t="str">
            <v>BIOSCIENCES</v>
          </cell>
        </row>
        <row r="133095">
          <cell r="A133095" t="str">
            <v>BIOSCIENCES</v>
          </cell>
        </row>
        <row r="133096">
          <cell r="A133096" t="str">
            <v>BIOSCIENCES</v>
          </cell>
        </row>
        <row r="133097">
          <cell r="A133097" t="str">
            <v>GSD</v>
          </cell>
        </row>
        <row r="133098">
          <cell r="A133098" t="str">
            <v>GSD</v>
          </cell>
        </row>
        <row r="133099">
          <cell r="A133099" t="str">
            <v>GSD</v>
          </cell>
        </row>
        <row r="133100">
          <cell r="A133100" t="str">
            <v>GSD</v>
          </cell>
        </row>
        <row r="133101">
          <cell r="A133101" t="str">
            <v>GSD</v>
          </cell>
        </row>
        <row r="133102">
          <cell r="A133102" t="str">
            <v>GSD</v>
          </cell>
        </row>
        <row r="133103">
          <cell r="A133103" t="str">
            <v>GSD</v>
          </cell>
        </row>
        <row r="133104">
          <cell r="A133104" t="str">
            <v>GSD</v>
          </cell>
        </row>
        <row r="133105">
          <cell r="A133105" t="str">
            <v>GSD</v>
          </cell>
        </row>
        <row r="133106">
          <cell r="A133106" t="str">
            <v>GSD</v>
          </cell>
        </row>
        <row r="133107">
          <cell r="A133107" t="str">
            <v>GSD</v>
          </cell>
        </row>
        <row r="133108">
          <cell r="A133108" t="str">
            <v>GSD</v>
          </cell>
        </row>
        <row r="133109">
          <cell r="A133109" t="str">
            <v>GSD</v>
          </cell>
        </row>
        <row r="133110">
          <cell r="A133110" t="str">
            <v>GSD</v>
          </cell>
        </row>
        <row r="133111">
          <cell r="A133111" t="str">
            <v>GSD</v>
          </cell>
        </row>
        <row r="133112">
          <cell r="A133112" t="str">
            <v>GSD</v>
          </cell>
        </row>
        <row r="133113">
          <cell r="A133113" t="str">
            <v>GSD</v>
          </cell>
        </row>
        <row r="133114">
          <cell r="A133114" t="str">
            <v>GSD</v>
          </cell>
        </row>
        <row r="133115">
          <cell r="A133115" t="str">
            <v>GSD</v>
          </cell>
        </row>
        <row r="133116">
          <cell r="A133116" t="str">
            <v>GSD</v>
          </cell>
        </row>
        <row r="133117">
          <cell r="A133117" t="str">
            <v>GSD</v>
          </cell>
        </row>
        <row r="133118">
          <cell r="A133118" t="str">
            <v>GSD</v>
          </cell>
        </row>
        <row r="133119">
          <cell r="A133119" t="str">
            <v>GSD</v>
          </cell>
        </row>
        <row r="133120">
          <cell r="A133120" t="str">
            <v>OTHER</v>
          </cell>
        </row>
        <row r="133121">
          <cell r="A133121" t="str">
            <v>GSD</v>
          </cell>
        </row>
        <row r="133122">
          <cell r="A133122" t="str">
            <v>GSD</v>
          </cell>
        </row>
        <row r="133123">
          <cell r="A133123" t="str">
            <v>GSD</v>
          </cell>
        </row>
        <row r="133124">
          <cell r="A133124" t="str">
            <v>GSD</v>
          </cell>
        </row>
        <row r="133125">
          <cell r="A133125" t="str">
            <v>GSD</v>
          </cell>
        </row>
        <row r="133126">
          <cell r="A133126" t="str">
            <v>GSD</v>
          </cell>
        </row>
        <row r="133127">
          <cell r="A133127" t="str">
            <v>OTHER</v>
          </cell>
        </row>
        <row r="133128">
          <cell r="A133128" t="str">
            <v>GSD</v>
          </cell>
        </row>
        <row r="133129">
          <cell r="A133129" t="str">
            <v>GSD</v>
          </cell>
        </row>
        <row r="133130">
          <cell r="A133130" t="str">
            <v>GSD</v>
          </cell>
        </row>
        <row r="133131">
          <cell r="A133131" t="str">
            <v>GSD</v>
          </cell>
        </row>
        <row r="133132">
          <cell r="A133132" t="str">
            <v>GSD</v>
          </cell>
        </row>
        <row r="133133">
          <cell r="A133133" t="str">
            <v>GSD</v>
          </cell>
        </row>
        <row r="133134">
          <cell r="A133134" t="str">
            <v>GSD</v>
          </cell>
        </row>
        <row r="133135">
          <cell r="A133135" t="str">
            <v>GSD</v>
          </cell>
        </row>
        <row r="133136">
          <cell r="A133136" t="str">
            <v>GSD</v>
          </cell>
        </row>
        <row r="133137">
          <cell r="A133137" t="str">
            <v>GSD</v>
          </cell>
        </row>
        <row r="133138">
          <cell r="A133138" t="str">
            <v>GSD</v>
          </cell>
        </row>
        <row r="133139">
          <cell r="A133139" t="str">
            <v>GSD</v>
          </cell>
        </row>
        <row r="133140">
          <cell r="A133140" t="str">
            <v>GSD</v>
          </cell>
        </row>
        <row r="133141">
          <cell r="A133141" t="str">
            <v>GSD</v>
          </cell>
        </row>
        <row r="133142">
          <cell r="A133142" t="str">
            <v>GSD</v>
          </cell>
        </row>
        <row r="133143">
          <cell r="A133143" t="str">
            <v>BIOSCIENCES</v>
          </cell>
        </row>
        <row r="133144">
          <cell r="A133144" t="str">
            <v>BIOSCIENCES</v>
          </cell>
        </row>
        <row r="133145">
          <cell r="A133145" t="str">
            <v>GSD</v>
          </cell>
        </row>
        <row r="133146">
          <cell r="A133146" t="str">
            <v>GSD</v>
          </cell>
        </row>
        <row r="133147">
          <cell r="A133147" t="str">
            <v>GSD</v>
          </cell>
        </row>
        <row r="133148">
          <cell r="A133148" t="str">
            <v>GSD</v>
          </cell>
        </row>
        <row r="133149">
          <cell r="A133149" t="str">
            <v>GSD</v>
          </cell>
        </row>
        <row r="133150">
          <cell r="A133150" t="str">
            <v>GSD</v>
          </cell>
        </row>
        <row r="133151">
          <cell r="A133151" t="str">
            <v>GSD</v>
          </cell>
        </row>
        <row r="133152">
          <cell r="A133152" t="str">
            <v>GSD</v>
          </cell>
        </row>
        <row r="133153">
          <cell r="A133153" t="str">
            <v>GSD</v>
          </cell>
        </row>
        <row r="133154">
          <cell r="A133154" t="str">
            <v>GSD</v>
          </cell>
        </row>
        <row r="133155">
          <cell r="A133155" t="str">
            <v>GSD</v>
          </cell>
        </row>
        <row r="133156">
          <cell r="A133156" t="str">
            <v>GSD</v>
          </cell>
        </row>
        <row r="133157">
          <cell r="A133157" t="str">
            <v>GSD</v>
          </cell>
        </row>
        <row r="133158">
          <cell r="A133158" t="str">
            <v>GSD</v>
          </cell>
        </row>
        <row r="133159">
          <cell r="A133159" t="str">
            <v>GSD</v>
          </cell>
        </row>
        <row r="133160">
          <cell r="A133160" t="str">
            <v>GSD</v>
          </cell>
        </row>
        <row r="133161">
          <cell r="A133161" t="str">
            <v>GSD</v>
          </cell>
        </row>
        <row r="133162">
          <cell r="A133162" t="str">
            <v>GSD</v>
          </cell>
        </row>
        <row r="133163">
          <cell r="A133163" t="str">
            <v>GSD</v>
          </cell>
        </row>
        <row r="133164">
          <cell r="A133164" t="str">
            <v>GSD</v>
          </cell>
        </row>
        <row r="133165">
          <cell r="A133165" t="str">
            <v>GSD</v>
          </cell>
        </row>
        <row r="133166">
          <cell r="A133166" t="str">
            <v>GSD</v>
          </cell>
        </row>
        <row r="133167">
          <cell r="A133167" t="str">
            <v>GSD</v>
          </cell>
        </row>
        <row r="133168">
          <cell r="A133168" t="str">
            <v>GSD</v>
          </cell>
        </row>
        <row r="133169">
          <cell r="A133169" t="str">
            <v>GSD</v>
          </cell>
        </row>
        <row r="133170">
          <cell r="A133170" t="str">
            <v>GSD</v>
          </cell>
        </row>
        <row r="133171">
          <cell r="A133171" t="str">
            <v>GSD</v>
          </cell>
        </row>
        <row r="133172">
          <cell r="A133172" t="str">
            <v>GSD</v>
          </cell>
        </row>
        <row r="133173">
          <cell r="A133173" t="str">
            <v>GSD</v>
          </cell>
        </row>
        <row r="133174">
          <cell r="A133174" t="str">
            <v>GSD</v>
          </cell>
        </row>
        <row r="133175">
          <cell r="A133175" t="str">
            <v>OTHER</v>
          </cell>
        </row>
        <row r="133176">
          <cell r="A133176" t="str">
            <v>OTHER</v>
          </cell>
        </row>
        <row r="133177">
          <cell r="A133177" t="str">
            <v>OTHER</v>
          </cell>
        </row>
        <row r="133178">
          <cell r="A133178" t="str">
            <v>OTHER</v>
          </cell>
        </row>
        <row r="133179">
          <cell r="A133179" t="str">
            <v>OTHER</v>
          </cell>
        </row>
        <row r="133180">
          <cell r="A133180" t="str">
            <v>OTHER</v>
          </cell>
        </row>
        <row r="133181">
          <cell r="A133181" t="str">
            <v>OTHER</v>
          </cell>
        </row>
        <row r="133182">
          <cell r="A133182" t="str">
            <v>OTHER</v>
          </cell>
        </row>
        <row r="133183">
          <cell r="A133183" t="str">
            <v>OTHER</v>
          </cell>
        </row>
        <row r="133184">
          <cell r="A133184" t="str">
            <v>OTHER</v>
          </cell>
        </row>
        <row r="133185">
          <cell r="A133185" t="str">
            <v>OTHER</v>
          </cell>
        </row>
        <row r="133186">
          <cell r="A133186" t="str">
            <v>OTHER</v>
          </cell>
        </row>
        <row r="133187">
          <cell r="A133187" t="str">
            <v>OTHER</v>
          </cell>
        </row>
        <row r="133188">
          <cell r="A133188" t="str">
            <v>OTHER</v>
          </cell>
        </row>
        <row r="133189">
          <cell r="A133189" t="str">
            <v>OTHER</v>
          </cell>
        </row>
        <row r="133190">
          <cell r="A133190" t="str">
            <v>OTHER</v>
          </cell>
        </row>
        <row r="133191">
          <cell r="A133191" t="str">
            <v>OTHER</v>
          </cell>
        </row>
        <row r="133192">
          <cell r="A133192" t="str">
            <v>OTHER</v>
          </cell>
        </row>
        <row r="133193">
          <cell r="A133193" t="str">
            <v>OTHER</v>
          </cell>
        </row>
        <row r="133194">
          <cell r="A133194" t="str">
            <v>TXDX</v>
          </cell>
        </row>
        <row r="133195">
          <cell r="A133195" t="str">
            <v>TXDX</v>
          </cell>
        </row>
        <row r="133196">
          <cell r="A133196" t="str">
            <v>TXDX</v>
          </cell>
        </row>
        <row r="133197">
          <cell r="A133197" t="str">
            <v>TXDX</v>
          </cell>
        </row>
        <row r="133198">
          <cell r="A133198" t="str">
            <v>TXDX</v>
          </cell>
        </row>
        <row r="133199">
          <cell r="A133199" t="str">
            <v>BIOSCIENCES</v>
          </cell>
        </row>
        <row r="133200">
          <cell r="A133200" t="str">
            <v>BIOSCIENCES</v>
          </cell>
        </row>
        <row r="133201">
          <cell r="A133201" t="str">
            <v>BIOSCIENCES</v>
          </cell>
        </row>
        <row r="133202">
          <cell r="A133202" t="str">
            <v>BIOSCIENCES</v>
          </cell>
        </row>
        <row r="133203">
          <cell r="A133203" t="str">
            <v>GSD</v>
          </cell>
        </row>
        <row r="133204">
          <cell r="A133204" t="str">
            <v>BIOSCIENCES</v>
          </cell>
        </row>
        <row r="133205">
          <cell r="A133205" t="str">
            <v>BIOSCIENCES</v>
          </cell>
        </row>
        <row r="133206">
          <cell r="A133206" t="str">
            <v>GSD</v>
          </cell>
        </row>
        <row r="133207">
          <cell r="A133207" t="str">
            <v>GSD</v>
          </cell>
        </row>
        <row r="133208">
          <cell r="A133208" t="str">
            <v>GSD</v>
          </cell>
        </row>
        <row r="133209">
          <cell r="A133209" t="str">
            <v>GSD</v>
          </cell>
        </row>
        <row r="133210">
          <cell r="A133210" t="str">
            <v>GSD</v>
          </cell>
        </row>
        <row r="133211">
          <cell r="A133211" t="str">
            <v>BIOSCIENCES</v>
          </cell>
        </row>
        <row r="133212">
          <cell r="A133212" t="str">
            <v>GSD</v>
          </cell>
        </row>
        <row r="133213">
          <cell r="A133213" t="str">
            <v>BIOSCIENCES</v>
          </cell>
        </row>
        <row r="133214">
          <cell r="A133214" t="str">
            <v>BIOSCIENCES</v>
          </cell>
        </row>
        <row r="133215">
          <cell r="A133215" t="str">
            <v>BIOSCIENCES</v>
          </cell>
        </row>
        <row r="133216">
          <cell r="A133216" t="str">
            <v>BIOSCIENCES</v>
          </cell>
        </row>
        <row r="133217">
          <cell r="A133217" t="str">
            <v>BIOSCIENCES</v>
          </cell>
        </row>
        <row r="133218">
          <cell r="A133218" t="str">
            <v>BIOSCIENCES</v>
          </cell>
        </row>
        <row r="133219">
          <cell r="A133219" t="str">
            <v>BIOSCIENCES</v>
          </cell>
        </row>
        <row r="133220">
          <cell r="A133220" t="str">
            <v>BIOSCIENCES</v>
          </cell>
        </row>
        <row r="133221">
          <cell r="A133221" t="str">
            <v>GSD</v>
          </cell>
        </row>
        <row r="133222">
          <cell r="A133222" t="str">
            <v>GSD</v>
          </cell>
        </row>
        <row r="133223">
          <cell r="A133223" t="str">
            <v>GSD</v>
          </cell>
        </row>
        <row r="133224">
          <cell r="A133224" t="str">
            <v>GSD</v>
          </cell>
        </row>
        <row r="133225">
          <cell r="A133225" t="str">
            <v>GSD</v>
          </cell>
        </row>
        <row r="133226">
          <cell r="A133226" t="str">
            <v>GSD</v>
          </cell>
        </row>
        <row r="133227">
          <cell r="A133227" t="str">
            <v>GSD</v>
          </cell>
        </row>
        <row r="133228">
          <cell r="A133228" t="str">
            <v>GSD</v>
          </cell>
        </row>
        <row r="133229">
          <cell r="A133229" t="str">
            <v>GSD</v>
          </cell>
        </row>
        <row r="133230">
          <cell r="A133230" t="str">
            <v>GSD</v>
          </cell>
        </row>
        <row r="133231">
          <cell r="A133231" t="str">
            <v>GSD</v>
          </cell>
        </row>
        <row r="133232">
          <cell r="A133232" t="str">
            <v>GSD</v>
          </cell>
        </row>
        <row r="133233">
          <cell r="A133233" t="str">
            <v>BIOPRODUCTION</v>
          </cell>
        </row>
        <row r="133234">
          <cell r="A133234" t="str">
            <v>GSD</v>
          </cell>
        </row>
        <row r="133235">
          <cell r="A133235" t="str">
            <v>GSD</v>
          </cell>
        </row>
        <row r="133236">
          <cell r="A133236" t="str">
            <v>GSD</v>
          </cell>
        </row>
        <row r="133237">
          <cell r="A133237" t="str">
            <v>GSD</v>
          </cell>
        </row>
        <row r="133238">
          <cell r="A133238" t="str">
            <v>BIOSCIENCES</v>
          </cell>
        </row>
        <row r="133239">
          <cell r="A133239" t="str">
            <v>GSD</v>
          </cell>
        </row>
        <row r="133240">
          <cell r="A133240" t="str">
            <v>GSD</v>
          </cell>
        </row>
        <row r="133241">
          <cell r="A133241" t="str">
            <v>GSD</v>
          </cell>
        </row>
        <row r="133242">
          <cell r="A133242" t="str">
            <v>GSD</v>
          </cell>
        </row>
        <row r="133243">
          <cell r="A133243" t="str">
            <v>GSD</v>
          </cell>
        </row>
        <row r="133244">
          <cell r="A133244" t="str">
            <v>GSD</v>
          </cell>
        </row>
        <row r="133245">
          <cell r="A133245" t="str">
            <v>BIOSCIENCES</v>
          </cell>
        </row>
        <row r="133246">
          <cell r="A133246" t="str">
            <v>GSD</v>
          </cell>
        </row>
        <row r="133247">
          <cell r="A133247" t="str">
            <v>GSD</v>
          </cell>
        </row>
        <row r="133248">
          <cell r="A133248" t="str">
            <v>GSD</v>
          </cell>
        </row>
        <row r="133249">
          <cell r="A133249" t="str">
            <v>GSD</v>
          </cell>
        </row>
        <row r="133250">
          <cell r="A133250" t="str">
            <v>GSD</v>
          </cell>
        </row>
        <row r="133251">
          <cell r="A133251" t="str">
            <v>GSD</v>
          </cell>
        </row>
        <row r="133252">
          <cell r="A133252" t="str">
            <v>GSD</v>
          </cell>
        </row>
        <row r="133253">
          <cell r="A133253" t="str">
            <v>GSD</v>
          </cell>
        </row>
        <row r="133254">
          <cell r="A133254" t="str">
            <v>GSD</v>
          </cell>
        </row>
        <row r="133255">
          <cell r="A133255" t="str">
            <v>GSD</v>
          </cell>
        </row>
        <row r="133256">
          <cell r="A133256" t="str">
            <v>GSD</v>
          </cell>
        </row>
        <row r="133257">
          <cell r="A133257" t="str">
            <v>GSD</v>
          </cell>
        </row>
        <row r="133258">
          <cell r="A133258" t="str">
            <v>GSD</v>
          </cell>
        </row>
        <row r="133259">
          <cell r="A133259" t="str">
            <v>GSD</v>
          </cell>
        </row>
        <row r="133260">
          <cell r="A133260" t="str">
            <v>GSD</v>
          </cell>
        </row>
        <row r="133261">
          <cell r="A133261" t="str">
            <v>GSD</v>
          </cell>
        </row>
        <row r="133262">
          <cell r="A133262" t="str">
            <v>GSD</v>
          </cell>
        </row>
        <row r="133263">
          <cell r="A133263" t="str">
            <v>GSD</v>
          </cell>
        </row>
        <row r="133264">
          <cell r="A133264" t="str">
            <v>GSD</v>
          </cell>
        </row>
        <row r="133265">
          <cell r="A133265" t="str">
            <v>GSD</v>
          </cell>
        </row>
        <row r="133266">
          <cell r="A133266" t="str">
            <v>GSD</v>
          </cell>
        </row>
        <row r="133267">
          <cell r="A133267" t="str">
            <v>GSD</v>
          </cell>
        </row>
        <row r="133268">
          <cell r="A133268" t="str">
            <v>GSD</v>
          </cell>
        </row>
        <row r="133269">
          <cell r="A133269" t="str">
            <v>GSD</v>
          </cell>
        </row>
        <row r="133270">
          <cell r="A133270" t="str">
            <v>GSD</v>
          </cell>
        </row>
        <row r="133271">
          <cell r="A133271" t="str">
            <v>GSD</v>
          </cell>
        </row>
        <row r="133272">
          <cell r="A133272" t="str">
            <v>GSD</v>
          </cell>
        </row>
        <row r="133273">
          <cell r="A133273" t="str">
            <v>GSD</v>
          </cell>
        </row>
        <row r="133274">
          <cell r="A133274" t="str">
            <v>GSD</v>
          </cell>
        </row>
        <row r="133275">
          <cell r="A133275" t="str">
            <v>GSD</v>
          </cell>
        </row>
        <row r="133276">
          <cell r="A133276" t="str">
            <v>GSD</v>
          </cell>
        </row>
        <row r="133277">
          <cell r="A133277" t="str">
            <v>GSD</v>
          </cell>
        </row>
        <row r="133278">
          <cell r="A133278" t="str">
            <v>GSD</v>
          </cell>
        </row>
        <row r="133279">
          <cell r="A133279" t="str">
            <v>GSD</v>
          </cell>
        </row>
        <row r="133280">
          <cell r="A133280" t="str">
            <v>GSD</v>
          </cell>
        </row>
        <row r="133281">
          <cell r="A133281" t="str">
            <v>GSD</v>
          </cell>
        </row>
        <row r="133282">
          <cell r="A133282" t="str">
            <v>GSD</v>
          </cell>
        </row>
        <row r="133283">
          <cell r="A133283" t="str">
            <v>GSD</v>
          </cell>
        </row>
        <row r="133284">
          <cell r="A133284" t="str">
            <v>GSD</v>
          </cell>
        </row>
        <row r="133285">
          <cell r="A133285" t="str">
            <v>GSD</v>
          </cell>
        </row>
        <row r="133286">
          <cell r="A133286" t="str">
            <v>GSD</v>
          </cell>
        </row>
        <row r="133287">
          <cell r="A133287" t="str">
            <v>GSD</v>
          </cell>
        </row>
        <row r="133288">
          <cell r="A133288" t="str">
            <v>GSD</v>
          </cell>
        </row>
        <row r="133289">
          <cell r="A133289" t="str">
            <v>GSD</v>
          </cell>
        </row>
        <row r="133290">
          <cell r="A133290" t="str">
            <v>GSD</v>
          </cell>
        </row>
        <row r="133291">
          <cell r="A133291" t="str">
            <v>GSD</v>
          </cell>
        </row>
        <row r="133292">
          <cell r="A133292" t="str">
            <v>GSD</v>
          </cell>
        </row>
        <row r="133293">
          <cell r="A133293" t="str">
            <v>GSD</v>
          </cell>
        </row>
        <row r="133294">
          <cell r="A133294" t="str">
            <v>GSD</v>
          </cell>
        </row>
        <row r="133295">
          <cell r="A133295" t="str">
            <v>GSD</v>
          </cell>
        </row>
        <row r="133296">
          <cell r="A133296" t="str">
            <v>GSD</v>
          </cell>
        </row>
        <row r="133297">
          <cell r="A133297" t="str">
            <v>GSD</v>
          </cell>
        </row>
        <row r="133298">
          <cell r="A133298" t="str">
            <v>GSD</v>
          </cell>
        </row>
        <row r="133299">
          <cell r="A133299" t="str">
            <v>GSD</v>
          </cell>
        </row>
        <row r="133300">
          <cell r="A133300" t="str">
            <v>GSD</v>
          </cell>
        </row>
        <row r="133301">
          <cell r="A133301" t="str">
            <v>GSD</v>
          </cell>
        </row>
        <row r="133302">
          <cell r="A133302" t="str">
            <v>GSD</v>
          </cell>
        </row>
        <row r="133303">
          <cell r="A133303" t="str">
            <v>GSD</v>
          </cell>
        </row>
        <row r="133304">
          <cell r="A133304" t="str">
            <v>GSD</v>
          </cell>
        </row>
        <row r="133305">
          <cell r="A133305" t="str">
            <v>GSD</v>
          </cell>
        </row>
        <row r="133306">
          <cell r="A133306" t="str">
            <v>GSD</v>
          </cell>
        </row>
        <row r="133307">
          <cell r="A133307" t="str">
            <v>GSD</v>
          </cell>
        </row>
        <row r="133308">
          <cell r="A133308" t="str">
            <v>GSD</v>
          </cell>
        </row>
        <row r="133309">
          <cell r="A133309" t="str">
            <v>GSD</v>
          </cell>
        </row>
        <row r="133310">
          <cell r="A133310" t="str">
            <v>GSD</v>
          </cell>
        </row>
        <row r="133311">
          <cell r="A133311" t="str">
            <v>GSD</v>
          </cell>
        </row>
        <row r="133312">
          <cell r="A133312" t="str">
            <v>GSD</v>
          </cell>
        </row>
        <row r="133313">
          <cell r="A133313" t="str">
            <v>GSD</v>
          </cell>
        </row>
        <row r="133314">
          <cell r="A133314" t="str">
            <v>GSD</v>
          </cell>
        </row>
        <row r="133315">
          <cell r="A133315" t="str">
            <v>GSD</v>
          </cell>
        </row>
        <row r="133316">
          <cell r="A133316" t="str">
            <v>GSD</v>
          </cell>
        </row>
        <row r="133317">
          <cell r="A133317" t="str">
            <v>GSD</v>
          </cell>
        </row>
        <row r="133318">
          <cell r="A133318" t="str">
            <v>GSD</v>
          </cell>
        </row>
        <row r="133319">
          <cell r="A133319" t="str">
            <v>GSD</v>
          </cell>
        </row>
        <row r="133320">
          <cell r="A133320" t="str">
            <v>GSD</v>
          </cell>
        </row>
        <row r="133321">
          <cell r="A133321" t="str">
            <v>GSD</v>
          </cell>
        </row>
        <row r="133322">
          <cell r="A133322" t="str">
            <v>GSD</v>
          </cell>
        </row>
        <row r="133323">
          <cell r="A133323" t="str">
            <v>GSD</v>
          </cell>
        </row>
        <row r="133324">
          <cell r="A133324" t="str">
            <v>GSD</v>
          </cell>
        </row>
        <row r="133325">
          <cell r="A133325" t="str">
            <v>GSD</v>
          </cell>
        </row>
        <row r="133326">
          <cell r="A133326" t="str">
            <v>GSD</v>
          </cell>
        </row>
        <row r="133327">
          <cell r="A133327" t="str">
            <v>GSD</v>
          </cell>
        </row>
        <row r="133328">
          <cell r="A133328" t="str">
            <v>GSD</v>
          </cell>
        </row>
        <row r="133329">
          <cell r="A133329" t="str">
            <v>GSD</v>
          </cell>
        </row>
        <row r="133330">
          <cell r="A133330" t="str">
            <v>GSD</v>
          </cell>
        </row>
        <row r="133331">
          <cell r="A133331" t="str">
            <v>GSD</v>
          </cell>
        </row>
        <row r="133332">
          <cell r="A133332" t="str">
            <v>GSD</v>
          </cell>
        </row>
        <row r="133333">
          <cell r="A133333" t="str">
            <v>GSD</v>
          </cell>
        </row>
        <row r="133334">
          <cell r="A133334" t="str">
            <v>GSD</v>
          </cell>
        </row>
        <row r="133335">
          <cell r="A133335" t="str">
            <v>GSD</v>
          </cell>
        </row>
        <row r="133336">
          <cell r="A133336" t="str">
            <v>GSD</v>
          </cell>
        </row>
        <row r="133337">
          <cell r="A133337" t="str">
            <v>GSD</v>
          </cell>
        </row>
        <row r="133338">
          <cell r="A133338" t="str">
            <v>GSD</v>
          </cell>
        </row>
        <row r="133339">
          <cell r="A133339" t="str">
            <v>GSD</v>
          </cell>
        </row>
        <row r="133340">
          <cell r="A133340" t="str">
            <v>GSD</v>
          </cell>
        </row>
        <row r="133341">
          <cell r="A133341" t="str">
            <v>GSD</v>
          </cell>
        </row>
        <row r="133342">
          <cell r="A133342" t="str">
            <v>GSD</v>
          </cell>
        </row>
        <row r="133343">
          <cell r="A133343" t="str">
            <v>GSD</v>
          </cell>
        </row>
        <row r="133344">
          <cell r="A133344" t="str">
            <v>GSD</v>
          </cell>
        </row>
        <row r="133345">
          <cell r="A133345" t="str">
            <v>GSD</v>
          </cell>
        </row>
        <row r="133346">
          <cell r="A133346" t="str">
            <v>GSD</v>
          </cell>
        </row>
        <row r="133347">
          <cell r="A133347" t="str">
            <v>GSD</v>
          </cell>
        </row>
        <row r="133348">
          <cell r="A133348" t="str">
            <v>GSD</v>
          </cell>
        </row>
        <row r="133349">
          <cell r="A133349" t="str">
            <v>GSD</v>
          </cell>
        </row>
        <row r="133350">
          <cell r="A133350" t="str">
            <v>GSD</v>
          </cell>
        </row>
        <row r="133351">
          <cell r="A133351" t="str">
            <v>GSD</v>
          </cell>
        </row>
        <row r="133352">
          <cell r="A133352" t="str">
            <v>GSD</v>
          </cell>
        </row>
        <row r="133353">
          <cell r="A133353" t="str">
            <v>GSD</v>
          </cell>
        </row>
        <row r="133354">
          <cell r="A133354" t="str">
            <v>GSD</v>
          </cell>
        </row>
        <row r="133355">
          <cell r="A133355" t="str">
            <v>GSD</v>
          </cell>
        </row>
        <row r="133356">
          <cell r="A133356" t="str">
            <v>GSD</v>
          </cell>
        </row>
        <row r="133357">
          <cell r="A133357" t="str">
            <v>GSD</v>
          </cell>
        </row>
        <row r="133358">
          <cell r="A133358" t="str">
            <v>GSD</v>
          </cell>
        </row>
        <row r="133359">
          <cell r="A133359" t="str">
            <v>GSD</v>
          </cell>
        </row>
        <row r="133360">
          <cell r="A133360" t="str">
            <v>GSD</v>
          </cell>
        </row>
        <row r="133361">
          <cell r="A133361" t="str">
            <v>GSD</v>
          </cell>
        </row>
        <row r="133362">
          <cell r="A133362" t="str">
            <v>GSD</v>
          </cell>
        </row>
        <row r="133363">
          <cell r="A133363" t="str">
            <v>GSD</v>
          </cell>
        </row>
        <row r="133364">
          <cell r="A133364" t="str">
            <v>GSD</v>
          </cell>
        </row>
        <row r="133365">
          <cell r="A133365" t="str">
            <v>GSD</v>
          </cell>
        </row>
        <row r="133366">
          <cell r="A133366" t="str">
            <v>GSD</v>
          </cell>
        </row>
        <row r="133367">
          <cell r="A133367" t="str">
            <v>GSD</v>
          </cell>
        </row>
        <row r="133368">
          <cell r="A133368" t="str">
            <v>GSD</v>
          </cell>
        </row>
        <row r="133369">
          <cell r="A133369" t="str">
            <v>GSD</v>
          </cell>
        </row>
        <row r="133370">
          <cell r="A133370" t="str">
            <v>GSD</v>
          </cell>
        </row>
        <row r="133371">
          <cell r="A133371" t="str">
            <v>GSD</v>
          </cell>
        </row>
        <row r="133372">
          <cell r="A133372" t="str">
            <v>GSD</v>
          </cell>
        </row>
        <row r="133373">
          <cell r="A133373" t="str">
            <v>GSD</v>
          </cell>
        </row>
        <row r="133374">
          <cell r="A133374" t="str">
            <v>GSD</v>
          </cell>
        </row>
        <row r="133375">
          <cell r="A133375" t="str">
            <v>GSD</v>
          </cell>
        </row>
        <row r="133376">
          <cell r="A133376" t="str">
            <v>GSD</v>
          </cell>
        </row>
        <row r="133377">
          <cell r="A133377" t="str">
            <v>GSD</v>
          </cell>
        </row>
        <row r="133378">
          <cell r="A133378" t="str">
            <v>GSD</v>
          </cell>
        </row>
        <row r="133379">
          <cell r="A133379" t="str">
            <v>GSD</v>
          </cell>
        </row>
        <row r="133380">
          <cell r="A133380" t="str">
            <v>GSD</v>
          </cell>
        </row>
        <row r="133381">
          <cell r="A133381" t="str">
            <v>GSD</v>
          </cell>
        </row>
        <row r="133382">
          <cell r="A133382" t="str">
            <v>GSD</v>
          </cell>
        </row>
        <row r="133383">
          <cell r="A133383" t="str">
            <v>GSD</v>
          </cell>
        </row>
        <row r="133384">
          <cell r="A133384" t="str">
            <v>GSD</v>
          </cell>
        </row>
        <row r="133385">
          <cell r="A133385" t="str">
            <v>GSD</v>
          </cell>
        </row>
        <row r="133386">
          <cell r="A133386" t="str">
            <v>GSD</v>
          </cell>
        </row>
        <row r="133387">
          <cell r="A133387" t="str">
            <v>GSD</v>
          </cell>
        </row>
        <row r="133388">
          <cell r="A133388" t="str">
            <v>GSD</v>
          </cell>
        </row>
        <row r="133389">
          <cell r="A133389" t="str">
            <v>GSD</v>
          </cell>
        </row>
        <row r="133390">
          <cell r="A133390" t="str">
            <v>GSD</v>
          </cell>
        </row>
        <row r="133391">
          <cell r="A133391" t="str">
            <v>GSD</v>
          </cell>
        </row>
        <row r="133392">
          <cell r="A133392" t="str">
            <v>GSD</v>
          </cell>
        </row>
        <row r="133393">
          <cell r="A133393" t="str">
            <v>GSD</v>
          </cell>
        </row>
        <row r="133394">
          <cell r="A133394" t="str">
            <v>GSD</v>
          </cell>
        </row>
        <row r="133395">
          <cell r="A133395" t="str">
            <v>GSD</v>
          </cell>
        </row>
        <row r="133396">
          <cell r="A133396" t="str">
            <v>GSD</v>
          </cell>
        </row>
        <row r="133397">
          <cell r="A133397" t="str">
            <v>GSD</v>
          </cell>
        </row>
        <row r="133398">
          <cell r="A133398" t="str">
            <v>GSD</v>
          </cell>
        </row>
        <row r="133399">
          <cell r="A133399" t="str">
            <v>GSD</v>
          </cell>
        </row>
        <row r="133400">
          <cell r="A133400" t="str">
            <v>GSD</v>
          </cell>
        </row>
        <row r="133401">
          <cell r="A133401" t="str">
            <v>GSD</v>
          </cell>
        </row>
        <row r="133402">
          <cell r="A133402" t="str">
            <v>GSD</v>
          </cell>
        </row>
        <row r="133403">
          <cell r="A133403" t="str">
            <v>GSD</v>
          </cell>
        </row>
        <row r="133404">
          <cell r="A133404" t="str">
            <v>GSD</v>
          </cell>
        </row>
        <row r="133405">
          <cell r="A133405" t="str">
            <v>GSD</v>
          </cell>
        </row>
        <row r="133406">
          <cell r="A133406" t="str">
            <v>GSD</v>
          </cell>
        </row>
        <row r="133407">
          <cell r="A133407" t="str">
            <v>GSD</v>
          </cell>
        </row>
        <row r="133408">
          <cell r="A133408" t="str">
            <v>GSD</v>
          </cell>
        </row>
        <row r="133409">
          <cell r="A133409" t="str">
            <v>GSD</v>
          </cell>
        </row>
        <row r="133410">
          <cell r="A133410" t="str">
            <v>GSD</v>
          </cell>
        </row>
        <row r="133411">
          <cell r="A133411" t="str">
            <v>GSD</v>
          </cell>
        </row>
        <row r="133412">
          <cell r="A133412" t="str">
            <v>GSD</v>
          </cell>
        </row>
        <row r="133413">
          <cell r="A133413" t="str">
            <v>GSD</v>
          </cell>
        </row>
        <row r="133414">
          <cell r="A133414" t="str">
            <v>GSD</v>
          </cell>
        </row>
        <row r="133415">
          <cell r="A133415" t="str">
            <v>GSD</v>
          </cell>
        </row>
        <row r="133416">
          <cell r="A133416" t="str">
            <v>GSD</v>
          </cell>
        </row>
        <row r="133417">
          <cell r="A133417" t="str">
            <v>GSD</v>
          </cell>
        </row>
        <row r="133418">
          <cell r="A133418" t="str">
            <v>GSD</v>
          </cell>
        </row>
        <row r="133419">
          <cell r="A133419" t="str">
            <v>GSD</v>
          </cell>
        </row>
        <row r="133420">
          <cell r="A133420" t="str">
            <v>GSD</v>
          </cell>
        </row>
        <row r="133421">
          <cell r="A133421" t="str">
            <v>GSD</v>
          </cell>
        </row>
        <row r="133422">
          <cell r="A133422" t="str">
            <v>GSD</v>
          </cell>
        </row>
        <row r="133423">
          <cell r="A133423" t="str">
            <v>GSD</v>
          </cell>
        </row>
        <row r="133424">
          <cell r="A133424" t="str">
            <v>GSD</v>
          </cell>
        </row>
        <row r="133425">
          <cell r="A133425" t="str">
            <v>GSD</v>
          </cell>
        </row>
        <row r="133426">
          <cell r="A133426" t="str">
            <v>GSD</v>
          </cell>
        </row>
        <row r="133427">
          <cell r="A133427" t="str">
            <v>GSD</v>
          </cell>
        </row>
        <row r="133428">
          <cell r="A133428" t="str">
            <v>GSD</v>
          </cell>
        </row>
        <row r="133429">
          <cell r="A133429" t="str">
            <v>GSD</v>
          </cell>
        </row>
        <row r="133430">
          <cell r="A133430" t="str">
            <v>GSD</v>
          </cell>
        </row>
        <row r="133431">
          <cell r="A133431" t="str">
            <v>GSD</v>
          </cell>
        </row>
        <row r="133432">
          <cell r="A133432" t="str">
            <v>GSD</v>
          </cell>
        </row>
        <row r="133433">
          <cell r="A133433" t="str">
            <v>GSD</v>
          </cell>
        </row>
        <row r="133434">
          <cell r="A133434" t="str">
            <v>GSD</v>
          </cell>
        </row>
        <row r="133435">
          <cell r="A133435" t="str">
            <v>GSD</v>
          </cell>
        </row>
        <row r="133436">
          <cell r="A133436" t="str">
            <v>GSD</v>
          </cell>
        </row>
        <row r="133437">
          <cell r="A133437" t="str">
            <v>GSD</v>
          </cell>
        </row>
        <row r="133438">
          <cell r="A133438" t="str">
            <v>GSD</v>
          </cell>
        </row>
        <row r="133439">
          <cell r="A133439" t="str">
            <v>GSD</v>
          </cell>
        </row>
        <row r="133440">
          <cell r="A133440" t="str">
            <v>GSD</v>
          </cell>
        </row>
        <row r="133441">
          <cell r="A133441" t="str">
            <v>GSD</v>
          </cell>
        </row>
        <row r="133442">
          <cell r="A133442" t="str">
            <v>GSD</v>
          </cell>
        </row>
        <row r="133443">
          <cell r="A133443" t="str">
            <v>GSD</v>
          </cell>
        </row>
        <row r="133444">
          <cell r="A133444" t="str">
            <v>GSD</v>
          </cell>
        </row>
        <row r="133445">
          <cell r="A133445" t="str">
            <v>GSD</v>
          </cell>
        </row>
        <row r="133446">
          <cell r="A133446" t="str">
            <v>GSD</v>
          </cell>
        </row>
        <row r="133447">
          <cell r="A133447" t="str">
            <v>GSD</v>
          </cell>
        </row>
        <row r="133448">
          <cell r="A133448" t="str">
            <v>GSD</v>
          </cell>
        </row>
        <row r="133449">
          <cell r="A133449" t="str">
            <v>GSD</v>
          </cell>
        </row>
        <row r="133450">
          <cell r="A133450" t="str">
            <v>GSD</v>
          </cell>
        </row>
        <row r="133451">
          <cell r="A133451" t="str">
            <v>GSD</v>
          </cell>
        </row>
        <row r="133452">
          <cell r="A133452" t="str">
            <v>GSD</v>
          </cell>
        </row>
        <row r="133453">
          <cell r="A133453" t="str">
            <v>GSD</v>
          </cell>
        </row>
        <row r="133454">
          <cell r="A133454" t="str">
            <v>GSD</v>
          </cell>
        </row>
        <row r="133455">
          <cell r="A133455" t="str">
            <v>GSD</v>
          </cell>
        </row>
        <row r="133456">
          <cell r="A133456" t="str">
            <v>GSD</v>
          </cell>
        </row>
        <row r="133457">
          <cell r="A133457" t="str">
            <v>GSD</v>
          </cell>
        </row>
        <row r="133458">
          <cell r="A133458" t="str">
            <v>GSD</v>
          </cell>
        </row>
        <row r="133459">
          <cell r="A133459" t="str">
            <v>GSD</v>
          </cell>
        </row>
        <row r="133460">
          <cell r="A133460" t="str">
            <v>GSD</v>
          </cell>
        </row>
        <row r="133461">
          <cell r="A133461" t="str">
            <v>GSD</v>
          </cell>
        </row>
        <row r="133462">
          <cell r="A133462" t="str">
            <v>GSD</v>
          </cell>
        </row>
        <row r="133463">
          <cell r="A133463" t="str">
            <v>GSD</v>
          </cell>
        </row>
        <row r="133464">
          <cell r="A133464" t="str">
            <v>GSD</v>
          </cell>
        </row>
        <row r="133465">
          <cell r="A133465" t="str">
            <v>GSD</v>
          </cell>
        </row>
        <row r="133466">
          <cell r="A133466" t="str">
            <v>GSD</v>
          </cell>
        </row>
        <row r="133467">
          <cell r="A133467" t="str">
            <v>GSD</v>
          </cell>
        </row>
        <row r="133468">
          <cell r="A133468" t="str">
            <v>GSD</v>
          </cell>
        </row>
        <row r="133469">
          <cell r="A133469" t="str">
            <v>GSD</v>
          </cell>
        </row>
        <row r="133470">
          <cell r="A133470" t="str">
            <v>GSD</v>
          </cell>
        </row>
        <row r="133471">
          <cell r="A133471" t="str">
            <v>GSD</v>
          </cell>
        </row>
        <row r="133472">
          <cell r="A133472" t="str">
            <v>GSD</v>
          </cell>
        </row>
        <row r="133473">
          <cell r="A133473" t="str">
            <v>GSD</v>
          </cell>
        </row>
        <row r="133474">
          <cell r="A133474" t="str">
            <v>GSD</v>
          </cell>
        </row>
        <row r="133475">
          <cell r="A133475" t="str">
            <v>GSD</v>
          </cell>
        </row>
        <row r="133476">
          <cell r="A133476" t="str">
            <v>GSD</v>
          </cell>
        </row>
        <row r="133477">
          <cell r="A133477" t="str">
            <v>GSD</v>
          </cell>
        </row>
        <row r="133478">
          <cell r="A133478" t="str">
            <v>GSD</v>
          </cell>
        </row>
        <row r="133479">
          <cell r="A133479" t="str">
            <v>GSD</v>
          </cell>
        </row>
        <row r="133480">
          <cell r="A133480" t="str">
            <v>GSD</v>
          </cell>
        </row>
        <row r="133481">
          <cell r="A133481" t="str">
            <v>GSD</v>
          </cell>
        </row>
        <row r="133482">
          <cell r="A133482" t="str">
            <v>GSD</v>
          </cell>
        </row>
        <row r="133483">
          <cell r="A133483" t="str">
            <v>GSD</v>
          </cell>
        </row>
        <row r="133484">
          <cell r="A133484" t="str">
            <v>GSD</v>
          </cell>
        </row>
        <row r="133485">
          <cell r="A133485" t="str">
            <v>GSD</v>
          </cell>
        </row>
        <row r="133486">
          <cell r="A133486" t="str">
            <v>GSD</v>
          </cell>
        </row>
        <row r="133487">
          <cell r="A133487" t="str">
            <v>GSD</v>
          </cell>
        </row>
        <row r="133488">
          <cell r="A133488" t="str">
            <v>GSD</v>
          </cell>
        </row>
        <row r="133489">
          <cell r="A133489" t="str">
            <v>GSD</v>
          </cell>
        </row>
        <row r="133490">
          <cell r="A133490" t="str">
            <v>GSD</v>
          </cell>
        </row>
        <row r="133491">
          <cell r="A133491" t="str">
            <v>GSD</v>
          </cell>
        </row>
        <row r="133492">
          <cell r="A133492" t="str">
            <v>GSD</v>
          </cell>
        </row>
        <row r="133493">
          <cell r="A133493" t="str">
            <v>GSD</v>
          </cell>
        </row>
        <row r="133494">
          <cell r="A133494" t="str">
            <v>GSD</v>
          </cell>
        </row>
        <row r="133495">
          <cell r="A133495" t="str">
            <v>GSD</v>
          </cell>
        </row>
        <row r="133496">
          <cell r="A133496" t="str">
            <v>GSD</v>
          </cell>
        </row>
        <row r="133497">
          <cell r="A133497" t="str">
            <v>GSD</v>
          </cell>
        </row>
        <row r="133498">
          <cell r="A133498" t="str">
            <v>GSD</v>
          </cell>
        </row>
        <row r="133499">
          <cell r="A133499" t="str">
            <v>GSD</v>
          </cell>
        </row>
        <row r="133500">
          <cell r="A133500" t="str">
            <v>GSD</v>
          </cell>
        </row>
        <row r="133501">
          <cell r="A133501" t="str">
            <v>GSD</v>
          </cell>
        </row>
        <row r="133502">
          <cell r="A133502" t="str">
            <v>GSD</v>
          </cell>
        </row>
        <row r="133503">
          <cell r="A133503" t="str">
            <v>GSD</v>
          </cell>
        </row>
        <row r="133504">
          <cell r="A133504" t="str">
            <v>GSD</v>
          </cell>
        </row>
        <row r="133505">
          <cell r="A133505" t="str">
            <v>GSD</v>
          </cell>
        </row>
        <row r="133506">
          <cell r="A133506" t="str">
            <v>GSD</v>
          </cell>
        </row>
        <row r="133507">
          <cell r="A133507" t="str">
            <v>GSD</v>
          </cell>
        </row>
        <row r="133508">
          <cell r="A133508" t="str">
            <v>GSD</v>
          </cell>
        </row>
        <row r="133509">
          <cell r="A133509" t="str">
            <v>GSD</v>
          </cell>
        </row>
        <row r="133510">
          <cell r="A133510" t="str">
            <v>GSD</v>
          </cell>
        </row>
        <row r="133511">
          <cell r="A133511" t="str">
            <v>GSD</v>
          </cell>
        </row>
        <row r="133512">
          <cell r="A133512" t="str">
            <v>GSD</v>
          </cell>
        </row>
        <row r="133513">
          <cell r="A133513" t="str">
            <v>GSD</v>
          </cell>
        </row>
        <row r="133514">
          <cell r="A133514" t="str">
            <v>GSD</v>
          </cell>
        </row>
        <row r="133515">
          <cell r="A133515" t="str">
            <v>GSD</v>
          </cell>
        </row>
        <row r="133516">
          <cell r="A133516" t="str">
            <v>GSD</v>
          </cell>
        </row>
        <row r="133517">
          <cell r="A133517" t="str">
            <v>GSD</v>
          </cell>
        </row>
        <row r="133518">
          <cell r="A133518" t="str">
            <v>GSD</v>
          </cell>
        </row>
        <row r="133519">
          <cell r="A133519" t="str">
            <v>GSD</v>
          </cell>
        </row>
        <row r="133520">
          <cell r="A133520" t="str">
            <v>GSD</v>
          </cell>
        </row>
        <row r="133521">
          <cell r="A133521" t="str">
            <v>GSD</v>
          </cell>
        </row>
        <row r="133522">
          <cell r="A133522" t="str">
            <v>GSD</v>
          </cell>
        </row>
        <row r="133523">
          <cell r="A133523" t="str">
            <v>GSD</v>
          </cell>
        </row>
        <row r="133524">
          <cell r="A133524" t="str">
            <v>GSD</v>
          </cell>
        </row>
        <row r="133525">
          <cell r="A133525" t="str">
            <v>GSD</v>
          </cell>
        </row>
        <row r="133526">
          <cell r="A133526" t="str">
            <v>GSD</v>
          </cell>
        </row>
        <row r="133527">
          <cell r="A133527" t="str">
            <v>GSD</v>
          </cell>
        </row>
        <row r="133528">
          <cell r="A133528" t="str">
            <v>GSD</v>
          </cell>
        </row>
        <row r="133529">
          <cell r="A133529" t="str">
            <v>GSD</v>
          </cell>
        </row>
        <row r="133530">
          <cell r="A133530" t="str">
            <v>GSD</v>
          </cell>
        </row>
        <row r="133531">
          <cell r="A133531" t="str">
            <v>GSD</v>
          </cell>
        </row>
        <row r="133532">
          <cell r="A133532" t="str">
            <v>GSD</v>
          </cell>
        </row>
        <row r="133533">
          <cell r="A133533" t="str">
            <v>GSD</v>
          </cell>
        </row>
        <row r="133534">
          <cell r="A133534" t="str">
            <v>GSD</v>
          </cell>
        </row>
        <row r="133535">
          <cell r="A133535" t="str">
            <v>GSD</v>
          </cell>
        </row>
        <row r="133536">
          <cell r="A133536" t="str">
            <v>GSD</v>
          </cell>
        </row>
        <row r="133537">
          <cell r="A133537" t="str">
            <v>GSD</v>
          </cell>
        </row>
        <row r="133538">
          <cell r="A133538" t="str">
            <v>GSD</v>
          </cell>
        </row>
        <row r="133539">
          <cell r="A133539" t="str">
            <v>GSD</v>
          </cell>
        </row>
        <row r="133540">
          <cell r="A133540" t="str">
            <v>GSD</v>
          </cell>
        </row>
        <row r="133541">
          <cell r="A133541" t="str">
            <v>GSD</v>
          </cell>
        </row>
        <row r="133542">
          <cell r="A133542" t="str">
            <v>GSD</v>
          </cell>
        </row>
        <row r="133543">
          <cell r="A133543" t="str">
            <v>GSD</v>
          </cell>
        </row>
        <row r="133544">
          <cell r="A133544" t="str">
            <v>GSD</v>
          </cell>
        </row>
        <row r="133545">
          <cell r="A133545" t="str">
            <v>GSD</v>
          </cell>
        </row>
        <row r="133546">
          <cell r="A133546" t="str">
            <v>GSD</v>
          </cell>
        </row>
        <row r="133547">
          <cell r="A133547" t="str">
            <v>GSD</v>
          </cell>
        </row>
        <row r="133548">
          <cell r="A133548" t="str">
            <v>GSD</v>
          </cell>
        </row>
        <row r="133549">
          <cell r="A133549" t="str">
            <v>GSD</v>
          </cell>
        </row>
        <row r="133550">
          <cell r="A133550" t="str">
            <v>GSD</v>
          </cell>
        </row>
        <row r="133551">
          <cell r="A133551" t="str">
            <v>GSD</v>
          </cell>
        </row>
        <row r="133552">
          <cell r="A133552" t="str">
            <v>GSD</v>
          </cell>
        </row>
        <row r="133553">
          <cell r="A133553" t="str">
            <v>GSD</v>
          </cell>
        </row>
        <row r="133554">
          <cell r="A133554" t="str">
            <v>GSD</v>
          </cell>
        </row>
        <row r="133555">
          <cell r="A133555" t="str">
            <v>GSD</v>
          </cell>
        </row>
        <row r="133556">
          <cell r="A133556" t="str">
            <v>GSD</v>
          </cell>
        </row>
        <row r="133557">
          <cell r="A133557" t="str">
            <v>GSD</v>
          </cell>
        </row>
        <row r="133558">
          <cell r="A133558" t="str">
            <v>GSD</v>
          </cell>
        </row>
        <row r="133559">
          <cell r="A133559" t="str">
            <v>GSD</v>
          </cell>
        </row>
        <row r="133560">
          <cell r="A133560" t="str">
            <v>GSD</v>
          </cell>
        </row>
        <row r="133561">
          <cell r="A133561" t="str">
            <v>GSD</v>
          </cell>
        </row>
        <row r="133562">
          <cell r="A133562" t="str">
            <v>GSD</v>
          </cell>
        </row>
        <row r="133563">
          <cell r="A133563" t="str">
            <v>GSD</v>
          </cell>
        </row>
        <row r="133564">
          <cell r="A133564" t="str">
            <v>GSD</v>
          </cell>
        </row>
        <row r="133565">
          <cell r="A133565" t="str">
            <v>GSD</v>
          </cell>
        </row>
        <row r="133566">
          <cell r="A133566" t="str">
            <v>GSD</v>
          </cell>
        </row>
        <row r="133567">
          <cell r="A133567" t="str">
            <v>GSD</v>
          </cell>
        </row>
        <row r="133568">
          <cell r="A133568" t="str">
            <v>GSD</v>
          </cell>
        </row>
        <row r="133569">
          <cell r="A133569" t="str">
            <v>GSD</v>
          </cell>
        </row>
        <row r="133570">
          <cell r="A133570" t="str">
            <v>GSD</v>
          </cell>
        </row>
        <row r="133571">
          <cell r="A133571" t="str">
            <v>GSD</v>
          </cell>
        </row>
        <row r="133572">
          <cell r="A133572" t="str">
            <v>GSD</v>
          </cell>
        </row>
        <row r="133573">
          <cell r="A133573" t="str">
            <v>GSD</v>
          </cell>
        </row>
        <row r="133574">
          <cell r="A133574" t="str">
            <v>GSD</v>
          </cell>
        </row>
        <row r="133575">
          <cell r="A133575" t="str">
            <v>GSD</v>
          </cell>
        </row>
        <row r="133576">
          <cell r="A133576" t="str">
            <v>GSD</v>
          </cell>
        </row>
        <row r="133577">
          <cell r="A133577" t="str">
            <v>GSD</v>
          </cell>
        </row>
        <row r="133578">
          <cell r="A133578" t="str">
            <v>GSD</v>
          </cell>
        </row>
        <row r="133579">
          <cell r="A133579" t="str">
            <v>GSD</v>
          </cell>
        </row>
        <row r="133580">
          <cell r="A133580" t="str">
            <v>GSD</v>
          </cell>
        </row>
        <row r="133581">
          <cell r="A133581" t="str">
            <v>GSD</v>
          </cell>
        </row>
        <row r="133582">
          <cell r="A133582" t="str">
            <v>GSD</v>
          </cell>
        </row>
        <row r="133583">
          <cell r="A133583" t="str">
            <v>GSD</v>
          </cell>
        </row>
        <row r="133584">
          <cell r="A133584" t="str">
            <v>GSD</v>
          </cell>
        </row>
        <row r="133585">
          <cell r="A133585" t="str">
            <v>GSD</v>
          </cell>
        </row>
        <row r="133586">
          <cell r="A133586" t="str">
            <v>GSD</v>
          </cell>
        </row>
        <row r="133587">
          <cell r="A133587" t="str">
            <v>GSD</v>
          </cell>
        </row>
        <row r="133588">
          <cell r="A133588" t="str">
            <v>GSD</v>
          </cell>
        </row>
        <row r="133589">
          <cell r="A133589" t="str">
            <v>GSD</v>
          </cell>
        </row>
        <row r="133590">
          <cell r="A133590" t="str">
            <v>GSD</v>
          </cell>
        </row>
        <row r="133591">
          <cell r="A133591" t="str">
            <v>GSD</v>
          </cell>
        </row>
        <row r="133592">
          <cell r="A133592" t="str">
            <v>GSD</v>
          </cell>
        </row>
        <row r="133593">
          <cell r="A133593" t="str">
            <v>GSD</v>
          </cell>
        </row>
        <row r="133594">
          <cell r="A133594" t="str">
            <v>GSD</v>
          </cell>
        </row>
        <row r="133595">
          <cell r="A133595" t="str">
            <v>GSD</v>
          </cell>
        </row>
        <row r="133596">
          <cell r="A133596" t="str">
            <v>GSD</v>
          </cell>
        </row>
        <row r="133597">
          <cell r="A133597" t="str">
            <v>GSD</v>
          </cell>
        </row>
        <row r="133598">
          <cell r="A133598" t="str">
            <v>GSD</v>
          </cell>
        </row>
        <row r="133599">
          <cell r="A133599" t="str">
            <v>GSD</v>
          </cell>
        </row>
        <row r="133600">
          <cell r="A133600" t="str">
            <v>GSD</v>
          </cell>
        </row>
        <row r="133601">
          <cell r="A133601" t="str">
            <v>GSD</v>
          </cell>
        </row>
        <row r="133602">
          <cell r="A133602" t="str">
            <v>GSD</v>
          </cell>
        </row>
        <row r="133603">
          <cell r="A133603" t="str">
            <v>GSD</v>
          </cell>
        </row>
        <row r="133604">
          <cell r="A133604" t="str">
            <v>GSD</v>
          </cell>
        </row>
        <row r="133605">
          <cell r="A133605" t="str">
            <v>GSD</v>
          </cell>
        </row>
        <row r="133606">
          <cell r="A133606" t="str">
            <v>GSD</v>
          </cell>
        </row>
        <row r="133607">
          <cell r="A133607" t="str">
            <v>GSD</v>
          </cell>
        </row>
        <row r="133608">
          <cell r="A133608" t="str">
            <v>GSD</v>
          </cell>
        </row>
        <row r="133609">
          <cell r="A133609" t="str">
            <v>GSD</v>
          </cell>
        </row>
        <row r="133610">
          <cell r="A133610" t="str">
            <v>GSD</v>
          </cell>
        </row>
        <row r="133611">
          <cell r="A133611" t="str">
            <v>GSD</v>
          </cell>
        </row>
        <row r="133612">
          <cell r="A133612" t="str">
            <v>GSD</v>
          </cell>
        </row>
        <row r="133613">
          <cell r="A133613" t="str">
            <v>GSD</v>
          </cell>
        </row>
        <row r="133614">
          <cell r="A133614" t="str">
            <v>GSD</v>
          </cell>
        </row>
        <row r="133615">
          <cell r="A133615" t="str">
            <v>GSD</v>
          </cell>
        </row>
        <row r="133616">
          <cell r="A133616" t="str">
            <v>GSD</v>
          </cell>
        </row>
        <row r="133617">
          <cell r="A133617" t="str">
            <v>GSD</v>
          </cell>
        </row>
        <row r="133618">
          <cell r="A133618" t="str">
            <v>GSD</v>
          </cell>
        </row>
        <row r="133619">
          <cell r="A133619" t="str">
            <v>GSD</v>
          </cell>
        </row>
        <row r="133620">
          <cell r="A133620" t="str">
            <v>GSD</v>
          </cell>
        </row>
        <row r="133621">
          <cell r="A133621" t="str">
            <v>GSD</v>
          </cell>
        </row>
        <row r="133622">
          <cell r="A133622" t="str">
            <v>GSD</v>
          </cell>
        </row>
        <row r="133623">
          <cell r="A133623" t="str">
            <v>GSD</v>
          </cell>
        </row>
        <row r="133624">
          <cell r="A133624" t="str">
            <v>GSD</v>
          </cell>
        </row>
        <row r="133625">
          <cell r="A133625" t="str">
            <v>GSD</v>
          </cell>
        </row>
        <row r="133626">
          <cell r="A133626" t="str">
            <v>GSD</v>
          </cell>
        </row>
        <row r="133627">
          <cell r="A133627" t="str">
            <v>GSD</v>
          </cell>
        </row>
        <row r="133628">
          <cell r="A133628" t="str">
            <v>GSD</v>
          </cell>
        </row>
        <row r="133629">
          <cell r="A133629" t="str">
            <v>GSD</v>
          </cell>
        </row>
        <row r="133630">
          <cell r="A133630" t="str">
            <v>GSD</v>
          </cell>
        </row>
        <row r="133631">
          <cell r="A133631" t="str">
            <v>GSD</v>
          </cell>
        </row>
        <row r="133632">
          <cell r="A133632" t="str">
            <v>GSD</v>
          </cell>
        </row>
        <row r="133633">
          <cell r="A133633" t="str">
            <v>GSD</v>
          </cell>
        </row>
        <row r="133634">
          <cell r="A133634" t="str">
            <v>GSD</v>
          </cell>
        </row>
        <row r="133635">
          <cell r="A133635" t="str">
            <v>GSD</v>
          </cell>
        </row>
        <row r="133636">
          <cell r="A133636" t="str">
            <v>GSD</v>
          </cell>
        </row>
        <row r="133637">
          <cell r="A133637" t="str">
            <v>GSD</v>
          </cell>
        </row>
        <row r="133638">
          <cell r="A133638" t="str">
            <v>GSD</v>
          </cell>
        </row>
        <row r="133639">
          <cell r="A133639" t="str">
            <v>GSD</v>
          </cell>
        </row>
        <row r="133640">
          <cell r="A133640" t="str">
            <v>GSD</v>
          </cell>
        </row>
        <row r="133641">
          <cell r="A133641" t="str">
            <v>GSD</v>
          </cell>
        </row>
        <row r="133642">
          <cell r="A133642" t="str">
            <v>BIOSCIENCES</v>
          </cell>
        </row>
        <row r="133643">
          <cell r="A133643" t="str">
            <v>BIOSCIENCES</v>
          </cell>
        </row>
        <row r="133644">
          <cell r="A133644" t="str">
            <v>BIOSCIENCES</v>
          </cell>
        </row>
        <row r="133645">
          <cell r="A133645" t="str">
            <v>BIOSCIENCES</v>
          </cell>
        </row>
        <row r="133646">
          <cell r="A133646" t="str">
            <v>BIOSCIENCES</v>
          </cell>
        </row>
        <row r="133647">
          <cell r="A133647" t="str">
            <v>BIOSCIENCES</v>
          </cell>
        </row>
        <row r="133648">
          <cell r="A133648" t="str">
            <v>BIOSCIENCES</v>
          </cell>
        </row>
        <row r="133649">
          <cell r="A133649" t="str">
            <v>BIOSCIENCES</v>
          </cell>
        </row>
        <row r="133650">
          <cell r="A133650" t="str">
            <v>BIOSCIENCES</v>
          </cell>
        </row>
        <row r="133651">
          <cell r="A133651" t="str">
            <v>BIOSCIENCES</v>
          </cell>
        </row>
        <row r="133652">
          <cell r="A133652" t="str">
            <v>BIOSCIENCES</v>
          </cell>
        </row>
        <row r="133653">
          <cell r="A133653" t="str">
            <v>BIOSCIENCES</v>
          </cell>
        </row>
        <row r="133654">
          <cell r="A133654" t="str">
            <v>BIOSCIENCES</v>
          </cell>
        </row>
        <row r="133655">
          <cell r="A133655" t="str">
            <v>BIOSCIENCES</v>
          </cell>
        </row>
        <row r="133656">
          <cell r="A133656" t="str">
            <v>BIOSCIENCES</v>
          </cell>
        </row>
        <row r="133657">
          <cell r="A133657" t="str">
            <v>BIOSCIENCES</v>
          </cell>
        </row>
        <row r="133658">
          <cell r="A133658" t="str">
            <v>BIOSCIENCES</v>
          </cell>
        </row>
        <row r="133659">
          <cell r="A133659" t="str">
            <v>BIOSCIENCES</v>
          </cell>
        </row>
        <row r="133660">
          <cell r="A133660" t="str">
            <v>BIOSCIENCES</v>
          </cell>
        </row>
        <row r="133661">
          <cell r="A133661" t="str">
            <v>BIOSCIENCES</v>
          </cell>
        </row>
        <row r="133662">
          <cell r="A133662" t="str">
            <v>BIOSCIENCES</v>
          </cell>
        </row>
        <row r="133663">
          <cell r="A133663" t="str">
            <v>BIOSCIENCES</v>
          </cell>
        </row>
        <row r="133664">
          <cell r="A133664" t="str">
            <v>BIOSCIENCES</v>
          </cell>
        </row>
        <row r="133665">
          <cell r="A133665" t="str">
            <v>BIOSCIENCES</v>
          </cell>
        </row>
        <row r="133666">
          <cell r="A133666" t="str">
            <v>BIOSCIENCES</v>
          </cell>
        </row>
        <row r="133667">
          <cell r="A133667" t="str">
            <v>BIOSCIENCES</v>
          </cell>
        </row>
        <row r="133668">
          <cell r="A133668" t="str">
            <v>BIOSCIENCES</v>
          </cell>
        </row>
        <row r="133669">
          <cell r="A133669" t="str">
            <v>BIOSCIENCES</v>
          </cell>
        </row>
        <row r="133670">
          <cell r="A133670" t="str">
            <v>BIOSCIENCES</v>
          </cell>
        </row>
        <row r="133671">
          <cell r="A133671" t="str">
            <v>BIOSCIENCES</v>
          </cell>
        </row>
        <row r="133672">
          <cell r="A133672" t="str">
            <v>BIOSCIENCES</v>
          </cell>
        </row>
        <row r="133673">
          <cell r="A133673" t="str">
            <v>BIOSCIENCES</v>
          </cell>
        </row>
        <row r="133674">
          <cell r="A133674" t="str">
            <v>BIOSCIENCES</v>
          </cell>
        </row>
        <row r="133675">
          <cell r="A133675" t="str">
            <v>BIOSCIENCES</v>
          </cell>
        </row>
        <row r="133676">
          <cell r="A133676" t="str">
            <v>BIOSCIENCES</v>
          </cell>
        </row>
        <row r="133677">
          <cell r="A133677" t="str">
            <v>BIOSCIENCES</v>
          </cell>
        </row>
        <row r="133678">
          <cell r="A133678" t="str">
            <v>BIOSCIENCES</v>
          </cell>
        </row>
        <row r="133679">
          <cell r="A133679" t="str">
            <v>BIOSCIENCES</v>
          </cell>
        </row>
        <row r="133680">
          <cell r="A133680" t="str">
            <v>BIOSCIENCES</v>
          </cell>
        </row>
        <row r="133681">
          <cell r="A133681" t="str">
            <v>BIOSCIENCES</v>
          </cell>
        </row>
        <row r="133682">
          <cell r="A133682" t="str">
            <v>BIOSCIENCES</v>
          </cell>
        </row>
        <row r="133683">
          <cell r="A133683" t="str">
            <v>BIOSCIENCES</v>
          </cell>
        </row>
        <row r="133684">
          <cell r="A133684" t="str">
            <v>BIOSCIENCES</v>
          </cell>
        </row>
        <row r="133685">
          <cell r="A133685" t="str">
            <v>BIOSCIENCES</v>
          </cell>
        </row>
        <row r="133686">
          <cell r="A133686" t="str">
            <v>BIOSCIENCES</v>
          </cell>
        </row>
        <row r="133687">
          <cell r="A133687" t="str">
            <v>BIOSCIENCES</v>
          </cell>
        </row>
        <row r="133688">
          <cell r="A133688" t="str">
            <v>BIOSCIENCES</v>
          </cell>
        </row>
        <row r="133689">
          <cell r="A133689" t="str">
            <v>BIOSCIENCES</v>
          </cell>
        </row>
        <row r="133690">
          <cell r="A133690" t="str">
            <v>BIOSCIENCES</v>
          </cell>
        </row>
        <row r="133691">
          <cell r="A133691" t="str">
            <v>BIOSCIENCES</v>
          </cell>
        </row>
        <row r="133692">
          <cell r="A133692" t="str">
            <v>BIOSCIENCES</v>
          </cell>
        </row>
        <row r="133693">
          <cell r="A133693" t="str">
            <v>BIOSCIENCES</v>
          </cell>
        </row>
        <row r="133694">
          <cell r="A133694" t="str">
            <v>BIOSCIENCES</v>
          </cell>
        </row>
        <row r="133695">
          <cell r="A133695" t="str">
            <v>BIOSCIENCES</v>
          </cell>
        </row>
        <row r="133696">
          <cell r="A133696" t="str">
            <v>BIOSCIENCES</v>
          </cell>
        </row>
        <row r="133697">
          <cell r="A133697" t="str">
            <v>BIOSCIENCES</v>
          </cell>
        </row>
        <row r="133698">
          <cell r="A133698" t="str">
            <v>BIOSCIENCES</v>
          </cell>
        </row>
        <row r="133699">
          <cell r="A133699" t="str">
            <v>BIOSCIENCES</v>
          </cell>
        </row>
        <row r="133700">
          <cell r="A133700" t="str">
            <v>BIOSCIENCES</v>
          </cell>
        </row>
        <row r="133701">
          <cell r="A133701" t="str">
            <v>BIOSCIENCES</v>
          </cell>
        </row>
        <row r="133702">
          <cell r="A133702" t="str">
            <v>BIOSCIENCES</v>
          </cell>
        </row>
        <row r="133703">
          <cell r="A133703" t="str">
            <v>BIOSCIENCES</v>
          </cell>
        </row>
        <row r="133704">
          <cell r="A133704" t="str">
            <v>BIOSCIENCES</v>
          </cell>
        </row>
        <row r="133705">
          <cell r="A133705" t="str">
            <v>BIOSCIENCES</v>
          </cell>
        </row>
        <row r="133706">
          <cell r="A133706" t="str">
            <v>BIOSCIENCES</v>
          </cell>
        </row>
        <row r="133707">
          <cell r="A133707" t="str">
            <v>BIOSCIENCES</v>
          </cell>
        </row>
        <row r="133708">
          <cell r="A133708" t="str">
            <v>BIOSCIENCES</v>
          </cell>
        </row>
        <row r="133709">
          <cell r="A133709" t="str">
            <v>BIOSCIENCES</v>
          </cell>
        </row>
        <row r="133710">
          <cell r="A133710" t="str">
            <v>BIOSCIENCES</v>
          </cell>
        </row>
        <row r="133711">
          <cell r="A133711" t="str">
            <v>BIOSCIENCES</v>
          </cell>
        </row>
        <row r="133712">
          <cell r="A133712" t="str">
            <v>BIOSCIENCES</v>
          </cell>
        </row>
        <row r="133713">
          <cell r="A133713" t="str">
            <v>BIOSCIENCES</v>
          </cell>
        </row>
        <row r="133714">
          <cell r="A133714" t="str">
            <v>BIOSCIENCES</v>
          </cell>
        </row>
        <row r="133715">
          <cell r="A133715" t="str">
            <v>BIOSCIENCES</v>
          </cell>
        </row>
        <row r="133716">
          <cell r="A133716" t="str">
            <v>BIOSCIENCES</v>
          </cell>
        </row>
        <row r="133717">
          <cell r="A133717" t="str">
            <v>BIOSCIENCES</v>
          </cell>
        </row>
        <row r="133718">
          <cell r="A133718" t="str">
            <v>BIOSCIENCES</v>
          </cell>
        </row>
        <row r="133719">
          <cell r="A133719" t="str">
            <v>BIOSCIENCES</v>
          </cell>
        </row>
        <row r="133720">
          <cell r="A133720" t="str">
            <v>BIOSCIENCES</v>
          </cell>
        </row>
        <row r="133721">
          <cell r="A133721" t="str">
            <v>BIOSCIENCES</v>
          </cell>
        </row>
        <row r="133722">
          <cell r="A133722" t="str">
            <v>BIOSCIENCES</v>
          </cell>
        </row>
        <row r="133723">
          <cell r="A133723" t="str">
            <v>BIOSCIENCES</v>
          </cell>
        </row>
        <row r="133724">
          <cell r="A133724" t="str">
            <v>BIOSCIENCES</v>
          </cell>
        </row>
        <row r="133725">
          <cell r="A133725" t="str">
            <v>BIOSCIENCES</v>
          </cell>
        </row>
        <row r="133726">
          <cell r="A133726" t="str">
            <v>BIOSCIENCES</v>
          </cell>
        </row>
        <row r="133727">
          <cell r="A133727" t="str">
            <v>BIOSCIENCES</v>
          </cell>
        </row>
        <row r="133728">
          <cell r="A133728" t="str">
            <v>BIOSCIENCES</v>
          </cell>
        </row>
        <row r="133729">
          <cell r="A133729" t="str">
            <v>BIOSCIENCES</v>
          </cell>
        </row>
        <row r="133730">
          <cell r="A133730" t="str">
            <v>BIOSCIENCES</v>
          </cell>
        </row>
        <row r="133731">
          <cell r="A133731" t="str">
            <v>BIOSCIENCES</v>
          </cell>
        </row>
        <row r="133732">
          <cell r="A133732" t="str">
            <v>BIOSCIENCES</v>
          </cell>
        </row>
        <row r="133733">
          <cell r="A133733" t="str">
            <v>BIOSCIENCES</v>
          </cell>
        </row>
        <row r="133734">
          <cell r="A133734" t="str">
            <v>BIOSCIENCES</v>
          </cell>
        </row>
        <row r="133735">
          <cell r="A133735" t="str">
            <v>BIOSCIENCES</v>
          </cell>
        </row>
        <row r="133736">
          <cell r="A133736" t="str">
            <v>BIOSCIENCES</v>
          </cell>
        </row>
        <row r="133737">
          <cell r="A133737" t="str">
            <v>BIOSCIENCES</v>
          </cell>
        </row>
        <row r="133738">
          <cell r="A133738" t="str">
            <v>BIOSCIENCES</v>
          </cell>
        </row>
        <row r="133739">
          <cell r="A133739" t="str">
            <v>BIOSCIENCES</v>
          </cell>
        </row>
        <row r="133740">
          <cell r="A133740" t="str">
            <v>BIOSCIENCES</v>
          </cell>
        </row>
        <row r="133741">
          <cell r="A133741" t="str">
            <v>BIOSCIENCES</v>
          </cell>
        </row>
        <row r="133742">
          <cell r="A133742" t="str">
            <v>BIOSCIENCES</v>
          </cell>
        </row>
        <row r="133743">
          <cell r="A133743" t="str">
            <v>BIOSCIENCES</v>
          </cell>
        </row>
        <row r="133744">
          <cell r="A133744" t="str">
            <v>BIOSCIENCES</v>
          </cell>
        </row>
        <row r="133745">
          <cell r="A133745" t="str">
            <v>BIOSCIENCES</v>
          </cell>
        </row>
        <row r="133746">
          <cell r="A133746" t="str">
            <v>BIOSCIENCES</v>
          </cell>
        </row>
        <row r="133747">
          <cell r="A133747" t="str">
            <v>BIOSCIENCES</v>
          </cell>
        </row>
        <row r="133748">
          <cell r="A133748" t="str">
            <v>BIOSCIENCES</v>
          </cell>
        </row>
        <row r="133749">
          <cell r="A133749" t="str">
            <v>BIOSCIENCES</v>
          </cell>
        </row>
        <row r="133750">
          <cell r="A133750" t="str">
            <v>BIOSCIENCES</v>
          </cell>
        </row>
        <row r="133751">
          <cell r="A133751" t="str">
            <v>BIOSCIENCES</v>
          </cell>
        </row>
        <row r="133752">
          <cell r="A133752" t="str">
            <v>BIOSCIENCES</v>
          </cell>
        </row>
        <row r="133753">
          <cell r="A133753" t="str">
            <v>BIOSCIENCES</v>
          </cell>
        </row>
        <row r="133754">
          <cell r="A133754" t="str">
            <v>BIOSCIENCES</v>
          </cell>
        </row>
        <row r="133755">
          <cell r="A133755" t="str">
            <v>BIOSCIENCES</v>
          </cell>
        </row>
        <row r="133756">
          <cell r="A133756" t="str">
            <v>BIOSCIENCES</v>
          </cell>
        </row>
        <row r="133757">
          <cell r="A133757" t="str">
            <v>BIOSCIENCES</v>
          </cell>
        </row>
        <row r="133758">
          <cell r="A133758" t="str">
            <v>BIOSCIENCES</v>
          </cell>
        </row>
        <row r="133759">
          <cell r="A133759" t="str">
            <v>BIOSCIENCES</v>
          </cell>
        </row>
        <row r="133760">
          <cell r="A133760" t="str">
            <v>BIOSCIENCES</v>
          </cell>
        </row>
        <row r="133761">
          <cell r="A133761" t="str">
            <v>BIOSCIENCES</v>
          </cell>
        </row>
        <row r="133762">
          <cell r="A133762" t="str">
            <v>BIOSCIENCES</v>
          </cell>
        </row>
        <row r="133763">
          <cell r="A133763" t="str">
            <v>BIOSCIENCES</v>
          </cell>
        </row>
        <row r="133764">
          <cell r="A133764" t="str">
            <v>BIOSCIENCES</v>
          </cell>
        </row>
        <row r="133765">
          <cell r="A133765" t="str">
            <v>BIOSCIENCES</v>
          </cell>
        </row>
        <row r="133766">
          <cell r="A133766" t="str">
            <v>BIOSCIENCES</v>
          </cell>
        </row>
        <row r="133767">
          <cell r="A133767" t="str">
            <v>BIOSCIENCES</v>
          </cell>
        </row>
        <row r="133768">
          <cell r="A133768" t="str">
            <v>BIOSCIENCES</v>
          </cell>
        </row>
        <row r="133769">
          <cell r="A133769" t="str">
            <v>BIOSCIENCES</v>
          </cell>
        </row>
        <row r="133770">
          <cell r="A133770" t="str">
            <v>BIOSCIENCES</v>
          </cell>
        </row>
        <row r="133771">
          <cell r="A133771" t="str">
            <v>BIOSCIENCES</v>
          </cell>
        </row>
        <row r="133772">
          <cell r="A133772" t="str">
            <v>BIOSCIENCES</v>
          </cell>
        </row>
        <row r="133773">
          <cell r="A133773" t="str">
            <v>BIOSCIENCES</v>
          </cell>
        </row>
        <row r="133774">
          <cell r="A133774" t="str">
            <v>BIOSCIENCES</v>
          </cell>
        </row>
        <row r="133775">
          <cell r="A133775" t="str">
            <v>BIOSCIENCES</v>
          </cell>
        </row>
        <row r="133776">
          <cell r="A133776" t="str">
            <v>BIOSCIENCES</v>
          </cell>
        </row>
        <row r="133777">
          <cell r="A133777" t="str">
            <v>BIOSCIENCES</v>
          </cell>
        </row>
        <row r="133778">
          <cell r="A133778" t="str">
            <v>BIOSCIENCES</v>
          </cell>
        </row>
        <row r="133779">
          <cell r="A133779" t="str">
            <v>BIOSCIENCES</v>
          </cell>
        </row>
        <row r="133780">
          <cell r="A133780" t="str">
            <v>BIOSCIENCES</v>
          </cell>
        </row>
        <row r="133781">
          <cell r="A133781" t="str">
            <v>BIOSCIENCES</v>
          </cell>
        </row>
        <row r="133782">
          <cell r="A133782" t="str">
            <v>BIOSCIENCES</v>
          </cell>
        </row>
        <row r="133783">
          <cell r="A133783" t="str">
            <v>BIOSCIENCES</v>
          </cell>
        </row>
        <row r="133784">
          <cell r="A133784" t="str">
            <v>BIOSCIENCES</v>
          </cell>
        </row>
        <row r="133785">
          <cell r="A133785" t="str">
            <v>BIOSCIENCES</v>
          </cell>
        </row>
        <row r="133786">
          <cell r="A133786" t="str">
            <v>BIOSCIENCES</v>
          </cell>
        </row>
        <row r="133787">
          <cell r="A133787" t="str">
            <v>BIOSCIENCES</v>
          </cell>
        </row>
        <row r="133788">
          <cell r="A133788" t="str">
            <v>BIOSCIENCES</v>
          </cell>
        </row>
        <row r="133789">
          <cell r="A133789" t="str">
            <v>BIOSCIENCES</v>
          </cell>
        </row>
        <row r="133790">
          <cell r="A133790" t="str">
            <v>BIOSCIENCES</v>
          </cell>
        </row>
        <row r="133791">
          <cell r="A133791" t="str">
            <v>BIOSCIENCES</v>
          </cell>
        </row>
        <row r="133792">
          <cell r="A133792" t="str">
            <v>BIOSCIENCES</v>
          </cell>
        </row>
        <row r="133793">
          <cell r="A133793" t="str">
            <v>BIOSCIENCES</v>
          </cell>
        </row>
        <row r="133794">
          <cell r="A133794" t="str">
            <v>BIOSCIENCES</v>
          </cell>
        </row>
        <row r="133795">
          <cell r="A133795" t="str">
            <v>BIOSCIENCES</v>
          </cell>
        </row>
        <row r="133796">
          <cell r="A133796" t="str">
            <v>BIOSCIENCES</v>
          </cell>
        </row>
        <row r="133797">
          <cell r="A133797" t="str">
            <v>BIOSCIENCES</v>
          </cell>
        </row>
        <row r="133798">
          <cell r="A133798" t="str">
            <v>BIOSCIENCES</v>
          </cell>
        </row>
        <row r="133799">
          <cell r="A133799" t="str">
            <v>BIOSCIENCES</v>
          </cell>
        </row>
        <row r="133800">
          <cell r="A133800" t="str">
            <v>BIOSCIENCES</v>
          </cell>
        </row>
        <row r="133801">
          <cell r="A133801" t="str">
            <v>BIOSCIENCES</v>
          </cell>
        </row>
        <row r="133802">
          <cell r="A133802" t="str">
            <v>BIOSCIENCES</v>
          </cell>
        </row>
        <row r="133803">
          <cell r="A133803" t="str">
            <v>BIOSCIENCES</v>
          </cell>
        </row>
        <row r="133804">
          <cell r="A133804" t="str">
            <v>BIOSCIENCES</v>
          </cell>
        </row>
        <row r="133805">
          <cell r="A133805" t="str">
            <v>BIOSCIENCES</v>
          </cell>
        </row>
        <row r="133806">
          <cell r="A133806" t="str">
            <v>BIOSCIENCES</v>
          </cell>
        </row>
        <row r="133807">
          <cell r="A133807" t="str">
            <v>BIOSCIENCES</v>
          </cell>
        </row>
        <row r="133808">
          <cell r="A133808" t="str">
            <v>BIOSCIENCES</v>
          </cell>
        </row>
        <row r="133809">
          <cell r="A133809" t="str">
            <v>BIOSCIENCES</v>
          </cell>
        </row>
        <row r="133810">
          <cell r="A133810" t="str">
            <v>OTHER</v>
          </cell>
        </row>
        <row r="133811">
          <cell r="A133811" t="str">
            <v>OTHER</v>
          </cell>
        </row>
        <row r="133812">
          <cell r="A133812" t="str">
            <v>OTHER</v>
          </cell>
        </row>
        <row r="133813">
          <cell r="A133813" t="str">
            <v>OTHER</v>
          </cell>
        </row>
        <row r="133814">
          <cell r="A133814" t="str">
            <v>OTHER</v>
          </cell>
        </row>
        <row r="133815">
          <cell r="A133815" t="str">
            <v>OTHER</v>
          </cell>
        </row>
        <row r="133816">
          <cell r="A133816" t="str">
            <v>OTHER</v>
          </cell>
        </row>
        <row r="133817">
          <cell r="A133817" t="str">
            <v>OTHER</v>
          </cell>
        </row>
        <row r="133818">
          <cell r="A133818" t="str">
            <v>OTHER</v>
          </cell>
        </row>
        <row r="133819">
          <cell r="A133819" t="str">
            <v>OTHER</v>
          </cell>
        </row>
        <row r="133820">
          <cell r="A133820" t="str">
            <v>OTHER</v>
          </cell>
        </row>
        <row r="133821">
          <cell r="A133821" t="str">
            <v>OTHER</v>
          </cell>
        </row>
        <row r="133822">
          <cell r="A133822" t="str">
            <v>OTHER</v>
          </cell>
        </row>
        <row r="133823">
          <cell r="A133823" t="str">
            <v>OTHER</v>
          </cell>
        </row>
        <row r="133824">
          <cell r="A133824" t="str">
            <v>OTHER</v>
          </cell>
        </row>
        <row r="133825">
          <cell r="A133825" t="str">
            <v>OTHER</v>
          </cell>
        </row>
        <row r="133826">
          <cell r="A133826" t="str">
            <v>OTHER</v>
          </cell>
        </row>
        <row r="133827">
          <cell r="A133827" t="str">
            <v>OTHER</v>
          </cell>
        </row>
        <row r="133828">
          <cell r="A133828" t="str">
            <v>OTHER</v>
          </cell>
        </row>
        <row r="133829">
          <cell r="A133829" t="str">
            <v>OTHER</v>
          </cell>
        </row>
        <row r="133830">
          <cell r="A133830" t="str">
            <v>OTHER</v>
          </cell>
        </row>
        <row r="133831">
          <cell r="A133831" t="str">
            <v>OTHER</v>
          </cell>
        </row>
        <row r="133832">
          <cell r="A133832" t="str">
            <v>OTHER</v>
          </cell>
        </row>
        <row r="133833">
          <cell r="A133833" t="str">
            <v>OTHER</v>
          </cell>
        </row>
        <row r="133834">
          <cell r="A133834" t="str">
            <v>OTHER</v>
          </cell>
        </row>
        <row r="133835">
          <cell r="A133835" t="str">
            <v>OTHER</v>
          </cell>
        </row>
        <row r="133836">
          <cell r="A133836" t="str">
            <v>BIOPRODUCTION</v>
          </cell>
        </row>
        <row r="133837">
          <cell r="A133837" t="str">
            <v>BIOPRODUCTION</v>
          </cell>
        </row>
        <row r="133838">
          <cell r="A133838" t="str">
            <v>BIOPRODUCTION</v>
          </cell>
        </row>
        <row r="133839">
          <cell r="A133839" t="str">
            <v>BIOPRODUCTION</v>
          </cell>
        </row>
        <row r="133840">
          <cell r="A133840" t="str">
            <v>BIOPRODUCTION</v>
          </cell>
        </row>
        <row r="133841">
          <cell r="A133841" t="str">
            <v>BIOPRODUCTION</v>
          </cell>
        </row>
        <row r="133842">
          <cell r="A133842" t="str">
            <v>BIOPRODUCTION</v>
          </cell>
        </row>
        <row r="133843">
          <cell r="A133843" t="str">
            <v>BIOPRODUCTION</v>
          </cell>
        </row>
        <row r="133844">
          <cell r="A133844" t="str">
            <v>BIOPRODUCTION</v>
          </cell>
        </row>
        <row r="133845">
          <cell r="A133845" t="str">
            <v>BIOPRODUCTION</v>
          </cell>
        </row>
        <row r="133846">
          <cell r="A133846" t="str">
            <v>BIOPRODUCTION</v>
          </cell>
        </row>
        <row r="133847">
          <cell r="A133847" t="str">
            <v>GSD</v>
          </cell>
        </row>
        <row r="133848">
          <cell r="A133848" t="str">
            <v>GSD</v>
          </cell>
        </row>
        <row r="133849">
          <cell r="A133849" t="str">
            <v>GSD</v>
          </cell>
        </row>
        <row r="133850">
          <cell r="A133850" t="str">
            <v>GSD</v>
          </cell>
        </row>
        <row r="133851">
          <cell r="A133851" t="str">
            <v>GSD</v>
          </cell>
        </row>
        <row r="133852">
          <cell r="A133852" t="str">
            <v>GSD</v>
          </cell>
        </row>
        <row r="133853">
          <cell r="A133853" t="str">
            <v>GSD</v>
          </cell>
        </row>
        <row r="133854">
          <cell r="A133854" t="str">
            <v>GSD</v>
          </cell>
        </row>
        <row r="133855">
          <cell r="A133855" t="str">
            <v>GSD</v>
          </cell>
        </row>
        <row r="133856">
          <cell r="A133856" t="str">
            <v>GSD</v>
          </cell>
        </row>
        <row r="133857">
          <cell r="A133857" t="str">
            <v>GSD</v>
          </cell>
        </row>
        <row r="133858">
          <cell r="A133858" t="str">
            <v>OTHER</v>
          </cell>
        </row>
        <row r="133859">
          <cell r="A133859" t="str">
            <v>OTHER</v>
          </cell>
        </row>
        <row r="133860">
          <cell r="A133860" t="str">
            <v>GSD</v>
          </cell>
        </row>
        <row r="133861">
          <cell r="A133861" t="str">
            <v>GSD</v>
          </cell>
        </row>
        <row r="133862">
          <cell r="A133862" t="str">
            <v>GSD</v>
          </cell>
        </row>
        <row r="133863">
          <cell r="A133863" t="str">
            <v>GSD</v>
          </cell>
        </row>
        <row r="133864">
          <cell r="A133864" t="str">
            <v>GSD</v>
          </cell>
        </row>
        <row r="133865">
          <cell r="A133865" t="str">
            <v>GSD</v>
          </cell>
        </row>
        <row r="133866">
          <cell r="A133866" t="str">
            <v>GSD</v>
          </cell>
        </row>
        <row r="133867">
          <cell r="A133867" t="str">
            <v>GSD</v>
          </cell>
        </row>
        <row r="133868">
          <cell r="A133868" t="str">
            <v>GSD</v>
          </cell>
        </row>
        <row r="133869">
          <cell r="A133869" t="str">
            <v>GSD</v>
          </cell>
        </row>
        <row r="133870">
          <cell r="A133870" t="str">
            <v>GSD</v>
          </cell>
        </row>
        <row r="133871">
          <cell r="A133871" t="str">
            <v>GSD</v>
          </cell>
        </row>
        <row r="133872">
          <cell r="A133872" t="str">
            <v>GSD</v>
          </cell>
        </row>
        <row r="133873">
          <cell r="A133873" t="str">
            <v>GSD</v>
          </cell>
        </row>
        <row r="133874">
          <cell r="A133874" t="str">
            <v>GSD</v>
          </cell>
        </row>
        <row r="133875">
          <cell r="A133875" t="str">
            <v>GSD</v>
          </cell>
        </row>
        <row r="133876">
          <cell r="A133876" t="str">
            <v>GSD</v>
          </cell>
        </row>
        <row r="133877">
          <cell r="A133877" t="str">
            <v>GSD</v>
          </cell>
        </row>
        <row r="133878">
          <cell r="A133878" t="str">
            <v>GSD</v>
          </cell>
        </row>
        <row r="133879">
          <cell r="A133879" t="str">
            <v>GSD</v>
          </cell>
        </row>
        <row r="133880">
          <cell r="A133880" t="str">
            <v>GSD</v>
          </cell>
        </row>
        <row r="133881">
          <cell r="A133881" t="str">
            <v>GSD</v>
          </cell>
        </row>
        <row r="133882">
          <cell r="A133882" t="str">
            <v>GSD</v>
          </cell>
        </row>
        <row r="133883">
          <cell r="A133883" t="str">
            <v>GSD</v>
          </cell>
        </row>
        <row r="133884">
          <cell r="A133884" t="str">
            <v>GSD</v>
          </cell>
        </row>
        <row r="133885">
          <cell r="A133885" t="str">
            <v>GSD</v>
          </cell>
        </row>
        <row r="133886">
          <cell r="A133886" t="str">
            <v>GSD</v>
          </cell>
        </row>
        <row r="133887">
          <cell r="A133887" t="str">
            <v>GSD</v>
          </cell>
        </row>
        <row r="133888">
          <cell r="A133888" t="str">
            <v>GSD</v>
          </cell>
        </row>
        <row r="133889">
          <cell r="A133889" t="str">
            <v>GSD</v>
          </cell>
        </row>
        <row r="133890">
          <cell r="A133890" t="str">
            <v>GSD</v>
          </cell>
        </row>
        <row r="133891">
          <cell r="A133891" t="str">
            <v>GSD</v>
          </cell>
        </row>
        <row r="133892">
          <cell r="A133892" t="str">
            <v>GSD</v>
          </cell>
        </row>
        <row r="133893">
          <cell r="A133893" t="str">
            <v>GSD</v>
          </cell>
        </row>
        <row r="133894">
          <cell r="A133894" t="str">
            <v>GSD</v>
          </cell>
        </row>
        <row r="133895">
          <cell r="A133895" t="str">
            <v>GSD</v>
          </cell>
        </row>
        <row r="133896">
          <cell r="A133896" t="str">
            <v>GSD</v>
          </cell>
        </row>
        <row r="133897">
          <cell r="A133897" t="str">
            <v>GSD</v>
          </cell>
        </row>
        <row r="133898">
          <cell r="A133898" t="str">
            <v>GSD</v>
          </cell>
        </row>
        <row r="133899">
          <cell r="A133899" t="str">
            <v>GSD</v>
          </cell>
        </row>
        <row r="133900">
          <cell r="A133900" t="str">
            <v>GSD</v>
          </cell>
        </row>
        <row r="133901">
          <cell r="A133901" t="str">
            <v>GSD</v>
          </cell>
        </row>
        <row r="133902">
          <cell r="A133902" t="str">
            <v>GSD</v>
          </cell>
        </row>
        <row r="133903">
          <cell r="A133903" t="str">
            <v>GSD</v>
          </cell>
        </row>
        <row r="133904">
          <cell r="A133904" t="str">
            <v>GSD</v>
          </cell>
        </row>
        <row r="133905">
          <cell r="A133905" t="str">
            <v>GSD</v>
          </cell>
        </row>
        <row r="133906">
          <cell r="A133906" t="str">
            <v>GSD</v>
          </cell>
        </row>
        <row r="133907">
          <cell r="A133907" t="str">
            <v>GSD</v>
          </cell>
        </row>
        <row r="133908">
          <cell r="A133908" t="str">
            <v>GSD</v>
          </cell>
        </row>
        <row r="133909">
          <cell r="A133909" t="str">
            <v>GSD</v>
          </cell>
        </row>
        <row r="133910">
          <cell r="A133910" t="str">
            <v>GSD</v>
          </cell>
        </row>
        <row r="133911">
          <cell r="A133911" t="str">
            <v>GSD</v>
          </cell>
        </row>
        <row r="133912">
          <cell r="A133912" t="str">
            <v>GSD</v>
          </cell>
        </row>
        <row r="133913">
          <cell r="A133913" t="str">
            <v>GSD</v>
          </cell>
        </row>
        <row r="133914">
          <cell r="A133914" t="str">
            <v>GSD</v>
          </cell>
        </row>
        <row r="133915">
          <cell r="A133915" t="str">
            <v>GSD</v>
          </cell>
        </row>
        <row r="133916">
          <cell r="A133916" t="str">
            <v>GSD</v>
          </cell>
        </row>
        <row r="133917">
          <cell r="A133917" t="str">
            <v>GSD</v>
          </cell>
        </row>
        <row r="133918">
          <cell r="A133918" t="str">
            <v>GSD</v>
          </cell>
        </row>
        <row r="133919">
          <cell r="A133919" t="str">
            <v>GSD</v>
          </cell>
        </row>
        <row r="133920">
          <cell r="A133920" t="str">
            <v>GSD</v>
          </cell>
        </row>
        <row r="133921">
          <cell r="A133921" t="str">
            <v>GSD</v>
          </cell>
        </row>
        <row r="133922">
          <cell r="A133922" t="str">
            <v>GSD</v>
          </cell>
        </row>
        <row r="133923">
          <cell r="A133923" t="str">
            <v>GSD</v>
          </cell>
        </row>
        <row r="133924">
          <cell r="A133924" t="str">
            <v>GSD</v>
          </cell>
        </row>
        <row r="133925">
          <cell r="A133925" t="str">
            <v>GSD</v>
          </cell>
        </row>
        <row r="133926">
          <cell r="A133926" t="str">
            <v>GSD</v>
          </cell>
        </row>
        <row r="133927">
          <cell r="A133927" t="str">
            <v>GSD</v>
          </cell>
        </row>
        <row r="133928">
          <cell r="A133928" t="str">
            <v>GSD</v>
          </cell>
        </row>
        <row r="133929">
          <cell r="A133929" t="str">
            <v>GSD</v>
          </cell>
        </row>
        <row r="133930">
          <cell r="A133930" t="str">
            <v>GSD</v>
          </cell>
        </row>
        <row r="133931">
          <cell r="A133931" t="str">
            <v>GSD</v>
          </cell>
        </row>
        <row r="133932">
          <cell r="A133932" t="str">
            <v>GSD</v>
          </cell>
        </row>
        <row r="133933">
          <cell r="A133933" t="str">
            <v>GSD</v>
          </cell>
        </row>
        <row r="133934">
          <cell r="A133934" t="str">
            <v>GSD</v>
          </cell>
        </row>
        <row r="133935">
          <cell r="A133935" t="str">
            <v>GSD</v>
          </cell>
        </row>
        <row r="133936">
          <cell r="A133936" t="str">
            <v>GSD</v>
          </cell>
        </row>
        <row r="133937">
          <cell r="A133937" t="str">
            <v>GSD</v>
          </cell>
        </row>
        <row r="133938">
          <cell r="A133938" t="str">
            <v>GSD</v>
          </cell>
        </row>
        <row r="133939">
          <cell r="A133939" t="str">
            <v>GSD</v>
          </cell>
        </row>
        <row r="133940">
          <cell r="A133940" t="str">
            <v>GSD</v>
          </cell>
        </row>
        <row r="133941">
          <cell r="A133941" t="str">
            <v>GSD</v>
          </cell>
        </row>
        <row r="133942">
          <cell r="A133942" t="str">
            <v>GSD</v>
          </cell>
        </row>
        <row r="133943">
          <cell r="A133943" t="str">
            <v>GSD</v>
          </cell>
        </row>
        <row r="133944">
          <cell r="A133944" t="str">
            <v>GSD</v>
          </cell>
        </row>
        <row r="133945">
          <cell r="A133945" t="str">
            <v>GSD</v>
          </cell>
        </row>
        <row r="133946">
          <cell r="A133946" t="str">
            <v>GSD</v>
          </cell>
        </row>
        <row r="133947">
          <cell r="A133947" t="str">
            <v>GSD</v>
          </cell>
        </row>
        <row r="133948">
          <cell r="A133948" t="str">
            <v>GSD</v>
          </cell>
        </row>
        <row r="133949">
          <cell r="A133949" t="str">
            <v>GSD</v>
          </cell>
        </row>
        <row r="133950">
          <cell r="A133950" t="str">
            <v>GSD</v>
          </cell>
        </row>
        <row r="133951">
          <cell r="A133951" t="str">
            <v>GSD</v>
          </cell>
        </row>
        <row r="133952">
          <cell r="A133952" t="str">
            <v>GSD</v>
          </cell>
        </row>
        <row r="133953">
          <cell r="A133953" t="str">
            <v>GSD</v>
          </cell>
        </row>
        <row r="133954">
          <cell r="A133954" t="str">
            <v>GSD</v>
          </cell>
        </row>
        <row r="133955">
          <cell r="A133955" t="str">
            <v>GSD</v>
          </cell>
        </row>
        <row r="133956">
          <cell r="A133956" t="str">
            <v>GSD</v>
          </cell>
        </row>
        <row r="133957">
          <cell r="A133957" t="str">
            <v>GSD</v>
          </cell>
        </row>
        <row r="133958">
          <cell r="A133958" t="str">
            <v>GSD</v>
          </cell>
        </row>
        <row r="133959">
          <cell r="A133959" t="str">
            <v>GSD</v>
          </cell>
        </row>
        <row r="133960">
          <cell r="A133960" t="str">
            <v>GSD</v>
          </cell>
        </row>
        <row r="133961">
          <cell r="A133961" t="str">
            <v>GSD</v>
          </cell>
        </row>
        <row r="133962">
          <cell r="A133962" t="str">
            <v>GSD</v>
          </cell>
        </row>
        <row r="133963">
          <cell r="A133963" t="str">
            <v>GSD</v>
          </cell>
        </row>
        <row r="133964">
          <cell r="A133964" t="str">
            <v>GSD</v>
          </cell>
        </row>
        <row r="133965">
          <cell r="A133965" t="str">
            <v>GSD</v>
          </cell>
        </row>
        <row r="133966">
          <cell r="A133966" t="str">
            <v>GSD</v>
          </cell>
        </row>
        <row r="133967">
          <cell r="A133967" t="str">
            <v>GSD</v>
          </cell>
        </row>
        <row r="133968">
          <cell r="A133968" t="str">
            <v>GSD</v>
          </cell>
        </row>
        <row r="133969">
          <cell r="A133969" t="str">
            <v>GSD</v>
          </cell>
        </row>
        <row r="133970">
          <cell r="A133970" t="str">
            <v>GSD</v>
          </cell>
        </row>
        <row r="133971">
          <cell r="A133971" t="str">
            <v>GSD</v>
          </cell>
        </row>
        <row r="133972">
          <cell r="A133972" t="str">
            <v>GSD</v>
          </cell>
        </row>
        <row r="133973">
          <cell r="A133973" t="str">
            <v>GSD</v>
          </cell>
        </row>
        <row r="133974">
          <cell r="A133974" t="str">
            <v>GSD</v>
          </cell>
        </row>
        <row r="133975">
          <cell r="A133975" t="str">
            <v>GSD</v>
          </cell>
        </row>
        <row r="133976">
          <cell r="A133976" t="str">
            <v>GSD</v>
          </cell>
        </row>
        <row r="133977">
          <cell r="A133977" t="str">
            <v>BIOSCIENCES</v>
          </cell>
        </row>
        <row r="133978">
          <cell r="A133978" t="str">
            <v>BIOSCIENCES</v>
          </cell>
        </row>
        <row r="133979">
          <cell r="A133979" t="str">
            <v>BIOSCIENCES</v>
          </cell>
        </row>
        <row r="133980">
          <cell r="A133980" t="str">
            <v>BIOSCIENCES</v>
          </cell>
        </row>
        <row r="133981">
          <cell r="A133981" t="str">
            <v>BIOSCIENCES</v>
          </cell>
        </row>
        <row r="133982">
          <cell r="A133982" t="str">
            <v>BIOSCIENCES</v>
          </cell>
        </row>
        <row r="133983">
          <cell r="A133983" t="str">
            <v>BIOSCIENCES</v>
          </cell>
        </row>
        <row r="133984">
          <cell r="A133984" t="str">
            <v>BIOSCIENCES</v>
          </cell>
        </row>
        <row r="133985">
          <cell r="A133985" t="str">
            <v>BIOSCIENCES</v>
          </cell>
        </row>
        <row r="133986">
          <cell r="A133986" t="str">
            <v>BIOSCIENCES</v>
          </cell>
        </row>
        <row r="133987">
          <cell r="A133987" t="str">
            <v>BIOSCIENCES</v>
          </cell>
        </row>
        <row r="133988">
          <cell r="A133988" t="str">
            <v>BIOSCIENCES</v>
          </cell>
        </row>
        <row r="133989">
          <cell r="A133989" t="str">
            <v>BIOSCIENCES</v>
          </cell>
        </row>
        <row r="133990">
          <cell r="A133990" t="str">
            <v>BIOSCIENCES</v>
          </cell>
        </row>
        <row r="133991">
          <cell r="A133991" t="str">
            <v>BIOSCIENCES</v>
          </cell>
        </row>
        <row r="133992">
          <cell r="A133992" t="str">
            <v>BIOSCIENCES</v>
          </cell>
        </row>
        <row r="133993">
          <cell r="A133993" t="str">
            <v>BIOSCIENCES</v>
          </cell>
        </row>
        <row r="133994">
          <cell r="A133994" t="str">
            <v>BIOSCIENCES</v>
          </cell>
        </row>
        <row r="133995">
          <cell r="A133995" t="str">
            <v>BIOSCIENCES</v>
          </cell>
        </row>
        <row r="133996">
          <cell r="A133996" t="str">
            <v>BIOSCIENCES</v>
          </cell>
        </row>
        <row r="133997">
          <cell r="A133997" t="str">
            <v>BIOSCIENCES</v>
          </cell>
        </row>
        <row r="133998">
          <cell r="A133998" t="str">
            <v>BIOSCIENCES</v>
          </cell>
        </row>
        <row r="133999">
          <cell r="A133999" t="str">
            <v>BIOSCIENCES</v>
          </cell>
        </row>
        <row r="134000">
          <cell r="A134000" t="str">
            <v>BIOSCIENCES</v>
          </cell>
        </row>
        <row r="134001">
          <cell r="A134001" t="str">
            <v>BIOSCIENCES</v>
          </cell>
        </row>
        <row r="134002">
          <cell r="A134002" t="str">
            <v>BIOSCIENCES</v>
          </cell>
        </row>
        <row r="134003">
          <cell r="A134003" t="str">
            <v>BIOSCIENCES</v>
          </cell>
        </row>
        <row r="134004">
          <cell r="A134004" t="str">
            <v>BIOSCIENCES</v>
          </cell>
        </row>
        <row r="134005">
          <cell r="A134005" t="str">
            <v>BIOSCIENCES</v>
          </cell>
        </row>
        <row r="134006">
          <cell r="A134006" t="str">
            <v>BIOSCIENCES</v>
          </cell>
        </row>
        <row r="134007">
          <cell r="A134007" t="str">
            <v>BIOSCIENCES</v>
          </cell>
        </row>
        <row r="134008">
          <cell r="A134008" t="str">
            <v>BIOSCIENCES</v>
          </cell>
        </row>
        <row r="134009">
          <cell r="A134009" t="str">
            <v>BIOSCIENCES</v>
          </cell>
        </row>
        <row r="134010">
          <cell r="A134010" t="str">
            <v>BIOSCIENCES</v>
          </cell>
        </row>
        <row r="134011">
          <cell r="A134011" t="str">
            <v>BIOSCIENCES</v>
          </cell>
        </row>
        <row r="134012">
          <cell r="A134012" t="str">
            <v>BIOSCIENCES</v>
          </cell>
        </row>
        <row r="134013">
          <cell r="A134013" t="str">
            <v>BIOSCIENCES</v>
          </cell>
        </row>
        <row r="134014">
          <cell r="A134014" t="str">
            <v>BIOSCIENCES</v>
          </cell>
        </row>
        <row r="134015">
          <cell r="A134015" t="str">
            <v>BIOSCIENCES</v>
          </cell>
        </row>
        <row r="134016">
          <cell r="A134016" t="str">
            <v>BIOSCIENCES</v>
          </cell>
        </row>
        <row r="134017">
          <cell r="A134017" t="str">
            <v>BIOSCIENCES</v>
          </cell>
        </row>
        <row r="134018">
          <cell r="A134018" t="str">
            <v>BIOSCIENCES</v>
          </cell>
        </row>
        <row r="134019">
          <cell r="A134019" t="str">
            <v>BIOSCIENCES</v>
          </cell>
        </row>
        <row r="134020">
          <cell r="A134020" t="str">
            <v>BIOSCIENCES</v>
          </cell>
        </row>
        <row r="134021">
          <cell r="A134021" t="str">
            <v>BIOSCIENCES</v>
          </cell>
        </row>
        <row r="134022">
          <cell r="A134022" t="str">
            <v>BIOSCIENCES</v>
          </cell>
        </row>
        <row r="134023">
          <cell r="A134023" t="str">
            <v>BIOSCIENCES</v>
          </cell>
        </row>
        <row r="134024">
          <cell r="A134024" t="str">
            <v>BIOSCIENCES</v>
          </cell>
        </row>
        <row r="134025">
          <cell r="A134025" t="str">
            <v>BIOSCIENCES</v>
          </cell>
        </row>
        <row r="134026">
          <cell r="A134026" t="str">
            <v>BIOSCIENCES</v>
          </cell>
        </row>
        <row r="134027">
          <cell r="A134027" t="str">
            <v>BIOSCIENCES</v>
          </cell>
        </row>
        <row r="134028">
          <cell r="A134028" t="str">
            <v>BIOSCIENCES</v>
          </cell>
        </row>
        <row r="134029">
          <cell r="A134029" t="str">
            <v>BIOSCIENCES</v>
          </cell>
        </row>
        <row r="134030">
          <cell r="A134030" t="str">
            <v>BIOSCIENCES</v>
          </cell>
        </row>
        <row r="134031">
          <cell r="A134031" t="str">
            <v>BIOSCIENCES</v>
          </cell>
        </row>
        <row r="134032">
          <cell r="A134032" t="str">
            <v>BIOSCIENCES</v>
          </cell>
        </row>
        <row r="134033">
          <cell r="A134033" t="str">
            <v>BIOSCIENCES</v>
          </cell>
        </row>
        <row r="134034">
          <cell r="A134034" t="str">
            <v>BIOSCIENCES</v>
          </cell>
        </row>
        <row r="134035">
          <cell r="A134035" t="str">
            <v>BIOSCIENCES</v>
          </cell>
        </row>
        <row r="134036">
          <cell r="A134036" t="str">
            <v>BIOSCIENCES</v>
          </cell>
        </row>
        <row r="134037">
          <cell r="A134037" t="str">
            <v>BIOSCIENCES</v>
          </cell>
        </row>
        <row r="134038">
          <cell r="A134038" t="str">
            <v>BIOSCIENCES</v>
          </cell>
        </row>
        <row r="134039">
          <cell r="A134039" t="str">
            <v>BIOSCIENCES</v>
          </cell>
        </row>
        <row r="134040">
          <cell r="A134040" t="str">
            <v>BIOSCIENCES</v>
          </cell>
        </row>
        <row r="134041">
          <cell r="A134041" t="str">
            <v>BIOSCIENCES</v>
          </cell>
        </row>
        <row r="134042">
          <cell r="A134042" t="str">
            <v>BIOSCIENCES</v>
          </cell>
        </row>
        <row r="134043">
          <cell r="A134043" t="str">
            <v>BIOSCIENCES</v>
          </cell>
        </row>
        <row r="134044">
          <cell r="A134044" t="str">
            <v>BIOSCIENCES</v>
          </cell>
        </row>
        <row r="134045">
          <cell r="A134045" t="str">
            <v>GSD</v>
          </cell>
        </row>
        <row r="134046">
          <cell r="A134046" t="str">
            <v>GSD</v>
          </cell>
        </row>
        <row r="134047">
          <cell r="A134047" t="str">
            <v>GSD</v>
          </cell>
        </row>
        <row r="134048">
          <cell r="A134048" t="str">
            <v>GSD</v>
          </cell>
        </row>
        <row r="134049">
          <cell r="A134049" t="str">
            <v>GSD</v>
          </cell>
        </row>
        <row r="134050">
          <cell r="A134050" t="str">
            <v>GSD</v>
          </cell>
        </row>
        <row r="134051">
          <cell r="A134051" t="str">
            <v>GSD</v>
          </cell>
        </row>
        <row r="134052">
          <cell r="A134052" t="str">
            <v>GSD</v>
          </cell>
        </row>
        <row r="134053">
          <cell r="A134053" t="str">
            <v>GSD</v>
          </cell>
        </row>
        <row r="134054">
          <cell r="A134054" t="str">
            <v>GSD</v>
          </cell>
        </row>
        <row r="134055">
          <cell r="A134055" t="str">
            <v>GSD</v>
          </cell>
        </row>
        <row r="134056">
          <cell r="A134056" t="str">
            <v>GSD</v>
          </cell>
        </row>
        <row r="134057">
          <cell r="A134057" t="str">
            <v>GSD</v>
          </cell>
        </row>
        <row r="134058">
          <cell r="A134058" t="str">
            <v>GSD</v>
          </cell>
        </row>
        <row r="134059">
          <cell r="A134059" t="str">
            <v>GSD</v>
          </cell>
        </row>
        <row r="134060">
          <cell r="A134060" t="str">
            <v>GSD</v>
          </cell>
        </row>
        <row r="134061">
          <cell r="A134061" t="str">
            <v>GSD</v>
          </cell>
        </row>
        <row r="134062">
          <cell r="A134062" t="str">
            <v>GSD</v>
          </cell>
        </row>
        <row r="134063">
          <cell r="A134063" t="str">
            <v>GSD</v>
          </cell>
        </row>
        <row r="134064">
          <cell r="A134064" t="str">
            <v>GSD</v>
          </cell>
        </row>
        <row r="134065">
          <cell r="A134065" t="str">
            <v>OTHER</v>
          </cell>
        </row>
        <row r="134066">
          <cell r="A134066" t="str">
            <v>OTHER</v>
          </cell>
        </row>
        <row r="134067">
          <cell r="A134067" t="str">
            <v>OTHER</v>
          </cell>
        </row>
        <row r="134068">
          <cell r="A134068" t="str">
            <v>OTHER</v>
          </cell>
        </row>
        <row r="134069">
          <cell r="A134069" t="str">
            <v>OTHER</v>
          </cell>
        </row>
        <row r="134070">
          <cell r="A134070" t="str">
            <v>OTHER</v>
          </cell>
        </row>
        <row r="134071">
          <cell r="A134071" t="str">
            <v>OTHER</v>
          </cell>
        </row>
        <row r="134072">
          <cell r="A134072" t="str">
            <v>OTHER</v>
          </cell>
        </row>
        <row r="134073">
          <cell r="A134073" t="str">
            <v>OTHER</v>
          </cell>
        </row>
        <row r="134074">
          <cell r="A134074" t="str">
            <v>GSD</v>
          </cell>
        </row>
        <row r="134075">
          <cell r="A134075" t="str">
            <v>GSD</v>
          </cell>
        </row>
        <row r="134076">
          <cell r="A134076" t="str">
            <v>GSD</v>
          </cell>
        </row>
        <row r="134077">
          <cell r="A134077" t="str">
            <v>GSD</v>
          </cell>
        </row>
        <row r="134078">
          <cell r="A134078" t="str">
            <v>GSD</v>
          </cell>
        </row>
        <row r="134079">
          <cell r="A134079" t="str">
            <v>GSD</v>
          </cell>
        </row>
        <row r="134080">
          <cell r="A134080" t="str">
            <v>GSD</v>
          </cell>
        </row>
        <row r="134081">
          <cell r="A134081" t="str">
            <v>GSD</v>
          </cell>
        </row>
        <row r="134082">
          <cell r="A134082" t="str">
            <v>GSD</v>
          </cell>
        </row>
        <row r="134083">
          <cell r="A134083" t="str">
            <v>GSD</v>
          </cell>
        </row>
        <row r="134084">
          <cell r="A134084" t="str">
            <v>GSD</v>
          </cell>
        </row>
        <row r="134085">
          <cell r="A134085" t="str">
            <v>GSD</v>
          </cell>
        </row>
        <row r="134086">
          <cell r="A134086" t="str">
            <v>GSD</v>
          </cell>
        </row>
        <row r="134087">
          <cell r="A134087" t="str">
            <v>GSD</v>
          </cell>
        </row>
        <row r="134088">
          <cell r="A134088" t="str">
            <v>GSD</v>
          </cell>
        </row>
        <row r="134089">
          <cell r="A134089" t="str">
            <v>GSD</v>
          </cell>
        </row>
        <row r="134090">
          <cell r="A134090" t="str">
            <v>GSD</v>
          </cell>
        </row>
        <row r="134091">
          <cell r="A134091" t="str">
            <v>GSD</v>
          </cell>
        </row>
        <row r="134092">
          <cell r="A134092" t="str">
            <v>GSD</v>
          </cell>
        </row>
        <row r="134093">
          <cell r="A134093" t="str">
            <v>GSD</v>
          </cell>
        </row>
        <row r="134094">
          <cell r="A134094" t="str">
            <v>GSD</v>
          </cell>
        </row>
        <row r="134095">
          <cell r="A134095" t="str">
            <v>GSD</v>
          </cell>
        </row>
        <row r="134096">
          <cell r="A134096" t="str">
            <v>GSD</v>
          </cell>
        </row>
        <row r="134097">
          <cell r="A134097" t="str">
            <v>GSD</v>
          </cell>
        </row>
        <row r="134098">
          <cell r="A134098" t="str">
            <v>GSD</v>
          </cell>
        </row>
        <row r="134099">
          <cell r="A134099" t="str">
            <v>GSD</v>
          </cell>
        </row>
        <row r="134100">
          <cell r="A134100" t="str">
            <v>GSD</v>
          </cell>
        </row>
        <row r="134101">
          <cell r="A134101" t="str">
            <v>GSD</v>
          </cell>
        </row>
        <row r="134102">
          <cell r="A134102" t="str">
            <v>GSD</v>
          </cell>
        </row>
        <row r="134103">
          <cell r="A134103" t="str">
            <v>GSD</v>
          </cell>
        </row>
        <row r="134104">
          <cell r="A134104" t="str">
            <v>GSD</v>
          </cell>
        </row>
        <row r="134105">
          <cell r="A134105" t="str">
            <v>GSD</v>
          </cell>
        </row>
        <row r="134106">
          <cell r="A134106" t="str">
            <v>GSD</v>
          </cell>
        </row>
        <row r="134107">
          <cell r="A134107" t="str">
            <v>GSD</v>
          </cell>
        </row>
        <row r="134108">
          <cell r="A134108" t="str">
            <v>GSD</v>
          </cell>
        </row>
        <row r="134109">
          <cell r="A134109" t="str">
            <v>GSD</v>
          </cell>
        </row>
        <row r="134110">
          <cell r="A134110" t="str">
            <v>GSD</v>
          </cell>
        </row>
        <row r="134111">
          <cell r="A134111" t="str">
            <v>GSD</v>
          </cell>
        </row>
        <row r="134112">
          <cell r="A134112" t="str">
            <v>GSD</v>
          </cell>
        </row>
        <row r="134113">
          <cell r="A134113" t="str">
            <v>GSD</v>
          </cell>
        </row>
        <row r="134114">
          <cell r="A134114" t="str">
            <v>GSD</v>
          </cell>
        </row>
        <row r="134115">
          <cell r="A134115" t="str">
            <v>GSD</v>
          </cell>
        </row>
        <row r="134116">
          <cell r="A134116" t="str">
            <v>GSD</v>
          </cell>
        </row>
        <row r="134117">
          <cell r="A134117" t="str">
            <v>GSD</v>
          </cell>
        </row>
        <row r="134118">
          <cell r="A134118" t="str">
            <v>GSD</v>
          </cell>
        </row>
        <row r="134119">
          <cell r="A134119" t="str">
            <v>GSD</v>
          </cell>
        </row>
        <row r="134120">
          <cell r="A134120" t="str">
            <v>GSD</v>
          </cell>
        </row>
        <row r="134121">
          <cell r="A134121" t="str">
            <v>GSD</v>
          </cell>
        </row>
        <row r="134122">
          <cell r="A134122" t="str">
            <v>GSD</v>
          </cell>
        </row>
        <row r="134123">
          <cell r="A134123" t="str">
            <v>GSD</v>
          </cell>
        </row>
        <row r="134124">
          <cell r="A134124" t="str">
            <v>GSD</v>
          </cell>
        </row>
        <row r="134125">
          <cell r="A134125" t="str">
            <v>GSD</v>
          </cell>
        </row>
        <row r="134126">
          <cell r="A134126" t="str">
            <v>GSD</v>
          </cell>
        </row>
        <row r="134127">
          <cell r="A134127" t="str">
            <v>GSD</v>
          </cell>
        </row>
        <row r="134128">
          <cell r="A134128" t="str">
            <v>GSD</v>
          </cell>
        </row>
        <row r="134129">
          <cell r="A134129" t="str">
            <v>GSD</v>
          </cell>
        </row>
        <row r="134130">
          <cell r="A134130" t="str">
            <v>GSD</v>
          </cell>
        </row>
        <row r="134131">
          <cell r="A134131" t="str">
            <v>GSD</v>
          </cell>
        </row>
        <row r="134132">
          <cell r="A134132" t="str">
            <v>GSD</v>
          </cell>
        </row>
        <row r="134133">
          <cell r="A134133" t="str">
            <v>GSD</v>
          </cell>
        </row>
        <row r="134134">
          <cell r="A134134" t="str">
            <v>GSD</v>
          </cell>
        </row>
        <row r="134135">
          <cell r="A134135" t="str">
            <v>GSD</v>
          </cell>
        </row>
        <row r="134136">
          <cell r="A134136" t="str">
            <v>GSD</v>
          </cell>
        </row>
        <row r="134137">
          <cell r="A134137" t="str">
            <v>GSD</v>
          </cell>
        </row>
        <row r="134138">
          <cell r="A134138" t="str">
            <v>GSD</v>
          </cell>
        </row>
        <row r="134139">
          <cell r="A134139" t="str">
            <v>GSD</v>
          </cell>
        </row>
        <row r="134140">
          <cell r="A134140" t="str">
            <v>GSD</v>
          </cell>
        </row>
        <row r="134141">
          <cell r="A134141" t="str">
            <v>GSD</v>
          </cell>
        </row>
        <row r="134142">
          <cell r="A134142" t="str">
            <v>GSD</v>
          </cell>
        </row>
        <row r="134143">
          <cell r="A134143" t="str">
            <v>GSD</v>
          </cell>
        </row>
        <row r="134144">
          <cell r="A134144" t="str">
            <v>GSD</v>
          </cell>
        </row>
        <row r="134145">
          <cell r="A134145" t="str">
            <v>GSD</v>
          </cell>
        </row>
        <row r="134146">
          <cell r="A134146" t="str">
            <v>GSD</v>
          </cell>
        </row>
        <row r="134147">
          <cell r="A134147" t="str">
            <v>GSD</v>
          </cell>
        </row>
        <row r="134148">
          <cell r="A134148" t="str">
            <v>GSD</v>
          </cell>
        </row>
        <row r="134149">
          <cell r="A134149" t="str">
            <v>GSD</v>
          </cell>
        </row>
        <row r="134150">
          <cell r="A134150" t="str">
            <v>GSD</v>
          </cell>
        </row>
        <row r="134151">
          <cell r="A134151" t="str">
            <v>GSD</v>
          </cell>
        </row>
        <row r="134152">
          <cell r="A134152" t="str">
            <v>GSD</v>
          </cell>
        </row>
        <row r="134153">
          <cell r="A134153" t="str">
            <v>GSD</v>
          </cell>
        </row>
        <row r="134154">
          <cell r="A134154" t="str">
            <v>GSD</v>
          </cell>
        </row>
        <row r="134155">
          <cell r="A134155" t="str">
            <v>GSD</v>
          </cell>
        </row>
        <row r="134156">
          <cell r="A134156" t="str">
            <v>GSD</v>
          </cell>
        </row>
        <row r="134157">
          <cell r="A134157" t="str">
            <v>GSD</v>
          </cell>
        </row>
        <row r="134158">
          <cell r="A134158" t="str">
            <v>GSD</v>
          </cell>
        </row>
        <row r="134159">
          <cell r="A134159" t="str">
            <v>GSD</v>
          </cell>
        </row>
        <row r="134160">
          <cell r="A134160" t="str">
            <v>GSD</v>
          </cell>
        </row>
        <row r="134161">
          <cell r="A134161" t="str">
            <v>GSD</v>
          </cell>
        </row>
        <row r="134162">
          <cell r="A134162" t="str">
            <v>GSD</v>
          </cell>
        </row>
        <row r="134163">
          <cell r="A134163" t="str">
            <v>GSD</v>
          </cell>
        </row>
        <row r="134164">
          <cell r="A134164" t="str">
            <v>GSD</v>
          </cell>
        </row>
        <row r="134165">
          <cell r="A134165" t="str">
            <v>GSD</v>
          </cell>
        </row>
        <row r="134166">
          <cell r="A134166" t="str">
            <v>GSD</v>
          </cell>
        </row>
        <row r="134167">
          <cell r="A134167" t="str">
            <v>GSD</v>
          </cell>
        </row>
        <row r="134168">
          <cell r="A134168" t="str">
            <v>GSD</v>
          </cell>
        </row>
        <row r="134169">
          <cell r="A134169" t="str">
            <v>GSD</v>
          </cell>
        </row>
        <row r="134170">
          <cell r="A134170" t="str">
            <v>GSD</v>
          </cell>
        </row>
        <row r="134171">
          <cell r="A134171" t="str">
            <v>GSD</v>
          </cell>
        </row>
        <row r="134172">
          <cell r="A134172" t="str">
            <v>GSD</v>
          </cell>
        </row>
        <row r="134173">
          <cell r="A134173" t="str">
            <v>GSD</v>
          </cell>
        </row>
        <row r="134174">
          <cell r="A134174" t="str">
            <v>GSD</v>
          </cell>
        </row>
        <row r="134175">
          <cell r="A134175" t="str">
            <v>GSD</v>
          </cell>
        </row>
        <row r="134176">
          <cell r="A134176" t="str">
            <v>GSD</v>
          </cell>
        </row>
        <row r="134177">
          <cell r="A134177" t="str">
            <v>GSD</v>
          </cell>
        </row>
        <row r="134178">
          <cell r="A134178" t="str">
            <v>GSD</v>
          </cell>
        </row>
        <row r="134179">
          <cell r="A134179" t="str">
            <v>GSD</v>
          </cell>
        </row>
        <row r="134180">
          <cell r="A134180" t="str">
            <v>GSD</v>
          </cell>
        </row>
        <row r="134181">
          <cell r="A134181" t="str">
            <v>GSD</v>
          </cell>
        </row>
        <row r="134182">
          <cell r="A134182" t="str">
            <v>GSD</v>
          </cell>
        </row>
        <row r="134183">
          <cell r="A134183" t="str">
            <v>GSD</v>
          </cell>
        </row>
        <row r="134184">
          <cell r="A134184" t="str">
            <v>GSD</v>
          </cell>
        </row>
        <row r="134185">
          <cell r="A134185" t="str">
            <v>GSD</v>
          </cell>
        </row>
        <row r="134186">
          <cell r="A134186" t="str">
            <v>GSD</v>
          </cell>
        </row>
        <row r="134187">
          <cell r="A134187" t="str">
            <v>GSD</v>
          </cell>
        </row>
        <row r="134188">
          <cell r="A134188" t="str">
            <v>GSD</v>
          </cell>
        </row>
        <row r="134189">
          <cell r="A134189" t="str">
            <v>GSD</v>
          </cell>
        </row>
        <row r="134190">
          <cell r="A134190" t="str">
            <v>GSD</v>
          </cell>
        </row>
        <row r="134191">
          <cell r="A134191" t="str">
            <v>GSD</v>
          </cell>
        </row>
        <row r="134192">
          <cell r="A134192" t="str">
            <v>GSD</v>
          </cell>
        </row>
        <row r="134193">
          <cell r="A134193" t="str">
            <v>GSD</v>
          </cell>
        </row>
        <row r="134194">
          <cell r="A134194" t="str">
            <v>GSD</v>
          </cell>
        </row>
        <row r="134195">
          <cell r="A134195" t="str">
            <v>GSD</v>
          </cell>
        </row>
        <row r="134196">
          <cell r="A134196" t="str">
            <v>GSD</v>
          </cell>
        </row>
        <row r="134197">
          <cell r="A134197" t="str">
            <v>GSD</v>
          </cell>
        </row>
        <row r="134198">
          <cell r="A134198" t="str">
            <v>GSD</v>
          </cell>
        </row>
        <row r="134199">
          <cell r="A134199" t="str">
            <v>GSD</v>
          </cell>
        </row>
        <row r="134200">
          <cell r="A134200" t="str">
            <v>GSD</v>
          </cell>
        </row>
        <row r="134201">
          <cell r="A134201" t="str">
            <v>GSD</v>
          </cell>
        </row>
        <row r="134202">
          <cell r="A134202" t="str">
            <v>GSD</v>
          </cell>
        </row>
        <row r="134203">
          <cell r="A134203" t="str">
            <v>GSD</v>
          </cell>
        </row>
        <row r="134204">
          <cell r="A134204" t="str">
            <v>GSD</v>
          </cell>
        </row>
        <row r="134205">
          <cell r="A134205" t="str">
            <v>GSD</v>
          </cell>
        </row>
        <row r="134206">
          <cell r="A134206" t="str">
            <v>GSD</v>
          </cell>
        </row>
        <row r="134207">
          <cell r="A134207" t="str">
            <v>GSD</v>
          </cell>
        </row>
        <row r="134208">
          <cell r="A134208" t="str">
            <v>GSD</v>
          </cell>
        </row>
        <row r="134209">
          <cell r="A134209" t="str">
            <v>GSD</v>
          </cell>
        </row>
        <row r="134210">
          <cell r="A134210" t="str">
            <v>GSD</v>
          </cell>
        </row>
        <row r="134211">
          <cell r="A134211" t="str">
            <v>GSD</v>
          </cell>
        </row>
        <row r="134212">
          <cell r="A134212" t="str">
            <v>GSD</v>
          </cell>
        </row>
        <row r="134213">
          <cell r="A134213" t="str">
            <v>GSD</v>
          </cell>
        </row>
        <row r="134214">
          <cell r="A134214" t="str">
            <v>GSD</v>
          </cell>
        </row>
        <row r="134215">
          <cell r="A134215" t="str">
            <v>GSD</v>
          </cell>
        </row>
        <row r="134216">
          <cell r="A134216" t="str">
            <v>GSD</v>
          </cell>
        </row>
        <row r="134217">
          <cell r="A134217" t="str">
            <v>GSD</v>
          </cell>
        </row>
        <row r="134218">
          <cell r="A134218" t="str">
            <v>GSD</v>
          </cell>
        </row>
        <row r="134219">
          <cell r="A134219" t="str">
            <v>GSD</v>
          </cell>
        </row>
        <row r="134220">
          <cell r="A134220" t="str">
            <v>GSD</v>
          </cell>
        </row>
        <row r="134221">
          <cell r="A134221" t="str">
            <v>GSD</v>
          </cell>
        </row>
        <row r="134222">
          <cell r="A134222" t="str">
            <v>GSD</v>
          </cell>
        </row>
        <row r="134223">
          <cell r="A134223" t="str">
            <v>GSD</v>
          </cell>
        </row>
        <row r="134224">
          <cell r="A134224" t="str">
            <v>GSD</v>
          </cell>
        </row>
        <row r="134225">
          <cell r="A134225" t="str">
            <v>GSD</v>
          </cell>
        </row>
        <row r="134226">
          <cell r="A134226" t="str">
            <v>GSD</v>
          </cell>
        </row>
        <row r="134227">
          <cell r="A134227" t="str">
            <v>GSD</v>
          </cell>
        </row>
        <row r="134228">
          <cell r="A134228" t="str">
            <v>GSD</v>
          </cell>
        </row>
        <row r="134229">
          <cell r="A134229" t="str">
            <v>GSD</v>
          </cell>
        </row>
        <row r="134230">
          <cell r="A134230" t="str">
            <v>GSD</v>
          </cell>
        </row>
        <row r="134231">
          <cell r="A134231" t="str">
            <v>GSD</v>
          </cell>
        </row>
        <row r="134232">
          <cell r="A134232" t="str">
            <v>GSD</v>
          </cell>
        </row>
        <row r="134233">
          <cell r="A134233" t="str">
            <v>GSD</v>
          </cell>
        </row>
        <row r="134234">
          <cell r="A134234" t="str">
            <v>GSD</v>
          </cell>
        </row>
        <row r="134235">
          <cell r="A134235" t="str">
            <v>GSD</v>
          </cell>
        </row>
        <row r="134236">
          <cell r="A134236" t="str">
            <v>GSD</v>
          </cell>
        </row>
        <row r="134237">
          <cell r="A134237" t="str">
            <v>GSD</v>
          </cell>
        </row>
        <row r="134238">
          <cell r="A134238" t="str">
            <v>GSD</v>
          </cell>
        </row>
        <row r="134239">
          <cell r="A134239" t="str">
            <v>GSD</v>
          </cell>
        </row>
        <row r="134240">
          <cell r="A134240" t="str">
            <v>GSD</v>
          </cell>
        </row>
        <row r="134241">
          <cell r="A134241" t="str">
            <v>GSD</v>
          </cell>
        </row>
        <row r="134242">
          <cell r="A134242" t="str">
            <v>GSD</v>
          </cell>
        </row>
        <row r="134243">
          <cell r="A134243" t="str">
            <v>GSD</v>
          </cell>
        </row>
        <row r="134244">
          <cell r="A134244" t="str">
            <v>GSD</v>
          </cell>
        </row>
        <row r="134245">
          <cell r="A134245" t="str">
            <v>GSD</v>
          </cell>
        </row>
        <row r="134246">
          <cell r="A134246" t="str">
            <v>GSD</v>
          </cell>
        </row>
        <row r="134247">
          <cell r="A134247" t="str">
            <v>GSD</v>
          </cell>
        </row>
        <row r="134248">
          <cell r="A134248" t="str">
            <v>GSD</v>
          </cell>
        </row>
        <row r="134249">
          <cell r="A134249" t="str">
            <v>GSD</v>
          </cell>
        </row>
        <row r="134250">
          <cell r="A134250" t="str">
            <v>GSD</v>
          </cell>
        </row>
        <row r="134251">
          <cell r="A134251" t="str">
            <v>GSD</v>
          </cell>
        </row>
        <row r="134252">
          <cell r="A134252" t="str">
            <v>GSD</v>
          </cell>
        </row>
        <row r="134253">
          <cell r="A134253" t="str">
            <v>GSD</v>
          </cell>
        </row>
        <row r="134254">
          <cell r="A134254" t="str">
            <v>GSD</v>
          </cell>
        </row>
        <row r="134255">
          <cell r="A134255" t="str">
            <v>GSD</v>
          </cell>
        </row>
        <row r="134256">
          <cell r="A134256" t="str">
            <v>GSD</v>
          </cell>
        </row>
        <row r="134257">
          <cell r="A134257" t="str">
            <v>GSD</v>
          </cell>
        </row>
        <row r="134258">
          <cell r="A134258" t="str">
            <v>GSD</v>
          </cell>
        </row>
        <row r="134259">
          <cell r="A134259" t="str">
            <v>GSD</v>
          </cell>
        </row>
        <row r="134260">
          <cell r="A134260" t="str">
            <v>GSD</v>
          </cell>
        </row>
        <row r="134261">
          <cell r="A134261" t="str">
            <v>GSD</v>
          </cell>
        </row>
        <row r="134262">
          <cell r="A134262" t="str">
            <v>GSD</v>
          </cell>
        </row>
        <row r="134263">
          <cell r="A134263" t="str">
            <v>GSD</v>
          </cell>
        </row>
        <row r="134264">
          <cell r="A134264" t="str">
            <v>GSD</v>
          </cell>
        </row>
        <row r="134265">
          <cell r="A134265" t="str">
            <v>GSD</v>
          </cell>
        </row>
        <row r="134266">
          <cell r="A134266" t="str">
            <v>GSD</v>
          </cell>
        </row>
        <row r="134267">
          <cell r="A134267" t="str">
            <v>GSD</v>
          </cell>
        </row>
        <row r="134268">
          <cell r="A134268" t="str">
            <v>GSD</v>
          </cell>
        </row>
        <row r="134269">
          <cell r="A134269" t="str">
            <v>GSD</v>
          </cell>
        </row>
        <row r="134270">
          <cell r="A134270" t="str">
            <v>GSD</v>
          </cell>
        </row>
        <row r="134271">
          <cell r="A134271" t="str">
            <v>GSD</v>
          </cell>
        </row>
        <row r="134272">
          <cell r="A134272" t="str">
            <v>GSD</v>
          </cell>
        </row>
        <row r="134273">
          <cell r="A134273" t="str">
            <v>GSD</v>
          </cell>
        </row>
        <row r="134274">
          <cell r="A134274" t="str">
            <v>GSD</v>
          </cell>
        </row>
        <row r="134275">
          <cell r="A134275" t="str">
            <v>GSD</v>
          </cell>
        </row>
        <row r="134276">
          <cell r="A134276" t="str">
            <v>GSD</v>
          </cell>
        </row>
        <row r="134277">
          <cell r="A134277" t="str">
            <v>GSD</v>
          </cell>
        </row>
        <row r="134278">
          <cell r="A134278" t="str">
            <v>GSD</v>
          </cell>
        </row>
        <row r="134279">
          <cell r="A134279" t="str">
            <v>GSD</v>
          </cell>
        </row>
        <row r="134280">
          <cell r="A134280" t="str">
            <v>GSD</v>
          </cell>
        </row>
        <row r="134281">
          <cell r="A134281" t="str">
            <v>GSD</v>
          </cell>
        </row>
        <row r="134282">
          <cell r="A134282" t="str">
            <v>GSD</v>
          </cell>
        </row>
        <row r="134283">
          <cell r="A134283" t="str">
            <v>GSD</v>
          </cell>
        </row>
        <row r="134284">
          <cell r="A134284" t="str">
            <v>GSD</v>
          </cell>
        </row>
        <row r="134285">
          <cell r="A134285" t="str">
            <v>GSD</v>
          </cell>
        </row>
        <row r="134286">
          <cell r="A134286" t="str">
            <v>GSD</v>
          </cell>
        </row>
        <row r="134287">
          <cell r="A134287" t="str">
            <v>GSD</v>
          </cell>
        </row>
        <row r="134288">
          <cell r="A134288" t="str">
            <v>GSD</v>
          </cell>
        </row>
        <row r="134289">
          <cell r="A134289" t="str">
            <v>GSD</v>
          </cell>
        </row>
        <row r="134290">
          <cell r="A134290" t="str">
            <v>GSD</v>
          </cell>
        </row>
        <row r="134291">
          <cell r="A134291" t="str">
            <v>GSD</v>
          </cell>
        </row>
        <row r="134292">
          <cell r="A134292" t="str">
            <v>GSD</v>
          </cell>
        </row>
        <row r="134293">
          <cell r="A134293" t="str">
            <v>GSD</v>
          </cell>
        </row>
        <row r="134294">
          <cell r="A134294" t="str">
            <v>GSD</v>
          </cell>
        </row>
        <row r="134295">
          <cell r="A134295" t="str">
            <v>GSD</v>
          </cell>
        </row>
        <row r="134296">
          <cell r="A134296" t="str">
            <v>GSD</v>
          </cell>
        </row>
        <row r="134297">
          <cell r="A134297" t="str">
            <v>GSD</v>
          </cell>
        </row>
        <row r="134298">
          <cell r="A134298" t="str">
            <v>GSD</v>
          </cell>
        </row>
        <row r="134299">
          <cell r="A134299" t="str">
            <v>GSD</v>
          </cell>
        </row>
        <row r="134300">
          <cell r="A134300" t="str">
            <v>GSD</v>
          </cell>
        </row>
        <row r="134301">
          <cell r="A134301" t="str">
            <v>GSD</v>
          </cell>
        </row>
        <row r="134302">
          <cell r="A134302" t="str">
            <v>GSD</v>
          </cell>
        </row>
        <row r="134303">
          <cell r="A134303" t="str">
            <v>GSD</v>
          </cell>
        </row>
        <row r="134304">
          <cell r="A134304" t="str">
            <v>GSD</v>
          </cell>
        </row>
        <row r="134305">
          <cell r="A134305" t="str">
            <v>GSD</v>
          </cell>
        </row>
        <row r="134306">
          <cell r="A134306" t="str">
            <v>GSD</v>
          </cell>
        </row>
        <row r="134307">
          <cell r="A134307" t="str">
            <v>GSD</v>
          </cell>
        </row>
        <row r="134308">
          <cell r="A134308" t="str">
            <v>GSD</v>
          </cell>
        </row>
        <row r="134309">
          <cell r="A134309" t="str">
            <v>GSD</v>
          </cell>
        </row>
        <row r="134310">
          <cell r="A134310" t="str">
            <v>GSD</v>
          </cell>
        </row>
        <row r="134311">
          <cell r="A134311" t="str">
            <v>GSD</v>
          </cell>
        </row>
        <row r="134312">
          <cell r="A134312" t="str">
            <v>GSD</v>
          </cell>
        </row>
        <row r="134313">
          <cell r="A134313" t="str">
            <v>GSD</v>
          </cell>
        </row>
        <row r="134314">
          <cell r="A134314" t="str">
            <v>GSD</v>
          </cell>
        </row>
        <row r="134315">
          <cell r="A134315" t="str">
            <v>GSD</v>
          </cell>
        </row>
        <row r="134316">
          <cell r="A134316" t="str">
            <v>GSD</v>
          </cell>
        </row>
        <row r="134317">
          <cell r="A134317" t="str">
            <v>GSD</v>
          </cell>
        </row>
        <row r="134318">
          <cell r="A134318" t="str">
            <v>GSD</v>
          </cell>
        </row>
        <row r="134319">
          <cell r="A134319" t="str">
            <v>GSD</v>
          </cell>
        </row>
        <row r="134320">
          <cell r="A134320" t="str">
            <v>GSD</v>
          </cell>
        </row>
        <row r="134321">
          <cell r="A134321" t="str">
            <v>GSD</v>
          </cell>
        </row>
        <row r="134322">
          <cell r="A134322" t="str">
            <v>GSD</v>
          </cell>
        </row>
        <row r="134323">
          <cell r="A134323" t="str">
            <v>GSD</v>
          </cell>
        </row>
        <row r="134324">
          <cell r="A134324" t="str">
            <v>GSD</v>
          </cell>
        </row>
        <row r="134325">
          <cell r="A134325" t="str">
            <v>GSD</v>
          </cell>
        </row>
        <row r="134326">
          <cell r="A134326" t="str">
            <v>GSD</v>
          </cell>
        </row>
        <row r="134327">
          <cell r="A134327" t="str">
            <v>GSD</v>
          </cell>
        </row>
        <row r="134328">
          <cell r="A134328" t="str">
            <v>GSD</v>
          </cell>
        </row>
        <row r="134329">
          <cell r="A134329" t="str">
            <v>GSD</v>
          </cell>
        </row>
        <row r="134330">
          <cell r="A134330" t="str">
            <v>GSD</v>
          </cell>
        </row>
        <row r="134331">
          <cell r="A134331" t="str">
            <v>GSD</v>
          </cell>
        </row>
        <row r="134332">
          <cell r="A134332" t="str">
            <v>GSD</v>
          </cell>
        </row>
        <row r="134333">
          <cell r="A134333" t="str">
            <v>GSD</v>
          </cell>
        </row>
        <row r="134334">
          <cell r="A134334" t="str">
            <v>GSD</v>
          </cell>
        </row>
        <row r="134335">
          <cell r="A134335" t="str">
            <v>GSD</v>
          </cell>
        </row>
        <row r="134336">
          <cell r="A134336" t="str">
            <v>GSD</v>
          </cell>
        </row>
        <row r="134337">
          <cell r="A134337" t="str">
            <v>GSD</v>
          </cell>
        </row>
        <row r="134338">
          <cell r="A134338" t="str">
            <v>GSD</v>
          </cell>
        </row>
        <row r="134339">
          <cell r="A134339" t="str">
            <v>GSD</v>
          </cell>
        </row>
        <row r="134340">
          <cell r="A134340" t="str">
            <v>GSD</v>
          </cell>
        </row>
        <row r="134341">
          <cell r="A134341" t="str">
            <v>GSD</v>
          </cell>
        </row>
        <row r="134342">
          <cell r="A134342" t="str">
            <v>GSD</v>
          </cell>
        </row>
        <row r="134343">
          <cell r="A134343" t="str">
            <v>GSD</v>
          </cell>
        </row>
        <row r="134344">
          <cell r="A134344" t="str">
            <v>GSD</v>
          </cell>
        </row>
        <row r="134345">
          <cell r="A134345" t="str">
            <v>GSD</v>
          </cell>
        </row>
        <row r="134346">
          <cell r="A134346" t="str">
            <v>GSD</v>
          </cell>
        </row>
        <row r="134347">
          <cell r="A134347" t="str">
            <v>GSD</v>
          </cell>
        </row>
        <row r="134348">
          <cell r="A134348" t="str">
            <v>GSD</v>
          </cell>
        </row>
        <row r="134349">
          <cell r="A134349" t="str">
            <v>GSD</v>
          </cell>
        </row>
        <row r="134350">
          <cell r="A134350" t="str">
            <v>GSD</v>
          </cell>
        </row>
        <row r="134351">
          <cell r="A134351" t="str">
            <v>GSD</v>
          </cell>
        </row>
        <row r="134352">
          <cell r="A134352" t="str">
            <v>GSD</v>
          </cell>
        </row>
        <row r="134353">
          <cell r="A134353" t="str">
            <v>GSD</v>
          </cell>
        </row>
        <row r="134354">
          <cell r="A134354" t="str">
            <v>GSD</v>
          </cell>
        </row>
        <row r="134355">
          <cell r="A134355" t="str">
            <v>GSD</v>
          </cell>
        </row>
        <row r="134356">
          <cell r="A134356" t="str">
            <v>GSD</v>
          </cell>
        </row>
        <row r="134357">
          <cell r="A134357" t="str">
            <v>GSD</v>
          </cell>
        </row>
        <row r="134358">
          <cell r="A134358" t="str">
            <v>GSD</v>
          </cell>
        </row>
        <row r="134359">
          <cell r="A134359" t="str">
            <v>GSD</v>
          </cell>
        </row>
        <row r="134360">
          <cell r="A134360" t="str">
            <v>GSD</v>
          </cell>
        </row>
        <row r="134361">
          <cell r="A134361" t="str">
            <v>GSD</v>
          </cell>
        </row>
        <row r="134362">
          <cell r="A134362" t="str">
            <v>GSD</v>
          </cell>
        </row>
        <row r="134363">
          <cell r="A134363" t="str">
            <v>GSD</v>
          </cell>
        </row>
        <row r="134364">
          <cell r="A134364" t="str">
            <v>GSD</v>
          </cell>
        </row>
        <row r="134365">
          <cell r="A134365" t="str">
            <v>GSD</v>
          </cell>
        </row>
        <row r="134366">
          <cell r="A134366" t="str">
            <v>GSD</v>
          </cell>
        </row>
        <row r="134367">
          <cell r="A134367" t="str">
            <v>GSD</v>
          </cell>
        </row>
        <row r="134368">
          <cell r="A134368" t="str">
            <v>GSD</v>
          </cell>
        </row>
        <row r="134369">
          <cell r="A134369" t="str">
            <v>GSD</v>
          </cell>
        </row>
        <row r="134370">
          <cell r="A134370" t="str">
            <v>GSD</v>
          </cell>
        </row>
        <row r="134371">
          <cell r="A134371" t="str">
            <v>GSD</v>
          </cell>
        </row>
        <row r="134372">
          <cell r="A134372" t="str">
            <v>GSD</v>
          </cell>
        </row>
        <row r="134373">
          <cell r="A134373" t="str">
            <v>GSD</v>
          </cell>
        </row>
        <row r="134374">
          <cell r="A134374" t="str">
            <v>GSD</v>
          </cell>
        </row>
        <row r="134375">
          <cell r="A134375" t="str">
            <v>GSD</v>
          </cell>
        </row>
        <row r="134376">
          <cell r="A134376" t="str">
            <v>GSD</v>
          </cell>
        </row>
        <row r="134377">
          <cell r="A134377" t="str">
            <v>GSD</v>
          </cell>
        </row>
        <row r="134378">
          <cell r="A134378" t="str">
            <v>GSD</v>
          </cell>
        </row>
        <row r="134379">
          <cell r="A134379" t="str">
            <v>GSD</v>
          </cell>
        </row>
        <row r="134380">
          <cell r="A134380" t="str">
            <v>GSD</v>
          </cell>
        </row>
        <row r="134381">
          <cell r="A134381" t="str">
            <v>GSD</v>
          </cell>
        </row>
        <row r="134382">
          <cell r="A134382" t="str">
            <v>GSD</v>
          </cell>
        </row>
        <row r="134383">
          <cell r="A134383" t="str">
            <v>GSD</v>
          </cell>
        </row>
        <row r="134384">
          <cell r="A134384" t="str">
            <v>GSD</v>
          </cell>
        </row>
        <row r="134385">
          <cell r="A134385" t="str">
            <v>GSD</v>
          </cell>
        </row>
        <row r="134386">
          <cell r="A134386" t="str">
            <v>GSD</v>
          </cell>
        </row>
        <row r="134387">
          <cell r="A134387" t="str">
            <v>GSD</v>
          </cell>
        </row>
        <row r="134388">
          <cell r="A134388" t="str">
            <v>GSD</v>
          </cell>
        </row>
        <row r="134389">
          <cell r="A134389" t="str">
            <v>GSD</v>
          </cell>
        </row>
        <row r="134390">
          <cell r="A134390" t="str">
            <v>GSD</v>
          </cell>
        </row>
        <row r="134391">
          <cell r="A134391" t="str">
            <v>GSD</v>
          </cell>
        </row>
        <row r="134392">
          <cell r="A134392" t="str">
            <v>GSD</v>
          </cell>
        </row>
        <row r="134393">
          <cell r="A134393" t="str">
            <v>GSD</v>
          </cell>
        </row>
        <row r="134394">
          <cell r="A134394" t="str">
            <v>GSD</v>
          </cell>
        </row>
        <row r="134395">
          <cell r="A134395" t="str">
            <v>GSD</v>
          </cell>
        </row>
        <row r="134396">
          <cell r="A134396" t="str">
            <v>GSD</v>
          </cell>
        </row>
        <row r="134397">
          <cell r="A134397" t="str">
            <v>GSD</v>
          </cell>
        </row>
        <row r="134398">
          <cell r="A134398" t="str">
            <v>GSD</v>
          </cell>
        </row>
        <row r="134399">
          <cell r="A134399" t="str">
            <v>GSD</v>
          </cell>
        </row>
        <row r="134400">
          <cell r="A134400" t="str">
            <v>GSD</v>
          </cell>
        </row>
        <row r="134401">
          <cell r="A134401" t="str">
            <v>GSD</v>
          </cell>
        </row>
        <row r="134402">
          <cell r="A134402" t="str">
            <v>GSD</v>
          </cell>
        </row>
        <row r="134403">
          <cell r="A134403" t="str">
            <v>GSD</v>
          </cell>
        </row>
        <row r="134404">
          <cell r="A134404" t="str">
            <v>GSD</v>
          </cell>
        </row>
        <row r="134405">
          <cell r="A134405" t="str">
            <v>GSD</v>
          </cell>
        </row>
        <row r="134406">
          <cell r="A134406" t="str">
            <v>GSD</v>
          </cell>
        </row>
        <row r="134407">
          <cell r="A134407" t="str">
            <v>GSD</v>
          </cell>
        </row>
        <row r="134408">
          <cell r="A134408" t="str">
            <v>GSD</v>
          </cell>
        </row>
        <row r="134409">
          <cell r="A134409" t="str">
            <v>GSD</v>
          </cell>
        </row>
        <row r="134410">
          <cell r="A134410" t="str">
            <v>GSD</v>
          </cell>
        </row>
        <row r="134411">
          <cell r="A134411" t="str">
            <v>GSD</v>
          </cell>
        </row>
        <row r="134412">
          <cell r="A134412" t="str">
            <v>GSD</v>
          </cell>
        </row>
        <row r="134413">
          <cell r="A134413" t="str">
            <v>GSD</v>
          </cell>
        </row>
        <row r="134414">
          <cell r="A134414" t="str">
            <v>GSD</v>
          </cell>
        </row>
        <row r="134415">
          <cell r="A134415" t="str">
            <v>GSD</v>
          </cell>
        </row>
        <row r="134416">
          <cell r="A134416" t="str">
            <v>GSD</v>
          </cell>
        </row>
        <row r="134417">
          <cell r="A134417" t="str">
            <v>GSD</v>
          </cell>
        </row>
        <row r="134418">
          <cell r="A134418" t="str">
            <v>GSD</v>
          </cell>
        </row>
        <row r="134419">
          <cell r="A134419" t="str">
            <v>GSD</v>
          </cell>
        </row>
        <row r="134420">
          <cell r="A134420" t="str">
            <v>GSD</v>
          </cell>
        </row>
        <row r="134421">
          <cell r="A134421" t="str">
            <v>GSD</v>
          </cell>
        </row>
        <row r="134422">
          <cell r="A134422" t="str">
            <v>GSD</v>
          </cell>
        </row>
        <row r="134423">
          <cell r="A134423" t="str">
            <v>GSD</v>
          </cell>
        </row>
        <row r="134424">
          <cell r="A134424" t="str">
            <v>GSD</v>
          </cell>
        </row>
        <row r="134425">
          <cell r="A134425" t="str">
            <v>GSD</v>
          </cell>
        </row>
        <row r="134426">
          <cell r="A134426" t="str">
            <v>GSD</v>
          </cell>
        </row>
        <row r="134427">
          <cell r="A134427" t="str">
            <v>GSD</v>
          </cell>
        </row>
        <row r="134428">
          <cell r="A134428" t="str">
            <v>GSD</v>
          </cell>
        </row>
        <row r="134429">
          <cell r="A134429" t="str">
            <v>GSD</v>
          </cell>
        </row>
        <row r="134430">
          <cell r="A134430" t="str">
            <v>GSD</v>
          </cell>
        </row>
        <row r="134431">
          <cell r="A134431" t="str">
            <v>GSD</v>
          </cell>
        </row>
        <row r="134432">
          <cell r="A134432" t="str">
            <v>GSD</v>
          </cell>
        </row>
        <row r="134433">
          <cell r="A134433" t="str">
            <v>GSD</v>
          </cell>
        </row>
        <row r="134434">
          <cell r="A134434" t="str">
            <v>GSD</v>
          </cell>
        </row>
        <row r="134435">
          <cell r="A134435" t="str">
            <v>GSD</v>
          </cell>
        </row>
        <row r="134436">
          <cell r="A134436" t="str">
            <v>GSD</v>
          </cell>
        </row>
        <row r="134437">
          <cell r="A134437" t="str">
            <v>GSD</v>
          </cell>
        </row>
        <row r="134438">
          <cell r="A134438" t="str">
            <v>GSD</v>
          </cell>
        </row>
        <row r="134439">
          <cell r="A134439" t="str">
            <v>GSD</v>
          </cell>
        </row>
        <row r="134440">
          <cell r="A134440" t="str">
            <v>GSD</v>
          </cell>
        </row>
        <row r="134441">
          <cell r="A134441" t="str">
            <v>GSD</v>
          </cell>
        </row>
        <row r="134442">
          <cell r="A134442" t="str">
            <v>GSD</v>
          </cell>
        </row>
        <row r="134443">
          <cell r="A134443" t="str">
            <v>GSD</v>
          </cell>
        </row>
        <row r="134444">
          <cell r="A134444" t="str">
            <v>GSD</v>
          </cell>
        </row>
        <row r="134445">
          <cell r="A134445" t="str">
            <v>GSD</v>
          </cell>
        </row>
        <row r="134446">
          <cell r="A134446" t="str">
            <v>GSD</v>
          </cell>
        </row>
        <row r="134447">
          <cell r="A134447" t="str">
            <v>GSD</v>
          </cell>
        </row>
        <row r="134448">
          <cell r="A134448" t="str">
            <v>GSD</v>
          </cell>
        </row>
        <row r="134449">
          <cell r="A134449" t="str">
            <v>GSD</v>
          </cell>
        </row>
        <row r="134450">
          <cell r="A134450" t="str">
            <v>GSD</v>
          </cell>
        </row>
        <row r="134451">
          <cell r="A134451" t="str">
            <v>GSD</v>
          </cell>
        </row>
        <row r="134452">
          <cell r="A134452" t="str">
            <v>GSD</v>
          </cell>
        </row>
        <row r="134453">
          <cell r="A134453" t="str">
            <v>GSD</v>
          </cell>
        </row>
        <row r="134454">
          <cell r="A134454" t="str">
            <v>GSD</v>
          </cell>
        </row>
        <row r="134455">
          <cell r="A134455" t="str">
            <v>GSD</v>
          </cell>
        </row>
        <row r="134456">
          <cell r="A134456" t="str">
            <v>GSD</v>
          </cell>
        </row>
        <row r="134457">
          <cell r="A134457" t="str">
            <v>GSD</v>
          </cell>
        </row>
        <row r="134458">
          <cell r="A134458" t="str">
            <v>GSD</v>
          </cell>
        </row>
        <row r="134459">
          <cell r="A134459" t="str">
            <v>GSD</v>
          </cell>
        </row>
        <row r="134460">
          <cell r="A134460" t="str">
            <v>GSD</v>
          </cell>
        </row>
        <row r="134461">
          <cell r="A134461" t="str">
            <v>GSD</v>
          </cell>
        </row>
        <row r="134462">
          <cell r="A134462" t="str">
            <v>GSD</v>
          </cell>
        </row>
        <row r="134463">
          <cell r="A134463" t="str">
            <v>GSD</v>
          </cell>
        </row>
        <row r="134464">
          <cell r="A134464" t="str">
            <v>GSD</v>
          </cell>
        </row>
        <row r="134465">
          <cell r="A134465" t="str">
            <v>GSD</v>
          </cell>
        </row>
        <row r="134466">
          <cell r="A134466" t="str">
            <v>GSD</v>
          </cell>
        </row>
        <row r="134467">
          <cell r="A134467" t="str">
            <v>GSD</v>
          </cell>
        </row>
        <row r="134468">
          <cell r="A134468" t="str">
            <v>GSD</v>
          </cell>
        </row>
        <row r="134469">
          <cell r="A134469" t="str">
            <v>GSD</v>
          </cell>
        </row>
        <row r="134470">
          <cell r="A134470" t="str">
            <v>GSD</v>
          </cell>
        </row>
        <row r="134471">
          <cell r="A134471" t="str">
            <v>GSD</v>
          </cell>
        </row>
        <row r="134472">
          <cell r="A134472" t="str">
            <v>GSD</v>
          </cell>
        </row>
        <row r="134473">
          <cell r="A134473" t="str">
            <v>GSD</v>
          </cell>
        </row>
        <row r="134474">
          <cell r="A134474" t="str">
            <v>GSD</v>
          </cell>
        </row>
        <row r="134475">
          <cell r="A134475" t="str">
            <v>GSD</v>
          </cell>
        </row>
        <row r="134476">
          <cell r="A134476" t="str">
            <v>GSD</v>
          </cell>
        </row>
        <row r="134477">
          <cell r="A134477" t="str">
            <v>GSD</v>
          </cell>
        </row>
        <row r="134478">
          <cell r="A134478" t="str">
            <v>GSD</v>
          </cell>
        </row>
        <row r="134479">
          <cell r="A134479" t="str">
            <v>GSD</v>
          </cell>
        </row>
        <row r="134480">
          <cell r="A134480" t="str">
            <v>GSD</v>
          </cell>
        </row>
        <row r="134481">
          <cell r="A134481" t="str">
            <v>GSD</v>
          </cell>
        </row>
        <row r="134482">
          <cell r="A134482" t="str">
            <v>GSD</v>
          </cell>
        </row>
        <row r="134483">
          <cell r="A134483" t="str">
            <v>GSD</v>
          </cell>
        </row>
        <row r="134484">
          <cell r="A134484" t="str">
            <v>GSD</v>
          </cell>
        </row>
        <row r="134485">
          <cell r="A134485" t="str">
            <v>GSD</v>
          </cell>
        </row>
        <row r="134486">
          <cell r="A134486" t="str">
            <v>GSD</v>
          </cell>
        </row>
        <row r="134487">
          <cell r="A134487" t="str">
            <v>GSD</v>
          </cell>
        </row>
        <row r="134488">
          <cell r="A134488" t="str">
            <v>GSD</v>
          </cell>
        </row>
        <row r="134489">
          <cell r="A134489" t="str">
            <v>GSD</v>
          </cell>
        </row>
        <row r="134490">
          <cell r="A134490" t="str">
            <v>GSD</v>
          </cell>
        </row>
        <row r="134491">
          <cell r="A134491" t="str">
            <v>GSD</v>
          </cell>
        </row>
        <row r="134492">
          <cell r="A134492" t="str">
            <v>GSD</v>
          </cell>
        </row>
        <row r="134493">
          <cell r="A134493" t="str">
            <v>GSD</v>
          </cell>
        </row>
        <row r="134494">
          <cell r="A134494" t="str">
            <v>GSD</v>
          </cell>
        </row>
        <row r="134495">
          <cell r="A134495" t="str">
            <v>GSD</v>
          </cell>
        </row>
        <row r="134496">
          <cell r="A134496" t="str">
            <v>GSD</v>
          </cell>
        </row>
        <row r="134497">
          <cell r="A134497" t="str">
            <v>GSD</v>
          </cell>
        </row>
        <row r="134498">
          <cell r="A134498" t="str">
            <v>GSD</v>
          </cell>
        </row>
        <row r="134499">
          <cell r="A134499" t="str">
            <v>GSD</v>
          </cell>
        </row>
        <row r="134500">
          <cell r="A134500" t="str">
            <v>GSD</v>
          </cell>
        </row>
        <row r="134501">
          <cell r="A134501" t="str">
            <v>GSD</v>
          </cell>
        </row>
        <row r="134502">
          <cell r="A134502" t="str">
            <v>GSD</v>
          </cell>
        </row>
        <row r="134503">
          <cell r="A134503" t="str">
            <v>GSD</v>
          </cell>
        </row>
        <row r="134504">
          <cell r="A134504" t="str">
            <v>GSD</v>
          </cell>
        </row>
        <row r="134505">
          <cell r="A134505" t="str">
            <v>GSD</v>
          </cell>
        </row>
        <row r="134506">
          <cell r="A134506" t="str">
            <v>GSD</v>
          </cell>
        </row>
        <row r="134507">
          <cell r="A134507" t="str">
            <v>GSD</v>
          </cell>
        </row>
        <row r="134508">
          <cell r="A134508" t="str">
            <v>GSD</v>
          </cell>
        </row>
        <row r="134509">
          <cell r="A134509" t="str">
            <v>GSD</v>
          </cell>
        </row>
        <row r="134510">
          <cell r="A134510" t="str">
            <v>GSD</v>
          </cell>
        </row>
        <row r="134511">
          <cell r="A134511" t="str">
            <v>GSD</v>
          </cell>
        </row>
        <row r="134512">
          <cell r="A134512" t="str">
            <v>GSD</v>
          </cell>
        </row>
        <row r="134513">
          <cell r="A134513" t="str">
            <v>GSD</v>
          </cell>
        </row>
        <row r="134514">
          <cell r="A134514" t="str">
            <v>GSD</v>
          </cell>
        </row>
        <row r="134515">
          <cell r="A134515" t="str">
            <v>GSD</v>
          </cell>
        </row>
        <row r="134516">
          <cell r="A134516" t="str">
            <v>GSD</v>
          </cell>
        </row>
        <row r="134517">
          <cell r="A134517" t="str">
            <v>GSD</v>
          </cell>
        </row>
        <row r="134518">
          <cell r="A134518" t="str">
            <v>GSD</v>
          </cell>
        </row>
        <row r="134519">
          <cell r="A134519" t="str">
            <v>GSD</v>
          </cell>
        </row>
        <row r="134520">
          <cell r="A134520" t="str">
            <v>GSD</v>
          </cell>
        </row>
        <row r="134521">
          <cell r="A134521" t="str">
            <v>GSD</v>
          </cell>
        </row>
        <row r="134522">
          <cell r="A134522" t="str">
            <v>GSD</v>
          </cell>
        </row>
        <row r="134523">
          <cell r="A134523" t="str">
            <v>GSD</v>
          </cell>
        </row>
        <row r="134524">
          <cell r="A134524" t="str">
            <v>GSD</v>
          </cell>
        </row>
        <row r="134525">
          <cell r="A134525" t="str">
            <v>GSD</v>
          </cell>
        </row>
        <row r="134526">
          <cell r="A134526" t="str">
            <v>GSD</v>
          </cell>
        </row>
        <row r="134527">
          <cell r="A134527" t="str">
            <v>GSD</v>
          </cell>
        </row>
        <row r="134528">
          <cell r="A134528" t="str">
            <v>GSD</v>
          </cell>
        </row>
        <row r="134529">
          <cell r="A134529" t="str">
            <v>GSD</v>
          </cell>
        </row>
        <row r="134530">
          <cell r="A134530" t="str">
            <v>GSD</v>
          </cell>
        </row>
        <row r="134531">
          <cell r="A134531" t="str">
            <v>GSD</v>
          </cell>
        </row>
        <row r="134532">
          <cell r="A134532" t="str">
            <v>GSD</v>
          </cell>
        </row>
        <row r="134533">
          <cell r="A134533" t="str">
            <v>GSD</v>
          </cell>
        </row>
        <row r="134534">
          <cell r="A134534" t="str">
            <v>GSD</v>
          </cell>
        </row>
        <row r="134535">
          <cell r="A134535" t="str">
            <v>GSD</v>
          </cell>
        </row>
        <row r="134536">
          <cell r="A134536" t="str">
            <v>GSD</v>
          </cell>
        </row>
        <row r="134537">
          <cell r="A134537" t="str">
            <v>GSD</v>
          </cell>
        </row>
        <row r="134538">
          <cell r="A134538" t="str">
            <v>GSD</v>
          </cell>
        </row>
        <row r="134539">
          <cell r="A134539" t="str">
            <v>GSD</v>
          </cell>
        </row>
        <row r="134540">
          <cell r="A134540" t="str">
            <v>GSD</v>
          </cell>
        </row>
        <row r="134541">
          <cell r="A134541" t="str">
            <v>GSD</v>
          </cell>
        </row>
        <row r="134542">
          <cell r="A134542" t="str">
            <v>GSD</v>
          </cell>
        </row>
        <row r="134543">
          <cell r="A134543" t="str">
            <v>GSD</v>
          </cell>
        </row>
        <row r="134544">
          <cell r="A134544" t="str">
            <v>GSD</v>
          </cell>
        </row>
        <row r="134545">
          <cell r="A134545" t="str">
            <v>GSD</v>
          </cell>
        </row>
        <row r="134546">
          <cell r="A134546" t="str">
            <v>GSD</v>
          </cell>
        </row>
        <row r="134547">
          <cell r="A134547" t="str">
            <v>GSD</v>
          </cell>
        </row>
        <row r="134548">
          <cell r="A134548" t="str">
            <v>GSD</v>
          </cell>
        </row>
        <row r="134549">
          <cell r="A134549" t="str">
            <v>GSD</v>
          </cell>
        </row>
        <row r="134550">
          <cell r="A134550" t="str">
            <v>GSD</v>
          </cell>
        </row>
        <row r="134551">
          <cell r="A134551" t="str">
            <v>GSD</v>
          </cell>
        </row>
        <row r="134552">
          <cell r="A134552" t="str">
            <v>GSD</v>
          </cell>
        </row>
        <row r="134553">
          <cell r="A134553" t="str">
            <v>GSD</v>
          </cell>
        </row>
        <row r="134554">
          <cell r="A134554" t="str">
            <v>GSD</v>
          </cell>
        </row>
        <row r="134555">
          <cell r="A134555" t="str">
            <v>GSD</v>
          </cell>
        </row>
        <row r="134556">
          <cell r="A134556" t="str">
            <v>GSD</v>
          </cell>
        </row>
        <row r="134557">
          <cell r="A134557" t="str">
            <v>GSD</v>
          </cell>
        </row>
        <row r="134558">
          <cell r="A134558" t="str">
            <v>GSD</v>
          </cell>
        </row>
        <row r="134559">
          <cell r="A134559" t="str">
            <v>GSD</v>
          </cell>
        </row>
        <row r="134560">
          <cell r="A134560" t="str">
            <v>GSD</v>
          </cell>
        </row>
        <row r="134561">
          <cell r="A134561" t="str">
            <v>GSD</v>
          </cell>
        </row>
        <row r="134562">
          <cell r="A134562" t="str">
            <v>GSD</v>
          </cell>
        </row>
        <row r="134563">
          <cell r="A134563" t="str">
            <v>GSD</v>
          </cell>
        </row>
        <row r="134564">
          <cell r="A134564" t="str">
            <v>GSD</v>
          </cell>
        </row>
        <row r="134565">
          <cell r="A134565" t="str">
            <v>GSD</v>
          </cell>
        </row>
        <row r="134566">
          <cell r="A134566" t="str">
            <v>GSD</v>
          </cell>
        </row>
        <row r="134567">
          <cell r="A134567" t="str">
            <v>GSD</v>
          </cell>
        </row>
        <row r="134568">
          <cell r="A134568" t="str">
            <v>GSD</v>
          </cell>
        </row>
        <row r="134569">
          <cell r="A134569" t="str">
            <v>GSD</v>
          </cell>
        </row>
        <row r="134570">
          <cell r="A134570" t="str">
            <v>GSD</v>
          </cell>
        </row>
        <row r="134571">
          <cell r="A134571" t="str">
            <v>GSD</v>
          </cell>
        </row>
        <row r="134572">
          <cell r="A134572" t="str">
            <v>GSD</v>
          </cell>
        </row>
        <row r="134573">
          <cell r="A134573" t="str">
            <v>GSD</v>
          </cell>
        </row>
        <row r="134574">
          <cell r="A134574" t="str">
            <v>GSD</v>
          </cell>
        </row>
        <row r="134575">
          <cell r="A134575" t="str">
            <v>GSD</v>
          </cell>
        </row>
        <row r="134576">
          <cell r="A134576" t="str">
            <v>GSD</v>
          </cell>
        </row>
        <row r="134577">
          <cell r="A134577" t="str">
            <v>GSD</v>
          </cell>
        </row>
        <row r="134578">
          <cell r="A134578" t="str">
            <v>GSD</v>
          </cell>
        </row>
        <row r="134579">
          <cell r="A134579" t="str">
            <v>GSD</v>
          </cell>
        </row>
        <row r="134580">
          <cell r="A134580" t="str">
            <v>GSD</v>
          </cell>
        </row>
        <row r="134581">
          <cell r="A134581" t="str">
            <v>GSD</v>
          </cell>
        </row>
        <row r="134582">
          <cell r="A134582" t="str">
            <v>GSD</v>
          </cell>
        </row>
        <row r="134583">
          <cell r="A134583" t="str">
            <v>GSD</v>
          </cell>
        </row>
        <row r="134584">
          <cell r="A134584" t="str">
            <v>GSD</v>
          </cell>
        </row>
        <row r="134585">
          <cell r="A134585" t="str">
            <v>GSD</v>
          </cell>
        </row>
        <row r="134586">
          <cell r="A134586" t="str">
            <v>GSD</v>
          </cell>
        </row>
        <row r="134587">
          <cell r="A134587" t="str">
            <v>GSD</v>
          </cell>
        </row>
        <row r="134588">
          <cell r="A134588" t="str">
            <v>GSD</v>
          </cell>
        </row>
        <row r="134589">
          <cell r="A134589" t="str">
            <v>GSD</v>
          </cell>
        </row>
        <row r="134590">
          <cell r="A134590" t="str">
            <v>GSD</v>
          </cell>
        </row>
        <row r="134591">
          <cell r="A134591" t="str">
            <v>GSD</v>
          </cell>
        </row>
        <row r="134592">
          <cell r="A134592" t="str">
            <v>GSD</v>
          </cell>
        </row>
        <row r="134593">
          <cell r="A134593" t="str">
            <v>GSD</v>
          </cell>
        </row>
        <row r="134594">
          <cell r="A134594" t="str">
            <v>GSD</v>
          </cell>
        </row>
        <row r="134595">
          <cell r="A134595" t="str">
            <v>GSD</v>
          </cell>
        </row>
        <row r="134596">
          <cell r="A134596" t="str">
            <v>GSD</v>
          </cell>
        </row>
        <row r="134597">
          <cell r="A134597" t="str">
            <v>GSD</v>
          </cell>
        </row>
        <row r="134598">
          <cell r="A134598" t="str">
            <v>GSD</v>
          </cell>
        </row>
        <row r="134599">
          <cell r="A134599" t="str">
            <v>GSD</v>
          </cell>
        </row>
        <row r="134600">
          <cell r="A134600" t="str">
            <v>GSD</v>
          </cell>
        </row>
        <row r="134601">
          <cell r="A134601" t="str">
            <v>GSD</v>
          </cell>
        </row>
        <row r="134602">
          <cell r="A134602" t="str">
            <v>GSD</v>
          </cell>
        </row>
        <row r="134603">
          <cell r="A134603" t="str">
            <v>GSD</v>
          </cell>
        </row>
        <row r="134604">
          <cell r="A134604" t="str">
            <v>GSD</v>
          </cell>
        </row>
        <row r="134605">
          <cell r="A134605" t="str">
            <v>GSD</v>
          </cell>
        </row>
        <row r="134606">
          <cell r="A134606" t="str">
            <v>GSD</v>
          </cell>
        </row>
        <row r="134607">
          <cell r="A134607" t="str">
            <v>GSD</v>
          </cell>
        </row>
        <row r="134608">
          <cell r="A134608" t="str">
            <v>GSD</v>
          </cell>
        </row>
        <row r="134609">
          <cell r="A134609" t="str">
            <v>GSD</v>
          </cell>
        </row>
        <row r="134610">
          <cell r="A134610" t="str">
            <v>GSD</v>
          </cell>
        </row>
        <row r="134611">
          <cell r="A134611" t="str">
            <v>GSD</v>
          </cell>
        </row>
        <row r="134612">
          <cell r="A134612" t="str">
            <v>GSD</v>
          </cell>
        </row>
        <row r="134613">
          <cell r="A134613" t="str">
            <v>GSD</v>
          </cell>
        </row>
        <row r="134614">
          <cell r="A134614" t="str">
            <v>GSD</v>
          </cell>
        </row>
        <row r="134615">
          <cell r="A134615" t="str">
            <v>GSD</v>
          </cell>
        </row>
        <row r="134616">
          <cell r="A134616" t="str">
            <v>GSD</v>
          </cell>
        </row>
        <row r="134617">
          <cell r="A134617" t="str">
            <v>GSD</v>
          </cell>
        </row>
        <row r="134618">
          <cell r="A134618" t="str">
            <v>GSD</v>
          </cell>
        </row>
        <row r="134619">
          <cell r="A134619" t="str">
            <v>GSD</v>
          </cell>
        </row>
        <row r="134620">
          <cell r="A134620" t="str">
            <v>GSD</v>
          </cell>
        </row>
        <row r="134621">
          <cell r="A134621" t="str">
            <v>GSD</v>
          </cell>
        </row>
        <row r="134622">
          <cell r="A134622" t="str">
            <v>GSD</v>
          </cell>
        </row>
        <row r="134623">
          <cell r="A134623" t="str">
            <v>GSD</v>
          </cell>
        </row>
        <row r="134624">
          <cell r="A134624" t="str">
            <v>GSD</v>
          </cell>
        </row>
        <row r="134625">
          <cell r="A134625" t="str">
            <v>GSD</v>
          </cell>
        </row>
        <row r="134626">
          <cell r="A134626" t="str">
            <v>GSD</v>
          </cell>
        </row>
        <row r="134627">
          <cell r="A134627" t="str">
            <v>GSD</v>
          </cell>
        </row>
        <row r="134628">
          <cell r="A134628" t="str">
            <v>GSD</v>
          </cell>
        </row>
        <row r="134629">
          <cell r="A134629" t="str">
            <v>GSD</v>
          </cell>
        </row>
        <row r="134630">
          <cell r="A134630" t="str">
            <v>GSD</v>
          </cell>
        </row>
        <row r="134631">
          <cell r="A134631" t="str">
            <v>GSD</v>
          </cell>
        </row>
        <row r="134632">
          <cell r="A134632" t="str">
            <v>GSD</v>
          </cell>
        </row>
        <row r="134633">
          <cell r="A134633" t="str">
            <v>GSD</v>
          </cell>
        </row>
        <row r="134634">
          <cell r="A134634" t="str">
            <v>GSD</v>
          </cell>
        </row>
        <row r="134635">
          <cell r="A134635" t="str">
            <v>GSD</v>
          </cell>
        </row>
        <row r="134636">
          <cell r="A134636" t="str">
            <v>GSD</v>
          </cell>
        </row>
        <row r="134637">
          <cell r="A134637" t="str">
            <v>GSD</v>
          </cell>
        </row>
        <row r="134638">
          <cell r="A134638" t="str">
            <v>GSD</v>
          </cell>
        </row>
        <row r="134639">
          <cell r="A134639" t="str">
            <v>GSD</v>
          </cell>
        </row>
        <row r="134640">
          <cell r="A134640" t="str">
            <v>GSD</v>
          </cell>
        </row>
        <row r="134641">
          <cell r="A134641" t="str">
            <v>GSD</v>
          </cell>
        </row>
        <row r="134642">
          <cell r="A134642" t="str">
            <v>GSD</v>
          </cell>
        </row>
        <row r="134643">
          <cell r="A134643" t="str">
            <v>GSD</v>
          </cell>
        </row>
        <row r="134644">
          <cell r="A134644" t="str">
            <v>GSD</v>
          </cell>
        </row>
        <row r="134645">
          <cell r="A134645" t="str">
            <v>GSD</v>
          </cell>
        </row>
        <row r="134646">
          <cell r="A134646" t="str">
            <v>GSD</v>
          </cell>
        </row>
        <row r="134647">
          <cell r="A134647" t="str">
            <v>GSD</v>
          </cell>
        </row>
        <row r="134648">
          <cell r="A134648" t="str">
            <v>GSD</v>
          </cell>
        </row>
        <row r="134649">
          <cell r="A134649" t="str">
            <v>GSD</v>
          </cell>
        </row>
        <row r="134650">
          <cell r="A134650" t="str">
            <v>GSD</v>
          </cell>
        </row>
        <row r="134651">
          <cell r="A134651" t="str">
            <v>GSD</v>
          </cell>
        </row>
        <row r="134652">
          <cell r="A134652" t="str">
            <v>GSD</v>
          </cell>
        </row>
        <row r="134653">
          <cell r="A134653" t="str">
            <v>GSD</v>
          </cell>
        </row>
        <row r="134654">
          <cell r="A134654" t="str">
            <v>GSD</v>
          </cell>
        </row>
        <row r="134655">
          <cell r="A134655" t="str">
            <v>GSD</v>
          </cell>
        </row>
        <row r="134656">
          <cell r="A134656" t="str">
            <v>GSD</v>
          </cell>
        </row>
        <row r="134657">
          <cell r="A134657" t="str">
            <v>GSD</v>
          </cell>
        </row>
        <row r="134658">
          <cell r="A134658" t="str">
            <v>GSD</v>
          </cell>
        </row>
        <row r="134659">
          <cell r="A134659" t="str">
            <v>GSD</v>
          </cell>
        </row>
        <row r="134660">
          <cell r="A134660" t="str">
            <v>GSD</v>
          </cell>
        </row>
        <row r="134661">
          <cell r="A134661" t="str">
            <v>GSD</v>
          </cell>
        </row>
        <row r="134662">
          <cell r="A134662" t="str">
            <v>GSD</v>
          </cell>
        </row>
        <row r="134663">
          <cell r="A134663" t="str">
            <v>GSD</v>
          </cell>
        </row>
        <row r="134664">
          <cell r="A134664" t="str">
            <v>GSD</v>
          </cell>
        </row>
        <row r="134665">
          <cell r="A134665" t="str">
            <v>GSD</v>
          </cell>
        </row>
        <row r="134666">
          <cell r="A134666" t="str">
            <v>GSD</v>
          </cell>
        </row>
        <row r="134667">
          <cell r="A134667" t="str">
            <v>GSD</v>
          </cell>
        </row>
        <row r="134668">
          <cell r="A134668" t="str">
            <v>GSD</v>
          </cell>
        </row>
        <row r="134669">
          <cell r="A134669" t="str">
            <v>GSD</v>
          </cell>
        </row>
        <row r="134670">
          <cell r="A134670" t="str">
            <v>GSD</v>
          </cell>
        </row>
        <row r="134671">
          <cell r="A134671" t="str">
            <v>GSD</v>
          </cell>
        </row>
        <row r="134672">
          <cell r="A134672" t="str">
            <v>GSD</v>
          </cell>
        </row>
        <row r="134673">
          <cell r="A134673" t="str">
            <v>GSD</v>
          </cell>
        </row>
        <row r="134674">
          <cell r="A134674" t="str">
            <v>GSD</v>
          </cell>
        </row>
        <row r="134675">
          <cell r="A134675" t="str">
            <v>GSD</v>
          </cell>
        </row>
        <row r="134676">
          <cell r="A134676" t="str">
            <v>GSD</v>
          </cell>
        </row>
        <row r="134677">
          <cell r="A134677" t="str">
            <v>GSD</v>
          </cell>
        </row>
        <row r="134678">
          <cell r="A134678" t="str">
            <v>GSD</v>
          </cell>
        </row>
        <row r="134679">
          <cell r="A134679" t="str">
            <v>GSD</v>
          </cell>
        </row>
        <row r="134680">
          <cell r="A134680" t="str">
            <v>GSD</v>
          </cell>
        </row>
        <row r="134681">
          <cell r="A134681" t="str">
            <v>GSD</v>
          </cell>
        </row>
        <row r="134682">
          <cell r="A134682" t="str">
            <v>GSD</v>
          </cell>
        </row>
        <row r="134683">
          <cell r="A134683" t="str">
            <v>GSD</v>
          </cell>
        </row>
        <row r="134684">
          <cell r="A134684" t="str">
            <v>GSD</v>
          </cell>
        </row>
        <row r="134685">
          <cell r="A134685" t="str">
            <v>GSD</v>
          </cell>
        </row>
        <row r="134686">
          <cell r="A134686" t="str">
            <v>GSD</v>
          </cell>
        </row>
        <row r="134687">
          <cell r="A134687" t="str">
            <v>GSD</v>
          </cell>
        </row>
        <row r="134688">
          <cell r="A134688" t="str">
            <v>GSD</v>
          </cell>
        </row>
        <row r="134689">
          <cell r="A134689" t="str">
            <v>GSD</v>
          </cell>
        </row>
        <row r="134690">
          <cell r="A134690" t="str">
            <v>GSD</v>
          </cell>
        </row>
        <row r="134691">
          <cell r="A134691" t="str">
            <v>GSD</v>
          </cell>
        </row>
        <row r="134692">
          <cell r="A134692" t="str">
            <v>GSD</v>
          </cell>
        </row>
        <row r="134693">
          <cell r="A134693" t="str">
            <v>GSD</v>
          </cell>
        </row>
        <row r="134694">
          <cell r="A134694" t="str">
            <v>GSD</v>
          </cell>
        </row>
        <row r="134695">
          <cell r="A134695" t="str">
            <v>GSD</v>
          </cell>
        </row>
        <row r="134696">
          <cell r="A134696" t="str">
            <v>GSD</v>
          </cell>
        </row>
        <row r="134697">
          <cell r="A134697" t="str">
            <v>GSD</v>
          </cell>
        </row>
        <row r="134698">
          <cell r="A134698" t="str">
            <v>GSD</v>
          </cell>
        </row>
        <row r="134699">
          <cell r="A134699" t="str">
            <v>GSD</v>
          </cell>
        </row>
        <row r="134700">
          <cell r="A134700" t="str">
            <v>GSD</v>
          </cell>
        </row>
        <row r="134701">
          <cell r="A134701" t="str">
            <v>GSD</v>
          </cell>
        </row>
        <row r="134702">
          <cell r="A134702" t="str">
            <v>GSD</v>
          </cell>
        </row>
        <row r="134703">
          <cell r="A134703" t="str">
            <v>GSD</v>
          </cell>
        </row>
        <row r="134704">
          <cell r="A134704" t="str">
            <v>GSD</v>
          </cell>
        </row>
        <row r="134705">
          <cell r="A134705" t="str">
            <v>GSD</v>
          </cell>
        </row>
        <row r="134706">
          <cell r="A134706" t="str">
            <v>GSD</v>
          </cell>
        </row>
        <row r="134707">
          <cell r="A134707" t="str">
            <v>GSD</v>
          </cell>
        </row>
        <row r="134708">
          <cell r="A134708" t="str">
            <v>GSD</v>
          </cell>
        </row>
        <row r="134709">
          <cell r="A134709" t="str">
            <v>GSD</v>
          </cell>
        </row>
        <row r="134710">
          <cell r="A134710" t="str">
            <v>GSD</v>
          </cell>
        </row>
        <row r="134711">
          <cell r="A134711" t="str">
            <v>GSD</v>
          </cell>
        </row>
        <row r="134712">
          <cell r="A134712" t="str">
            <v>GSD</v>
          </cell>
        </row>
        <row r="134713">
          <cell r="A134713" t="str">
            <v>GSD</v>
          </cell>
        </row>
        <row r="134714">
          <cell r="A134714" t="str">
            <v>GSD</v>
          </cell>
        </row>
        <row r="134715">
          <cell r="A134715" t="str">
            <v>GSD</v>
          </cell>
        </row>
        <row r="134716">
          <cell r="A134716" t="str">
            <v>GSD</v>
          </cell>
        </row>
        <row r="134717">
          <cell r="A134717" t="str">
            <v>GSD</v>
          </cell>
        </row>
        <row r="134718">
          <cell r="A134718" t="str">
            <v>GSD</v>
          </cell>
        </row>
        <row r="134719">
          <cell r="A134719" t="str">
            <v>GSD</v>
          </cell>
        </row>
        <row r="134720">
          <cell r="A134720" t="str">
            <v>GSD</v>
          </cell>
        </row>
        <row r="134721">
          <cell r="A134721" t="str">
            <v>GSD</v>
          </cell>
        </row>
        <row r="134722">
          <cell r="A134722" t="str">
            <v>GSD</v>
          </cell>
        </row>
        <row r="134723">
          <cell r="A134723" t="str">
            <v>GSD</v>
          </cell>
        </row>
        <row r="134724">
          <cell r="A134724" t="str">
            <v>GSD</v>
          </cell>
        </row>
        <row r="134725">
          <cell r="A134725" t="str">
            <v>GSD</v>
          </cell>
        </row>
        <row r="134726">
          <cell r="A134726" t="str">
            <v>GSD</v>
          </cell>
        </row>
        <row r="134727">
          <cell r="A134727" t="str">
            <v>GSD</v>
          </cell>
        </row>
        <row r="134728">
          <cell r="A134728" t="str">
            <v>GSD</v>
          </cell>
        </row>
        <row r="134729">
          <cell r="A134729" t="str">
            <v>GSD</v>
          </cell>
        </row>
        <row r="134730">
          <cell r="A134730" t="str">
            <v>GSD</v>
          </cell>
        </row>
        <row r="134731">
          <cell r="A134731" t="str">
            <v>GSD</v>
          </cell>
        </row>
        <row r="134732">
          <cell r="A134732" t="str">
            <v>GSD</v>
          </cell>
        </row>
        <row r="134733">
          <cell r="A134733" t="str">
            <v>GSD</v>
          </cell>
        </row>
        <row r="134734">
          <cell r="A134734" t="str">
            <v>GSD</v>
          </cell>
        </row>
        <row r="134735">
          <cell r="A134735" t="str">
            <v>GSD</v>
          </cell>
        </row>
        <row r="134736">
          <cell r="A134736" t="str">
            <v>GSD</v>
          </cell>
        </row>
        <row r="134737">
          <cell r="A134737" t="str">
            <v>GSD</v>
          </cell>
        </row>
        <row r="134738">
          <cell r="A134738" t="str">
            <v>GSD</v>
          </cell>
        </row>
        <row r="134739">
          <cell r="A134739" t="str">
            <v>GSD</v>
          </cell>
        </row>
        <row r="134740">
          <cell r="A134740" t="str">
            <v>GSD</v>
          </cell>
        </row>
        <row r="134741">
          <cell r="A134741" t="str">
            <v>GSD</v>
          </cell>
        </row>
        <row r="134742">
          <cell r="A134742" t="str">
            <v>GSD</v>
          </cell>
        </row>
        <row r="134743">
          <cell r="A134743" t="str">
            <v>GSD</v>
          </cell>
        </row>
        <row r="134744">
          <cell r="A134744" t="str">
            <v>GSD</v>
          </cell>
        </row>
        <row r="134745">
          <cell r="A134745" t="str">
            <v>GSD</v>
          </cell>
        </row>
        <row r="134746">
          <cell r="A134746" t="str">
            <v>GSD</v>
          </cell>
        </row>
        <row r="134747">
          <cell r="A134747" t="str">
            <v>GSD</v>
          </cell>
        </row>
        <row r="134748">
          <cell r="A134748" t="str">
            <v>GSD</v>
          </cell>
        </row>
        <row r="134749">
          <cell r="A134749" t="str">
            <v>GSD</v>
          </cell>
        </row>
        <row r="134750">
          <cell r="A134750" t="str">
            <v>GSD</v>
          </cell>
        </row>
        <row r="134751">
          <cell r="A134751" t="str">
            <v>GSD</v>
          </cell>
        </row>
        <row r="134752">
          <cell r="A134752" t="str">
            <v>GSD</v>
          </cell>
        </row>
        <row r="134753">
          <cell r="A134753" t="str">
            <v>GSD</v>
          </cell>
        </row>
        <row r="134754">
          <cell r="A134754" t="str">
            <v>GSD</v>
          </cell>
        </row>
        <row r="134755">
          <cell r="A134755" t="str">
            <v>GSD</v>
          </cell>
        </row>
        <row r="134756">
          <cell r="A134756" t="str">
            <v>GSD</v>
          </cell>
        </row>
        <row r="134757">
          <cell r="A134757" t="str">
            <v>GSD</v>
          </cell>
        </row>
        <row r="134758">
          <cell r="A134758" t="str">
            <v>GSD</v>
          </cell>
        </row>
        <row r="134759">
          <cell r="A134759" t="str">
            <v>GSD</v>
          </cell>
        </row>
        <row r="134760">
          <cell r="A134760" t="str">
            <v>GSD</v>
          </cell>
        </row>
        <row r="134761">
          <cell r="A134761" t="str">
            <v>GSD</v>
          </cell>
        </row>
        <row r="134762">
          <cell r="A134762" t="str">
            <v>GSD</v>
          </cell>
        </row>
        <row r="134763">
          <cell r="A134763" t="str">
            <v>GSD</v>
          </cell>
        </row>
        <row r="134764">
          <cell r="A134764" t="str">
            <v>GSD</v>
          </cell>
        </row>
        <row r="134765">
          <cell r="A134765" t="str">
            <v>GSD</v>
          </cell>
        </row>
        <row r="134766">
          <cell r="A134766" t="str">
            <v>GSD</v>
          </cell>
        </row>
        <row r="134767">
          <cell r="A134767" t="str">
            <v>GSD</v>
          </cell>
        </row>
        <row r="134768">
          <cell r="A134768" t="str">
            <v>GSD</v>
          </cell>
        </row>
        <row r="134769">
          <cell r="A134769" t="str">
            <v>GSD</v>
          </cell>
        </row>
        <row r="134770">
          <cell r="A134770" t="str">
            <v>GSD</v>
          </cell>
        </row>
        <row r="134771">
          <cell r="A134771" t="str">
            <v>GSD</v>
          </cell>
        </row>
        <row r="134772">
          <cell r="A134772" t="str">
            <v>GSD</v>
          </cell>
        </row>
        <row r="134773">
          <cell r="A134773" t="str">
            <v>GSD</v>
          </cell>
        </row>
        <row r="134774">
          <cell r="A134774" t="str">
            <v>GSD</v>
          </cell>
        </row>
        <row r="134775">
          <cell r="A134775" t="str">
            <v>GSD</v>
          </cell>
        </row>
        <row r="134776">
          <cell r="A134776" t="str">
            <v>GSD</v>
          </cell>
        </row>
        <row r="134777">
          <cell r="A134777" t="str">
            <v>GSD</v>
          </cell>
        </row>
        <row r="134778">
          <cell r="A134778" t="str">
            <v>GSD</v>
          </cell>
        </row>
        <row r="134779">
          <cell r="A134779" t="str">
            <v>GSD</v>
          </cell>
        </row>
        <row r="134780">
          <cell r="A134780" t="str">
            <v>GSD</v>
          </cell>
        </row>
        <row r="134781">
          <cell r="A134781" t="str">
            <v>GSD</v>
          </cell>
        </row>
        <row r="134782">
          <cell r="A134782" t="str">
            <v>GSD</v>
          </cell>
        </row>
        <row r="134783">
          <cell r="A134783" t="str">
            <v>GSD</v>
          </cell>
        </row>
        <row r="134784">
          <cell r="A134784" t="str">
            <v>GSD</v>
          </cell>
        </row>
        <row r="134785">
          <cell r="A134785" t="str">
            <v>GSD</v>
          </cell>
        </row>
        <row r="134786">
          <cell r="A134786" t="str">
            <v>GSD</v>
          </cell>
        </row>
        <row r="134787">
          <cell r="A134787" t="str">
            <v>GSD</v>
          </cell>
        </row>
        <row r="134788">
          <cell r="A134788" t="str">
            <v>GSD</v>
          </cell>
        </row>
        <row r="134789">
          <cell r="A134789" t="str">
            <v>GSD</v>
          </cell>
        </row>
        <row r="134790">
          <cell r="A134790" t="str">
            <v>GSD</v>
          </cell>
        </row>
        <row r="134791">
          <cell r="A134791" t="str">
            <v>GSD</v>
          </cell>
        </row>
        <row r="134792">
          <cell r="A134792" t="str">
            <v>GSD</v>
          </cell>
        </row>
        <row r="134793">
          <cell r="A134793" t="str">
            <v>GSD</v>
          </cell>
        </row>
        <row r="134794">
          <cell r="A134794" t="str">
            <v>GSD</v>
          </cell>
        </row>
        <row r="134795">
          <cell r="A134795" t="str">
            <v>GSD</v>
          </cell>
        </row>
        <row r="134796">
          <cell r="A134796" t="str">
            <v>GSD</v>
          </cell>
        </row>
        <row r="134797">
          <cell r="A134797" t="str">
            <v>GSD</v>
          </cell>
        </row>
        <row r="134798">
          <cell r="A134798" t="str">
            <v>GSD</v>
          </cell>
        </row>
        <row r="134799">
          <cell r="A134799" t="str">
            <v>GSD</v>
          </cell>
        </row>
        <row r="134800">
          <cell r="A134800" t="str">
            <v>GSD</v>
          </cell>
        </row>
        <row r="134801">
          <cell r="A134801" t="str">
            <v>GSD</v>
          </cell>
        </row>
        <row r="134802">
          <cell r="A134802" t="str">
            <v>GSD</v>
          </cell>
        </row>
        <row r="134803">
          <cell r="A134803" t="str">
            <v>GSD</v>
          </cell>
        </row>
        <row r="134804">
          <cell r="A134804" t="str">
            <v>GSD</v>
          </cell>
        </row>
        <row r="134805">
          <cell r="A134805" t="str">
            <v>GSD</v>
          </cell>
        </row>
        <row r="134806">
          <cell r="A134806" t="str">
            <v>GSD</v>
          </cell>
        </row>
        <row r="134807">
          <cell r="A134807" t="str">
            <v>GSD</v>
          </cell>
        </row>
        <row r="134808">
          <cell r="A134808" t="str">
            <v>GSD</v>
          </cell>
        </row>
        <row r="134809">
          <cell r="A134809" t="str">
            <v>GSD</v>
          </cell>
        </row>
        <row r="134810">
          <cell r="A134810" t="str">
            <v>GSD</v>
          </cell>
        </row>
        <row r="134811">
          <cell r="A134811" t="str">
            <v>GSD</v>
          </cell>
        </row>
        <row r="134812">
          <cell r="A134812" t="str">
            <v>GSD</v>
          </cell>
        </row>
        <row r="134813">
          <cell r="A134813" t="str">
            <v>GSD</v>
          </cell>
        </row>
        <row r="134814">
          <cell r="A134814" t="str">
            <v>GSD</v>
          </cell>
        </row>
        <row r="134815">
          <cell r="A134815" t="str">
            <v>GSD</v>
          </cell>
        </row>
        <row r="134816">
          <cell r="A134816" t="str">
            <v>GSD</v>
          </cell>
        </row>
        <row r="134817">
          <cell r="A134817" t="str">
            <v>GSD</v>
          </cell>
        </row>
        <row r="134818">
          <cell r="A134818" t="str">
            <v>GSD</v>
          </cell>
        </row>
        <row r="134819">
          <cell r="A134819" t="str">
            <v>GSD</v>
          </cell>
        </row>
        <row r="134820">
          <cell r="A134820" t="str">
            <v>GSD</v>
          </cell>
        </row>
        <row r="134821">
          <cell r="A134821" t="str">
            <v>GSD</v>
          </cell>
        </row>
        <row r="134822">
          <cell r="A134822" t="str">
            <v>GSD</v>
          </cell>
        </row>
        <row r="134823">
          <cell r="A134823" t="str">
            <v>GSD</v>
          </cell>
        </row>
        <row r="134824">
          <cell r="A134824" t="str">
            <v>GSD</v>
          </cell>
        </row>
        <row r="134825">
          <cell r="A134825" t="str">
            <v>GSD</v>
          </cell>
        </row>
        <row r="134826">
          <cell r="A134826" t="str">
            <v>GSD</v>
          </cell>
        </row>
        <row r="134827">
          <cell r="A134827" t="str">
            <v>GSD</v>
          </cell>
        </row>
        <row r="134828">
          <cell r="A134828" t="str">
            <v>GSD</v>
          </cell>
        </row>
        <row r="134829">
          <cell r="A134829" t="str">
            <v>GSD</v>
          </cell>
        </row>
        <row r="134830">
          <cell r="A134830" t="str">
            <v>GSD</v>
          </cell>
        </row>
        <row r="134831">
          <cell r="A134831" t="str">
            <v>GSD</v>
          </cell>
        </row>
        <row r="134832">
          <cell r="A134832" t="str">
            <v>GSD</v>
          </cell>
        </row>
        <row r="134833">
          <cell r="A134833" t="str">
            <v>GSD</v>
          </cell>
        </row>
        <row r="134834">
          <cell r="A134834" t="str">
            <v>GSD</v>
          </cell>
        </row>
        <row r="134835">
          <cell r="A134835" t="str">
            <v>GSD</v>
          </cell>
        </row>
        <row r="134836">
          <cell r="A134836" t="str">
            <v>GSD</v>
          </cell>
        </row>
        <row r="134837">
          <cell r="A134837" t="str">
            <v>GSD</v>
          </cell>
        </row>
        <row r="134838">
          <cell r="A134838" t="str">
            <v>GSD</v>
          </cell>
        </row>
        <row r="134839">
          <cell r="A134839" t="str">
            <v>GSD</v>
          </cell>
        </row>
        <row r="134840">
          <cell r="A134840" t="str">
            <v>GSD</v>
          </cell>
        </row>
        <row r="134841">
          <cell r="A134841" t="str">
            <v>GSD</v>
          </cell>
        </row>
        <row r="134842">
          <cell r="A134842" t="str">
            <v>GSD</v>
          </cell>
        </row>
        <row r="134843">
          <cell r="A134843" t="str">
            <v>GSD</v>
          </cell>
        </row>
        <row r="134844">
          <cell r="A134844" t="str">
            <v>GSD</v>
          </cell>
        </row>
        <row r="134845">
          <cell r="A134845" t="str">
            <v>GSD</v>
          </cell>
        </row>
        <row r="134846">
          <cell r="A134846" t="str">
            <v>GSD</v>
          </cell>
        </row>
        <row r="134847">
          <cell r="A134847" t="str">
            <v>GSD</v>
          </cell>
        </row>
        <row r="134848">
          <cell r="A134848" t="str">
            <v>GSD</v>
          </cell>
        </row>
        <row r="134849">
          <cell r="A134849" t="str">
            <v>GSD</v>
          </cell>
        </row>
        <row r="134850">
          <cell r="A134850" t="str">
            <v>GSD</v>
          </cell>
        </row>
        <row r="134851">
          <cell r="A134851" t="str">
            <v>GSD</v>
          </cell>
        </row>
        <row r="134852">
          <cell r="A134852" t="str">
            <v>GSD</v>
          </cell>
        </row>
        <row r="134853">
          <cell r="A134853" t="str">
            <v>GSD</v>
          </cell>
        </row>
        <row r="134854">
          <cell r="A134854" t="str">
            <v>GSD</v>
          </cell>
        </row>
        <row r="134855">
          <cell r="A134855" t="str">
            <v>GSD</v>
          </cell>
        </row>
        <row r="134856">
          <cell r="A134856" t="str">
            <v>GSD</v>
          </cell>
        </row>
        <row r="134857">
          <cell r="A134857" t="str">
            <v>GSD</v>
          </cell>
        </row>
        <row r="134858">
          <cell r="A134858" t="str">
            <v>GSD</v>
          </cell>
        </row>
        <row r="134859">
          <cell r="A134859" t="str">
            <v>GSD</v>
          </cell>
        </row>
        <row r="134860">
          <cell r="A134860" t="str">
            <v>GSD</v>
          </cell>
        </row>
        <row r="134861">
          <cell r="A134861" t="str">
            <v>GSD</v>
          </cell>
        </row>
        <row r="134862">
          <cell r="A134862" t="str">
            <v>GSD</v>
          </cell>
        </row>
        <row r="134863">
          <cell r="A134863" t="str">
            <v>GSD</v>
          </cell>
        </row>
        <row r="134864">
          <cell r="A134864" t="str">
            <v>GSD</v>
          </cell>
        </row>
        <row r="134865">
          <cell r="A134865" t="str">
            <v>GSD</v>
          </cell>
        </row>
        <row r="134866">
          <cell r="A134866" t="str">
            <v>GSD</v>
          </cell>
        </row>
        <row r="134867">
          <cell r="A134867" t="str">
            <v>GSD</v>
          </cell>
        </row>
        <row r="134868">
          <cell r="A134868" t="str">
            <v>GSD</v>
          </cell>
        </row>
        <row r="134869">
          <cell r="A134869" t="str">
            <v>GSD</v>
          </cell>
        </row>
        <row r="134870">
          <cell r="A134870" t="str">
            <v>GSD</v>
          </cell>
        </row>
        <row r="134871">
          <cell r="A134871" t="str">
            <v>GSD</v>
          </cell>
        </row>
        <row r="134872">
          <cell r="A134872" t="str">
            <v>GSD</v>
          </cell>
        </row>
        <row r="134873">
          <cell r="A134873" t="str">
            <v>GSD</v>
          </cell>
        </row>
        <row r="134874">
          <cell r="A134874" t="str">
            <v>GSD</v>
          </cell>
        </row>
        <row r="134875">
          <cell r="A134875" t="str">
            <v>GSD</v>
          </cell>
        </row>
        <row r="134876">
          <cell r="A134876" t="str">
            <v>GSD</v>
          </cell>
        </row>
        <row r="134877">
          <cell r="A134877" t="str">
            <v>GSD</v>
          </cell>
        </row>
        <row r="134878">
          <cell r="A134878" t="str">
            <v>GSD</v>
          </cell>
        </row>
        <row r="134879">
          <cell r="A134879" t="str">
            <v>GSD</v>
          </cell>
        </row>
        <row r="134880">
          <cell r="A134880" t="str">
            <v>GSD</v>
          </cell>
        </row>
        <row r="134881">
          <cell r="A134881" t="str">
            <v>GSD</v>
          </cell>
        </row>
        <row r="134882">
          <cell r="A134882" t="str">
            <v>GSD</v>
          </cell>
        </row>
        <row r="134883">
          <cell r="A134883" t="str">
            <v>GSD</v>
          </cell>
        </row>
        <row r="134884">
          <cell r="A134884" t="str">
            <v>GSD</v>
          </cell>
        </row>
        <row r="134885">
          <cell r="A134885" t="str">
            <v>GSD</v>
          </cell>
        </row>
        <row r="134886">
          <cell r="A134886" t="str">
            <v>GSD</v>
          </cell>
        </row>
        <row r="134887">
          <cell r="A134887" t="str">
            <v>GSD</v>
          </cell>
        </row>
        <row r="134888">
          <cell r="A134888" t="str">
            <v>GSD</v>
          </cell>
        </row>
        <row r="134889">
          <cell r="A134889" t="str">
            <v>GSD</v>
          </cell>
        </row>
        <row r="134890">
          <cell r="A134890" t="str">
            <v>GSD</v>
          </cell>
        </row>
        <row r="134891">
          <cell r="A134891" t="str">
            <v>GSD</v>
          </cell>
        </row>
        <row r="134892">
          <cell r="A134892" t="str">
            <v>GSD</v>
          </cell>
        </row>
        <row r="134893">
          <cell r="A134893" t="str">
            <v>GSD</v>
          </cell>
        </row>
        <row r="134894">
          <cell r="A134894" t="str">
            <v>GSD</v>
          </cell>
        </row>
        <row r="134895">
          <cell r="A134895" t="str">
            <v>GSD</v>
          </cell>
        </row>
        <row r="134896">
          <cell r="A134896" t="str">
            <v>GSD</v>
          </cell>
        </row>
        <row r="134897">
          <cell r="A134897" t="str">
            <v>GSD</v>
          </cell>
        </row>
        <row r="134898">
          <cell r="A134898" t="str">
            <v>GSD</v>
          </cell>
        </row>
        <row r="134899">
          <cell r="A134899" t="str">
            <v>GSD</v>
          </cell>
        </row>
        <row r="134900">
          <cell r="A134900" t="str">
            <v>GSD</v>
          </cell>
        </row>
        <row r="134901">
          <cell r="A134901" t="str">
            <v>GSD</v>
          </cell>
        </row>
        <row r="134902">
          <cell r="A134902" t="str">
            <v>GSD</v>
          </cell>
        </row>
        <row r="134903">
          <cell r="A134903" t="str">
            <v>GSD</v>
          </cell>
        </row>
        <row r="134904">
          <cell r="A134904" t="str">
            <v>GSD</v>
          </cell>
        </row>
        <row r="134905">
          <cell r="A134905" t="str">
            <v>GSD</v>
          </cell>
        </row>
        <row r="134906">
          <cell r="A134906" t="str">
            <v>GSD</v>
          </cell>
        </row>
        <row r="134907">
          <cell r="A134907" t="str">
            <v>GSD</v>
          </cell>
        </row>
        <row r="134908">
          <cell r="A134908" t="str">
            <v>GSD</v>
          </cell>
        </row>
        <row r="134909">
          <cell r="A134909" t="str">
            <v>GSD</v>
          </cell>
        </row>
        <row r="134910">
          <cell r="A134910" t="str">
            <v>GSD</v>
          </cell>
        </row>
        <row r="134911">
          <cell r="A134911" t="str">
            <v>GSD</v>
          </cell>
        </row>
        <row r="134912">
          <cell r="A134912" t="str">
            <v>GSD</v>
          </cell>
        </row>
        <row r="134913">
          <cell r="A134913" t="str">
            <v>GSD</v>
          </cell>
        </row>
        <row r="134914">
          <cell r="A134914" t="str">
            <v>GSD</v>
          </cell>
        </row>
        <row r="134915">
          <cell r="A134915" t="str">
            <v>GSD</v>
          </cell>
        </row>
        <row r="134916">
          <cell r="A134916" t="str">
            <v>GSD</v>
          </cell>
        </row>
        <row r="134917">
          <cell r="A134917" t="str">
            <v>GSD</v>
          </cell>
        </row>
        <row r="134918">
          <cell r="A134918" t="str">
            <v>GSD</v>
          </cell>
        </row>
        <row r="134919">
          <cell r="A134919" t="str">
            <v>GSD</v>
          </cell>
        </row>
        <row r="134920">
          <cell r="A134920" t="str">
            <v>GSD</v>
          </cell>
        </row>
        <row r="134921">
          <cell r="A134921" t="str">
            <v>GSD</v>
          </cell>
        </row>
        <row r="134922">
          <cell r="A134922" t="str">
            <v>GSD</v>
          </cell>
        </row>
        <row r="134923">
          <cell r="A134923" t="str">
            <v>GSD</v>
          </cell>
        </row>
        <row r="134924">
          <cell r="A134924" t="str">
            <v>GSD</v>
          </cell>
        </row>
        <row r="134925">
          <cell r="A134925" t="str">
            <v>GSD</v>
          </cell>
        </row>
        <row r="134926">
          <cell r="A134926" t="str">
            <v>GSD</v>
          </cell>
        </row>
        <row r="134927">
          <cell r="A134927" t="str">
            <v>GSD</v>
          </cell>
        </row>
        <row r="134928">
          <cell r="A134928" t="str">
            <v>GSD</v>
          </cell>
        </row>
        <row r="134929">
          <cell r="A134929" t="str">
            <v>GSD</v>
          </cell>
        </row>
        <row r="134930">
          <cell r="A134930" t="str">
            <v>GSD</v>
          </cell>
        </row>
        <row r="134931">
          <cell r="A134931" t="str">
            <v>GSD</v>
          </cell>
        </row>
        <row r="134932">
          <cell r="A134932" t="str">
            <v>GSD</v>
          </cell>
        </row>
        <row r="134933">
          <cell r="A134933" t="str">
            <v>GSD</v>
          </cell>
        </row>
        <row r="134934">
          <cell r="A134934" t="str">
            <v>GSD</v>
          </cell>
        </row>
        <row r="134935">
          <cell r="A134935" t="str">
            <v>GSD</v>
          </cell>
        </row>
        <row r="134936">
          <cell r="A134936" t="str">
            <v>GSD</v>
          </cell>
        </row>
        <row r="134937">
          <cell r="A134937" t="str">
            <v>GSD</v>
          </cell>
        </row>
        <row r="134938">
          <cell r="A134938" t="str">
            <v>GSD</v>
          </cell>
        </row>
        <row r="134939">
          <cell r="A134939" t="str">
            <v>GSD</v>
          </cell>
        </row>
        <row r="134940">
          <cell r="A134940" t="str">
            <v>GSD</v>
          </cell>
        </row>
        <row r="134941">
          <cell r="A134941" t="str">
            <v>GSD</v>
          </cell>
        </row>
        <row r="134942">
          <cell r="A134942" t="str">
            <v>GSD</v>
          </cell>
        </row>
        <row r="134943">
          <cell r="A134943" t="str">
            <v>GSD</v>
          </cell>
        </row>
        <row r="134944">
          <cell r="A134944" t="str">
            <v>GSD</v>
          </cell>
        </row>
        <row r="134945">
          <cell r="A134945" t="str">
            <v>GSD</v>
          </cell>
        </row>
        <row r="134946">
          <cell r="A134946" t="str">
            <v>GSD</v>
          </cell>
        </row>
        <row r="134947">
          <cell r="A134947" t="str">
            <v>GSD</v>
          </cell>
        </row>
        <row r="134948">
          <cell r="A134948" t="str">
            <v>GSD</v>
          </cell>
        </row>
        <row r="134949">
          <cell r="A134949" t="str">
            <v>GSD</v>
          </cell>
        </row>
        <row r="134950">
          <cell r="A134950" t="str">
            <v>GSD</v>
          </cell>
        </row>
        <row r="134951">
          <cell r="A134951" t="str">
            <v>GSD</v>
          </cell>
        </row>
        <row r="134952">
          <cell r="A134952" t="str">
            <v>GSD</v>
          </cell>
        </row>
        <row r="134953">
          <cell r="A134953" t="str">
            <v>GSD</v>
          </cell>
        </row>
        <row r="134954">
          <cell r="A134954" t="str">
            <v>GSD</v>
          </cell>
        </row>
        <row r="134955">
          <cell r="A134955" t="str">
            <v>GSD</v>
          </cell>
        </row>
        <row r="134956">
          <cell r="A134956" t="str">
            <v>GSD</v>
          </cell>
        </row>
        <row r="134957">
          <cell r="A134957" t="str">
            <v>GSD</v>
          </cell>
        </row>
        <row r="134958">
          <cell r="A134958" t="str">
            <v>GSD</v>
          </cell>
        </row>
        <row r="134959">
          <cell r="A134959" t="str">
            <v>GSD</v>
          </cell>
        </row>
        <row r="134960">
          <cell r="A134960" t="str">
            <v>GSD</v>
          </cell>
        </row>
        <row r="134961">
          <cell r="A134961" t="str">
            <v>GSD</v>
          </cell>
        </row>
        <row r="134962">
          <cell r="A134962" t="str">
            <v>GSD</v>
          </cell>
        </row>
        <row r="134963">
          <cell r="A134963" t="str">
            <v>GSD</v>
          </cell>
        </row>
        <row r="134964">
          <cell r="A134964" t="str">
            <v>GSD</v>
          </cell>
        </row>
        <row r="134965">
          <cell r="A134965" t="str">
            <v>GSD</v>
          </cell>
        </row>
        <row r="134966">
          <cell r="A134966" t="str">
            <v>GSD</v>
          </cell>
        </row>
        <row r="134967">
          <cell r="A134967" t="str">
            <v>GSD</v>
          </cell>
        </row>
        <row r="134968">
          <cell r="A134968" t="str">
            <v>GSD</v>
          </cell>
        </row>
        <row r="134969">
          <cell r="A134969" t="str">
            <v>GSD</v>
          </cell>
        </row>
        <row r="134970">
          <cell r="A134970" t="str">
            <v>GSD</v>
          </cell>
        </row>
        <row r="134971">
          <cell r="A134971" t="str">
            <v>GSD</v>
          </cell>
        </row>
        <row r="134972">
          <cell r="A134972" t="str">
            <v>GSD</v>
          </cell>
        </row>
        <row r="134973">
          <cell r="A134973" t="str">
            <v>GSD</v>
          </cell>
        </row>
        <row r="134974">
          <cell r="A134974" t="str">
            <v>GSD</v>
          </cell>
        </row>
        <row r="134975">
          <cell r="A134975" t="str">
            <v>GSD</v>
          </cell>
        </row>
        <row r="134976">
          <cell r="A134976" t="str">
            <v>GSD</v>
          </cell>
        </row>
        <row r="134977">
          <cell r="A134977" t="str">
            <v>GSD</v>
          </cell>
        </row>
        <row r="134978">
          <cell r="A134978" t="str">
            <v>GSD</v>
          </cell>
        </row>
        <row r="134979">
          <cell r="A134979" t="str">
            <v>GSD</v>
          </cell>
        </row>
        <row r="134980">
          <cell r="A134980" t="str">
            <v>GSD</v>
          </cell>
        </row>
        <row r="134981">
          <cell r="A134981" t="str">
            <v>GSD</v>
          </cell>
        </row>
        <row r="134982">
          <cell r="A134982" t="str">
            <v>GSD</v>
          </cell>
        </row>
        <row r="134983">
          <cell r="A134983" t="str">
            <v>GSD</v>
          </cell>
        </row>
        <row r="134984">
          <cell r="A134984" t="str">
            <v>GSD</v>
          </cell>
        </row>
        <row r="134985">
          <cell r="A134985" t="str">
            <v>GSD</v>
          </cell>
        </row>
        <row r="134986">
          <cell r="A134986" t="str">
            <v>GSD</v>
          </cell>
        </row>
        <row r="134987">
          <cell r="A134987" t="str">
            <v>GSD</v>
          </cell>
        </row>
        <row r="134988">
          <cell r="A134988" t="str">
            <v>GSD</v>
          </cell>
        </row>
        <row r="134989">
          <cell r="A134989" t="str">
            <v>GSD</v>
          </cell>
        </row>
        <row r="134990">
          <cell r="A134990" t="str">
            <v>GSD</v>
          </cell>
        </row>
        <row r="134991">
          <cell r="A134991" t="str">
            <v>GSD</v>
          </cell>
        </row>
        <row r="134992">
          <cell r="A134992" t="str">
            <v>GSD</v>
          </cell>
        </row>
        <row r="134993">
          <cell r="A134993" t="str">
            <v>GSD</v>
          </cell>
        </row>
        <row r="134994">
          <cell r="A134994" t="str">
            <v>GSD</v>
          </cell>
        </row>
        <row r="134995">
          <cell r="A134995" t="str">
            <v>GSD</v>
          </cell>
        </row>
        <row r="134996">
          <cell r="A134996" t="str">
            <v>GSD</v>
          </cell>
        </row>
        <row r="134997">
          <cell r="A134997" t="str">
            <v>GSD</v>
          </cell>
        </row>
        <row r="134998">
          <cell r="A134998" t="str">
            <v>GSD</v>
          </cell>
        </row>
        <row r="134999">
          <cell r="A134999" t="str">
            <v>GSD</v>
          </cell>
        </row>
        <row r="135000">
          <cell r="A135000" t="str">
            <v>GSD</v>
          </cell>
        </row>
        <row r="135001">
          <cell r="A135001" t="str">
            <v>GSD</v>
          </cell>
        </row>
        <row r="135002">
          <cell r="A135002" t="str">
            <v>GSD</v>
          </cell>
        </row>
        <row r="135003">
          <cell r="A135003" t="str">
            <v>GSD</v>
          </cell>
        </row>
        <row r="135004">
          <cell r="A135004" t="str">
            <v>GSD</v>
          </cell>
        </row>
        <row r="135005">
          <cell r="A135005" t="str">
            <v>GSD</v>
          </cell>
        </row>
        <row r="135006">
          <cell r="A135006" t="str">
            <v>GSD</v>
          </cell>
        </row>
        <row r="135007">
          <cell r="A135007" t="str">
            <v>GSD</v>
          </cell>
        </row>
        <row r="135008">
          <cell r="A135008" t="str">
            <v>GSD</v>
          </cell>
        </row>
        <row r="135009">
          <cell r="A135009" t="str">
            <v>GSD</v>
          </cell>
        </row>
        <row r="135010">
          <cell r="A135010" t="str">
            <v>GSD</v>
          </cell>
        </row>
        <row r="135011">
          <cell r="A135011" t="str">
            <v>GSD</v>
          </cell>
        </row>
        <row r="135012">
          <cell r="A135012" t="str">
            <v>GSD</v>
          </cell>
        </row>
        <row r="135013">
          <cell r="A135013" t="str">
            <v>GSD</v>
          </cell>
        </row>
        <row r="135014">
          <cell r="A135014" t="str">
            <v>GSD</v>
          </cell>
        </row>
        <row r="135015">
          <cell r="A135015" t="str">
            <v>GSD</v>
          </cell>
        </row>
        <row r="135016">
          <cell r="A135016" t="str">
            <v>GSD</v>
          </cell>
        </row>
        <row r="135017">
          <cell r="A135017" t="str">
            <v>GSD</v>
          </cell>
        </row>
        <row r="135018">
          <cell r="A135018" t="str">
            <v>GSD</v>
          </cell>
        </row>
        <row r="135019">
          <cell r="A135019" t="str">
            <v>GSD</v>
          </cell>
        </row>
        <row r="135020">
          <cell r="A135020" t="str">
            <v>GSD</v>
          </cell>
        </row>
        <row r="135021">
          <cell r="A135021" t="str">
            <v>GSD</v>
          </cell>
        </row>
        <row r="135022">
          <cell r="A135022" t="str">
            <v>GSD</v>
          </cell>
        </row>
        <row r="135023">
          <cell r="A135023" t="str">
            <v>GSD</v>
          </cell>
        </row>
        <row r="135024">
          <cell r="A135024" t="str">
            <v>GSD</v>
          </cell>
        </row>
        <row r="135025">
          <cell r="A135025" t="str">
            <v>GSD</v>
          </cell>
        </row>
        <row r="135026">
          <cell r="A135026" t="str">
            <v>GSD</v>
          </cell>
        </row>
        <row r="135027">
          <cell r="A135027" t="str">
            <v>GSD</v>
          </cell>
        </row>
        <row r="135028">
          <cell r="A135028" t="str">
            <v>GSD</v>
          </cell>
        </row>
        <row r="135029">
          <cell r="A135029" t="str">
            <v>GSD</v>
          </cell>
        </row>
        <row r="135030">
          <cell r="A135030" t="str">
            <v>GSD</v>
          </cell>
        </row>
        <row r="135031">
          <cell r="A135031" t="str">
            <v>GSD</v>
          </cell>
        </row>
        <row r="135032">
          <cell r="A135032" t="str">
            <v>GSD</v>
          </cell>
        </row>
        <row r="135033">
          <cell r="A135033" t="str">
            <v>GSD</v>
          </cell>
        </row>
        <row r="135034">
          <cell r="A135034" t="str">
            <v>GSD</v>
          </cell>
        </row>
        <row r="135035">
          <cell r="A135035" t="str">
            <v>GSD</v>
          </cell>
        </row>
        <row r="135036">
          <cell r="A135036" t="str">
            <v>GSD</v>
          </cell>
        </row>
        <row r="135037">
          <cell r="A135037" t="str">
            <v>GSD</v>
          </cell>
        </row>
        <row r="135038">
          <cell r="A135038" t="str">
            <v>GSD</v>
          </cell>
        </row>
        <row r="135039">
          <cell r="A135039" t="str">
            <v>GSD</v>
          </cell>
        </row>
        <row r="135040">
          <cell r="A135040" t="str">
            <v>GSD</v>
          </cell>
        </row>
        <row r="135041">
          <cell r="A135041" t="str">
            <v>GSD</v>
          </cell>
        </row>
        <row r="135042">
          <cell r="A135042" t="str">
            <v>GSD</v>
          </cell>
        </row>
        <row r="135043">
          <cell r="A135043" t="str">
            <v>GSD</v>
          </cell>
        </row>
        <row r="135044">
          <cell r="A135044" t="str">
            <v>GSD</v>
          </cell>
        </row>
        <row r="135045">
          <cell r="A135045" t="str">
            <v>GSD</v>
          </cell>
        </row>
        <row r="135046">
          <cell r="A135046" t="str">
            <v>GSD</v>
          </cell>
        </row>
        <row r="135047">
          <cell r="A135047" t="str">
            <v>GSD</v>
          </cell>
        </row>
        <row r="135048">
          <cell r="A135048" t="str">
            <v>GSD</v>
          </cell>
        </row>
        <row r="135049">
          <cell r="A135049" t="str">
            <v>GSD</v>
          </cell>
        </row>
        <row r="135050">
          <cell r="A135050" t="str">
            <v>GSD</v>
          </cell>
        </row>
        <row r="135051">
          <cell r="A135051" t="str">
            <v>GSD</v>
          </cell>
        </row>
        <row r="135052">
          <cell r="A135052" t="str">
            <v>GSD</v>
          </cell>
        </row>
        <row r="135053">
          <cell r="A135053" t="str">
            <v>GSD</v>
          </cell>
        </row>
        <row r="135054">
          <cell r="A135054" t="str">
            <v>GSD</v>
          </cell>
        </row>
        <row r="135055">
          <cell r="A135055" t="str">
            <v>GSD</v>
          </cell>
        </row>
        <row r="135056">
          <cell r="A135056" t="str">
            <v>GSD</v>
          </cell>
        </row>
        <row r="135057">
          <cell r="A135057" t="str">
            <v>GSD</v>
          </cell>
        </row>
        <row r="135058">
          <cell r="A135058" t="str">
            <v>GSD</v>
          </cell>
        </row>
        <row r="135059">
          <cell r="A135059" t="str">
            <v>GSD</v>
          </cell>
        </row>
        <row r="135060">
          <cell r="A135060" t="str">
            <v>GSD</v>
          </cell>
        </row>
        <row r="135061">
          <cell r="A135061" t="str">
            <v>GSD</v>
          </cell>
        </row>
        <row r="135062">
          <cell r="A135062" t="str">
            <v>GSD</v>
          </cell>
        </row>
        <row r="135063">
          <cell r="A135063" t="str">
            <v>GSD</v>
          </cell>
        </row>
        <row r="135064">
          <cell r="A135064" t="str">
            <v>GSD</v>
          </cell>
        </row>
        <row r="135065">
          <cell r="A135065" t="str">
            <v>GSD</v>
          </cell>
        </row>
        <row r="135066">
          <cell r="A135066" t="str">
            <v>GSD</v>
          </cell>
        </row>
        <row r="135067">
          <cell r="A135067" t="str">
            <v>GSD</v>
          </cell>
        </row>
        <row r="135068">
          <cell r="A135068" t="str">
            <v>GSD</v>
          </cell>
        </row>
        <row r="135069">
          <cell r="A135069" t="str">
            <v>GSD</v>
          </cell>
        </row>
        <row r="135070">
          <cell r="A135070" t="str">
            <v>GSD</v>
          </cell>
        </row>
        <row r="135071">
          <cell r="A135071" t="str">
            <v>GSD</v>
          </cell>
        </row>
        <row r="135072">
          <cell r="A135072" t="str">
            <v>GSD</v>
          </cell>
        </row>
        <row r="135073">
          <cell r="A135073" t="str">
            <v>GSD</v>
          </cell>
        </row>
        <row r="135074">
          <cell r="A135074" t="str">
            <v>GSD</v>
          </cell>
        </row>
        <row r="135075">
          <cell r="A135075" t="str">
            <v>GSD</v>
          </cell>
        </row>
        <row r="135076">
          <cell r="A135076" t="str">
            <v>GSD</v>
          </cell>
        </row>
        <row r="135077">
          <cell r="A135077" t="str">
            <v>GSD</v>
          </cell>
        </row>
        <row r="135078">
          <cell r="A135078" t="str">
            <v>GSD</v>
          </cell>
        </row>
        <row r="135079">
          <cell r="A135079" t="str">
            <v>GSD</v>
          </cell>
        </row>
        <row r="135080">
          <cell r="A135080" t="str">
            <v>GSD</v>
          </cell>
        </row>
        <row r="135081">
          <cell r="A135081" t="str">
            <v>GSD</v>
          </cell>
        </row>
        <row r="135082">
          <cell r="A135082" t="str">
            <v>GSD</v>
          </cell>
        </row>
        <row r="135083">
          <cell r="A135083" t="str">
            <v>GSD</v>
          </cell>
        </row>
        <row r="135084">
          <cell r="A135084" t="str">
            <v>GSD</v>
          </cell>
        </row>
        <row r="135085">
          <cell r="A135085" t="str">
            <v>GSD</v>
          </cell>
        </row>
        <row r="135086">
          <cell r="A135086" t="str">
            <v>GSD</v>
          </cell>
        </row>
        <row r="135087">
          <cell r="A135087" t="str">
            <v>GSD</v>
          </cell>
        </row>
        <row r="135088">
          <cell r="A135088" t="str">
            <v>GSD</v>
          </cell>
        </row>
        <row r="135089">
          <cell r="A135089" t="str">
            <v>GSD</v>
          </cell>
        </row>
        <row r="135090">
          <cell r="A135090" t="str">
            <v>GSD</v>
          </cell>
        </row>
        <row r="135091">
          <cell r="A135091" t="str">
            <v>GSD</v>
          </cell>
        </row>
        <row r="135092">
          <cell r="A135092" t="str">
            <v>GSD</v>
          </cell>
        </row>
        <row r="135093">
          <cell r="A135093" t="str">
            <v>GSD</v>
          </cell>
        </row>
        <row r="135094">
          <cell r="A135094" t="str">
            <v>GSD</v>
          </cell>
        </row>
        <row r="135095">
          <cell r="A135095" t="str">
            <v>GSD</v>
          </cell>
        </row>
        <row r="135096">
          <cell r="A135096" t="str">
            <v>GSD</v>
          </cell>
        </row>
        <row r="135097">
          <cell r="A135097" t="str">
            <v>GSD</v>
          </cell>
        </row>
        <row r="135098">
          <cell r="A135098" t="str">
            <v>GSD</v>
          </cell>
        </row>
        <row r="135099">
          <cell r="A135099" t="str">
            <v>GSD</v>
          </cell>
        </row>
        <row r="135100">
          <cell r="A135100" t="str">
            <v>GSD</v>
          </cell>
        </row>
        <row r="135101">
          <cell r="A135101" t="str">
            <v>GSD</v>
          </cell>
        </row>
        <row r="135102">
          <cell r="A135102" t="str">
            <v>GSD</v>
          </cell>
        </row>
        <row r="135103">
          <cell r="A135103" t="str">
            <v>GSD</v>
          </cell>
        </row>
        <row r="135104">
          <cell r="A135104" t="str">
            <v>GSD</v>
          </cell>
        </row>
        <row r="135105">
          <cell r="A135105" t="str">
            <v>GSD</v>
          </cell>
        </row>
        <row r="135106">
          <cell r="A135106" t="str">
            <v>GSD</v>
          </cell>
        </row>
        <row r="135107">
          <cell r="A135107" t="str">
            <v>GSD</v>
          </cell>
        </row>
        <row r="135108">
          <cell r="A135108" t="str">
            <v>GSD</v>
          </cell>
        </row>
        <row r="135109">
          <cell r="A135109" t="str">
            <v>GSD</v>
          </cell>
        </row>
        <row r="135110">
          <cell r="A135110" t="str">
            <v>GSD</v>
          </cell>
        </row>
        <row r="135111">
          <cell r="A135111" t="str">
            <v>GSD</v>
          </cell>
        </row>
        <row r="135112">
          <cell r="A135112" t="str">
            <v>GSD</v>
          </cell>
        </row>
        <row r="135113">
          <cell r="A135113" t="str">
            <v>GSD</v>
          </cell>
        </row>
        <row r="135114">
          <cell r="A135114" t="str">
            <v>GSD</v>
          </cell>
        </row>
        <row r="135115">
          <cell r="A135115" t="str">
            <v>GSD</v>
          </cell>
        </row>
        <row r="135116">
          <cell r="A135116" t="str">
            <v>GSD</v>
          </cell>
        </row>
        <row r="135117">
          <cell r="A135117" t="str">
            <v>GSD</v>
          </cell>
        </row>
        <row r="135118">
          <cell r="A135118" t="str">
            <v>GSD</v>
          </cell>
        </row>
        <row r="135119">
          <cell r="A135119" t="str">
            <v>GSD</v>
          </cell>
        </row>
        <row r="135120">
          <cell r="A135120" t="str">
            <v>GSD</v>
          </cell>
        </row>
        <row r="135121">
          <cell r="A135121" t="str">
            <v>GSD</v>
          </cell>
        </row>
        <row r="135122">
          <cell r="A135122" t="str">
            <v>GSD</v>
          </cell>
        </row>
        <row r="135123">
          <cell r="A135123" t="str">
            <v>GSD</v>
          </cell>
        </row>
        <row r="135124">
          <cell r="A135124" t="str">
            <v>GSD</v>
          </cell>
        </row>
        <row r="135125">
          <cell r="A135125" t="str">
            <v>GSD</v>
          </cell>
        </row>
        <row r="135126">
          <cell r="A135126" t="str">
            <v>GSD</v>
          </cell>
        </row>
        <row r="135127">
          <cell r="A135127" t="str">
            <v>GSD</v>
          </cell>
        </row>
        <row r="135128">
          <cell r="A135128" t="str">
            <v>GSD</v>
          </cell>
        </row>
        <row r="135129">
          <cell r="A135129" t="str">
            <v>GSD</v>
          </cell>
        </row>
        <row r="135130">
          <cell r="A135130" t="str">
            <v>GSD</v>
          </cell>
        </row>
        <row r="135131">
          <cell r="A135131" t="str">
            <v>GSD</v>
          </cell>
        </row>
        <row r="135132">
          <cell r="A135132" t="str">
            <v>GSD</v>
          </cell>
        </row>
        <row r="135133">
          <cell r="A135133" t="str">
            <v>GSD</v>
          </cell>
        </row>
        <row r="135134">
          <cell r="A135134" t="str">
            <v>GSD</v>
          </cell>
        </row>
        <row r="135135">
          <cell r="A135135" t="str">
            <v>GSD</v>
          </cell>
        </row>
        <row r="135136">
          <cell r="A135136" t="str">
            <v>GSD</v>
          </cell>
        </row>
        <row r="135137">
          <cell r="A135137" t="str">
            <v>GSD</v>
          </cell>
        </row>
        <row r="135138">
          <cell r="A135138" t="str">
            <v>GSD</v>
          </cell>
        </row>
        <row r="135139">
          <cell r="A135139" t="str">
            <v>GSD</v>
          </cell>
        </row>
        <row r="135140">
          <cell r="A135140" t="str">
            <v>GSD</v>
          </cell>
        </row>
        <row r="135141">
          <cell r="A135141" t="str">
            <v>GSD</v>
          </cell>
        </row>
        <row r="135142">
          <cell r="A135142" t="str">
            <v>GSD</v>
          </cell>
        </row>
        <row r="135143">
          <cell r="A135143" t="str">
            <v>GSD</v>
          </cell>
        </row>
        <row r="135144">
          <cell r="A135144" t="str">
            <v>GSD</v>
          </cell>
        </row>
        <row r="135145">
          <cell r="A135145" t="str">
            <v>GSD</v>
          </cell>
        </row>
        <row r="135146">
          <cell r="A135146" t="str">
            <v>GSD</v>
          </cell>
        </row>
        <row r="135147">
          <cell r="A135147" t="str">
            <v>GSD</v>
          </cell>
        </row>
        <row r="135148">
          <cell r="A135148" t="str">
            <v>GSD</v>
          </cell>
        </row>
        <row r="135149">
          <cell r="A135149" t="str">
            <v>GSD</v>
          </cell>
        </row>
        <row r="135150">
          <cell r="A135150" t="str">
            <v>GSD</v>
          </cell>
        </row>
        <row r="135151">
          <cell r="A135151" t="str">
            <v>GSD</v>
          </cell>
        </row>
        <row r="135152">
          <cell r="A135152" t="str">
            <v>GSD</v>
          </cell>
        </row>
        <row r="135153">
          <cell r="A135153" t="str">
            <v>GSD</v>
          </cell>
        </row>
        <row r="135154">
          <cell r="A135154" t="str">
            <v>GSD</v>
          </cell>
        </row>
        <row r="135155">
          <cell r="A135155" t="str">
            <v>GSD</v>
          </cell>
        </row>
        <row r="135156">
          <cell r="A135156" t="str">
            <v>GSD</v>
          </cell>
        </row>
        <row r="135157">
          <cell r="A135157" t="str">
            <v>GSD</v>
          </cell>
        </row>
        <row r="135158">
          <cell r="A135158" t="str">
            <v>GSD</v>
          </cell>
        </row>
        <row r="135159">
          <cell r="A135159" t="str">
            <v>GSD</v>
          </cell>
        </row>
        <row r="135160">
          <cell r="A135160" t="str">
            <v>GSD</v>
          </cell>
        </row>
        <row r="135161">
          <cell r="A135161" t="str">
            <v>GSD</v>
          </cell>
        </row>
        <row r="135162">
          <cell r="A135162" t="str">
            <v>GSD</v>
          </cell>
        </row>
        <row r="135163">
          <cell r="A135163" t="str">
            <v>GSD</v>
          </cell>
        </row>
        <row r="135164">
          <cell r="A135164" t="str">
            <v>GSD</v>
          </cell>
        </row>
        <row r="135165">
          <cell r="A135165" t="str">
            <v>GSD</v>
          </cell>
        </row>
        <row r="135166">
          <cell r="A135166" t="str">
            <v>GSD</v>
          </cell>
        </row>
        <row r="135167">
          <cell r="A135167" t="str">
            <v>GSD</v>
          </cell>
        </row>
        <row r="135168">
          <cell r="A135168" t="str">
            <v>GSD</v>
          </cell>
        </row>
        <row r="135169">
          <cell r="A135169" t="str">
            <v>GSD</v>
          </cell>
        </row>
        <row r="135170">
          <cell r="A135170" t="str">
            <v>GSD</v>
          </cell>
        </row>
        <row r="135171">
          <cell r="A135171" t="str">
            <v>GSD</v>
          </cell>
        </row>
        <row r="135172">
          <cell r="A135172" t="str">
            <v>GSD</v>
          </cell>
        </row>
        <row r="135173">
          <cell r="A135173" t="str">
            <v>GSD</v>
          </cell>
        </row>
        <row r="135174">
          <cell r="A135174" t="str">
            <v>GSD</v>
          </cell>
        </row>
        <row r="135175">
          <cell r="A135175" t="str">
            <v>GSD</v>
          </cell>
        </row>
        <row r="135176">
          <cell r="A135176" t="str">
            <v>GSD</v>
          </cell>
        </row>
        <row r="135177">
          <cell r="A135177" t="str">
            <v>GSD</v>
          </cell>
        </row>
        <row r="135178">
          <cell r="A135178" t="str">
            <v>GSD</v>
          </cell>
        </row>
        <row r="135179">
          <cell r="A135179" t="str">
            <v>GSD</v>
          </cell>
        </row>
        <row r="135180">
          <cell r="A135180" t="str">
            <v>GSD</v>
          </cell>
        </row>
        <row r="135181">
          <cell r="A135181" t="str">
            <v>GSD</v>
          </cell>
        </row>
        <row r="135182">
          <cell r="A135182" t="str">
            <v>GSD</v>
          </cell>
        </row>
        <row r="135183">
          <cell r="A135183" t="str">
            <v>GSD</v>
          </cell>
        </row>
        <row r="135184">
          <cell r="A135184" t="str">
            <v>GSD</v>
          </cell>
        </row>
        <row r="135185">
          <cell r="A135185" t="str">
            <v>GSD</v>
          </cell>
        </row>
        <row r="135186">
          <cell r="A135186" t="str">
            <v>GSD</v>
          </cell>
        </row>
        <row r="135187">
          <cell r="A135187" t="str">
            <v>GSD</v>
          </cell>
        </row>
        <row r="135188">
          <cell r="A135188" t="str">
            <v>GSD</v>
          </cell>
        </row>
        <row r="135189">
          <cell r="A135189" t="str">
            <v>GSD</v>
          </cell>
        </row>
        <row r="135190">
          <cell r="A135190" t="str">
            <v>GSD</v>
          </cell>
        </row>
        <row r="135191">
          <cell r="A135191" t="str">
            <v>GSD</v>
          </cell>
        </row>
        <row r="135192">
          <cell r="A135192" t="str">
            <v>GSD</v>
          </cell>
        </row>
        <row r="135193">
          <cell r="A135193" t="str">
            <v>GSD</v>
          </cell>
        </row>
        <row r="135194">
          <cell r="A135194" t="str">
            <v>GSD</v>
          </cell>
        </row>
        <row r="135195">
          <cell r="A135195" t="str">
            <v>GSD</v>
          </cell>
        </row>
        <row r="135196">
          <cell r="A135196" t="str">
            <v>GSD</v>
          </cell>
        </row>
        <row r="135197">
          <cell r="A135197" t="str">
            <v>GSD</v>
          </cell>
        </row>
        <row r="135198">
          <cell r="A135198" t="str">
            <v>GSD</v>
          </cell>
        </row>
        <row r="135199">
          <cell r="A135199" t="str">
            <v>GSD</v>
          </cell>
        </row>
        <row r="135200">
          <cell r="A135200" t="str">
            <v>GSD</v>
          </cell>
        </row>
        <row r="135201">
          <cell r="A135201" t="str">
            <v>GSD</v>
          </cell>
        </row>
        <row r="135202">
          <cell r="A135202" t="str">
            <v>GSD</v>
          </cell>
        </row>
        <row r="135203">
          <cell r="A135203" t="str">
            <v>GSD</v>
          </cell>
        </row>
        <row r="135204">
          <cell r="A135204" t="str">
            <v>GSD</v>
          </cell>
        </row>
        <row r="135205">
          <cell r="A135205" t="str">
            <v>GSD</v>
          </cell>
        </row>
        <row r="135206">
          <cell r="A135206" t="str">
            <v>GSD</v>
          </cell>
        </row>
        <row r="135207">
          <cell r="A135207" t="str">
            <v>GSD</v>
          </cell>
        </row>
        <row r="135208">
          <cell r="A135208" t="str">
            <v>GSD</v>
          </cell>
        </row>
        <row r="135209">
          <cell r="A135209" t="str">
            <v>GSD</v>
          </cell>
        </row>
        <row r="135210">
          <cell r="A135210" t="str">
            <v>GSD</v>
          </cell>
        </row>
        <row r="135211">
          <cell r="A135211" t="str">
            <v>GSD</v>
          </cell>
        </row>
        <row r="135212">
          <cell r="A135212" t="str">
            <v>GSD</v>
          </cell>
        </row>
        <row r="135213">
          <cell r="A135213" t="str">
            <v>GSD</v>
          </cell>
        </row>
        <row r="135214">
          <cell r="A135214" t="str">
            <v>GSD</v>
          </cell>
        </row>
        <row r="135215">
          <cell r="A135215" t="str">
            <v>GSD</v>
          </cell>
        </row>
        <row r="135216">
          <cell r="A135216" t="str">
            <v>GSD</v>
          </cell>
        </row>
        <row r="135217">
          <cell r="A135217" t="str">
            <v>GSD</v>
          </cell>
        </row>
        <row r="135218">
          <cell r="A135218" t="str">
            <v>GSD</v>
          </cell>
        </row>
        <row r="135219">
          <cell r="A135219" t="str">
            <v>GSD</v>
          </cell>
        </row>
        <row r="135220">
          <cell r="A135220" t="str">
            <v>GSD</v>
          </cell>
        </row>
        <row r="135221">
          <cell r="A135221" t="str">
            <v>GSD</v>
          </cell>
        </row>
        <row r="135222">
          <cell r="A135222" t="str">
            <v>GSD</v>
          </cell>
        </row>
        <row r="135223">
          <cell r="A135223" t="str">
            <v>GSD</v>
          </cell>
        </row>
        <row r="135224">
          <cell r="A135224" t="str">
            <v>GSD</v>
          </cell>
        </row>
        <row r="135225">
          <cell r="A135225" t="str">
            <v>GSD</v>
          </cell>
        </row>
        <row r="135226">
          <cell r="A135226" t="str">
            <v>GSD</v>
          </cell>
        </row>
        <row r="135227">
          <cell r="A135227" t="str">
            <v>GSD</v>
          </cell>
        </row>
        <row r="135228">
          <cell r="A135228" t="str">
            <v>GSD</v>
          </cell>
        </row>
        <row r="135229">
          <cell r="A135229" t="str">
            <v>GSD</v>
          </cell>
        </row>
        <row r="135230">
          <cell r="A135230" t="str">
            <v>GSD</v>
          </cell>
        </row>
        <row r="135231">
          <cell r="A135231" t="str">
            <v>GSD</v>
          </cell>
        </row>
        <row r="135232">
          <cell r="A135232" t="str">
            <v>GSD</v>
          </cell>
        </row>
        <row r="135233">
          <cell r="A135233" t="str">
            <v>GSD</v>
          </cell>
        </row>
        <row r="135234">
          <cell r="A135234" t="str">
            <v>OTHER</v>
          </cell>
        </row>
        <row r="135235">
          <cell r="A135235" t="str">
            <v>OTHER</v>
          </cell>
        </row>
        <row r="135236">
          <cell r="A135236" t="str">
            <v>OTHER</v>
          </cell>
        </row>
        <row r="135237">
          <cell r="A135237" t="str">
            <v>GSD</v>
          </cell>
        </row>
        <row r="135238">
          <cell r="A135238" t="str">
            <v>GSD</v>
          </cell>
        </row>
        <row r="135239">
          <cell r="A135239" t="str">
            <v>GSD</v>
          </cell>
        </row>
        <row r="135240">
          <cell r="A135240" t="str">
            <v>OTHER</v>
          </cell>
        </row>
        <row r="135241">
          <cell r="A135241" t="str">
            <v>OTHER</v>
          </cell>
        </row>
        <row r="135242">
          <cell r="A135242" t="str">
            <v>OTHER</v>
          </cell>
        </row>
        <row r="135243">
          <cell r="A135243" t="str">
            <v>OTHER</v>
          </cell>
        </row>
        <row r="135244">
          <cell r="A135244" t="str">
            <v>OTHER</v>
          </cell>
        </row>
        <row r="135245">
          <cell r="A135245" t="str">
            <v>OTHER</v>
          </cell>
        </row>
        <row r="135246">
          <cell r="A135246" t="str">
            <v>OTHER</v>
          </cell>
        </row>
        <row r="135247">
          <cell r="A135247" t="str">
            <v>OTHER</v>
          </cell>
        </row>
        <row r="135248">
          <cell r="A135248" t="str">
            <v>OTHER</v>
          </cell>
        </row>
        <row r="135249">
          <cell r="A135249" t="str">
            <v>OTHER</v>
          </cell>
        </row>
        <row r="135250">
          <cell r="A135250" t="str">
            <v>OTHER</v>
          </cell>
        </row>
        <row r="135251">
          <cell r="A135251" t="str">
            <v>GSD</v>
          </cell>
        </row>
        <row r="135252">
          <cell r="A135252" t="str">
            <v>OTHER</v>
          </cell>
        </row>
        <row r="135253">
          <cell r="A135253" t="str">
            <v>OTHER</v>
          </cell>
        </row>
        <row r="135254">
          <cell r="A135254" t="str">
            <v>OTHER</v>
          </cell>
        </row>
        <row r="135255">
          <cell r="A135255" t="str">
            <v>OTHER</v>
          </cell>
        </row>
        <row r="135256">
          <cell r="A135256" t="str">
            <v>OTHER</v>
          </cell>
        </row>
        <row r="135257">
          <cell r="A135257" t="str">
            <v>OTHER</v>
          </cell>
        </row>
        <row r="135258">
          <cell r="A135258" t="str">
            <v>OTHER</v>
          </cell>
        </row>
        <row r="135259">
          <cell r="A135259" t="str">
            <v>OTHER</v>
          </cell>
        </row>
        <row r="135260">
          <cell r="A135260" t="str">
            <v>OTHER</v>
          </cell>
        </row>
        <row r="135261">
          <cell r="A135261" t="str">
            <v>OTHER</v>
          </cell>
        </row>
        <row r="135262">
          <cell r="A135262" t="str">
            <v>OTHER</v>
          </cell>
        </row>
        <row r="135263">
          <cell r="A135263" t="str">
            <v>OTHER</v>
          </cell>
        </row>
        <row r="135264">
          <cell r="A135264" t="str">
            <v>OTHER</v>
          </cell>
        </row>
        <row r="135265">
          <cell r="A135265" t="str">
            <v>OTHER</v>
          </cell>
        </row>
        <row r="135266">
          <cell r="A135266" t="str">
            <v>OTHER</v>
          </cell>
        </row>
        <row r="135267">
          <cell r="A135267" t="str">
            <v>OTHER</v>
          </cell>
        </row>
        <row r="135268">
          <cell r="A135268" t="str">
            <v>OTHER</v>
          </cell>
        </row>
        <row r="135269">
          <cell r="A135269" t="str">
            <v>OTHER</v>
          </cell>
        </row>
        <row r="135270">
          <cell r="A135270" t="str">
            <v>OTHER</v>
          </cell>
        </row>
        <row r="135271">
          <cell r="A135271" t="str">
            <v>OTHER</v>
          </cell>
        </row>
        <row r="135272">
          <cell r="A135272" t="str">
            <v>OTHER</v>
          </cell>
        </row>
        <row r="135273">
          <cell r="A135273" t="str">
            <v>OTHER</v>
          </cell>
        </row>
        <row r="135274">
          <cell r="A135274" t="str">
            <v>OTHER</v>
          </cell>
        </row>
        <row r="135275">
          <cell r="A135275" t="str">
            <v>OTHER</v>
          </cell>
        </row>
        <row r="135276">
          <cell r="A135276" t="str">
            <v>OTHER</v>
          </cell>
        </row>
        <row r="135277">
          <cell r="A135277" t="str">
            <v>OTHER</v>
          </cell>
        </row>
        <row r="135278">
          <cell r="A135278" t="str">
            <v>OTHER</v>
          </cell>
        </row>
        <row r="135279">
          <cell r="A135279" t="str">
            <v>OTHER</v>
          </cell>
        </row>
        <row r="135280">
          <cell r="A135280" t="str">
            <v>OTHER</v>
          </cell>
        </row>
        <row r="135281">
          <cell r="A135281" t="str">
            <v>OTHER</v>
          </cell>
        </row>
        <row r="135282">
          <cell r="A135282" t="str">
            <v>OTHER</v>
          </cell>
        </row>
        <row r="135283">
          <cell r="A135283" t="str">
            <v>OTHER</v>
          </cell>
        </row>
        <row r="135284">
          <cell r="A135284" t="str">
            <v>OTHER</v>
          </cell>
        </row>
        <row r="135285">
          <cell r="A135285" t="str">
            <v>OTHER</v>
          </cell>
        </row>
        <row r="135286">
          <cell r="A135286" t="str">
            <v>OTHER</v>
          </cell>
        </row>
        <row r="135287">
          <cell r="A135287" t="str">
            <v>OTHER</v>
          </cell>
        </row>
        <row r="135288">
          <cell r="A135288" t="str">
            <v>OTHER</v>
          </cell>
        </row>
        <row r="135289">
          <cell r="A135289" t="str">
            <v>OTHER</v>
          </cell>
        </row>
        <row r="135290">
          <cell r="A135290" t="str">
            <v>OTHER</v>
          </cell>
        </row>
        <row r="135291">
          <cell r="A135291" t="str">
            <v>OTHER</v>
          </cell>
        </row>
        <row r="135292">
          <cell r="A135292" t="str">
            <v>OTHER</v>
          </cell>
        </row>
        <row r="135293">
          <cell r="A135293" t="str">
            <v>OTHER</v>
          </cell>
        </row>
        <row r="135294">
          <cell r="A135294" t="str">
            <v>OTHER</v>
          </cell>
        </row>
        <row r="135295">
          <cell r="A135295" t="str">
            <v>OTHER</v>
          </cell>
        </row>
        <row r="135296">
          <cell r="A135296" t="str">
            <v>OTHER</v>
          </cell>
        </row>
        <row r="135297">
          <cell r="A135297" t="str">
            <v>OTHER</v>
          </cell>
        </row>
        <row r="135298">
          <cell r="A135298" t="str">
            <v>OTHER</v>
          </cell>
        </row>
        <row r="135299">
          <cell r="A135299" t="str">
            <v>OTHER</v>
          </cell>
        </row>
        <row r="135300">
          <cell r="A135300" t="str">
            <v>OTHER</v>
          </cell>
        </row>
        <row r="135301">
          <cell r="A135301" t="str">
            <v>OTHER</v>
          </cell>
        </row>
        <row r="135302">
          <cell r="A135302" t="str">
            <v>OTHER</v>
          </cell>
        </row>
        <row r="135303">
          <cell r="A135303" t="str">
            <v>OTHER</v>
          </cell>
        </row>
        <row r="135304">
          <cell r="A135304" t="str">
            <v>OTHER</v>
          </cell>
        </row>
        <row r="135305">
          <cell r="A135305" t="str">
            <v>OTHER</v>
          </cell>
        </row>
        <row r="135306">
          <cell r="A135306" t="str">
            <v>OTHER</v>
          </cell>
        </row>
        <row r="135307">
          <cell r="A135307" t="str">
            <v>OTHER</v>
          </cell>
        </row>
        <row r="135308">
          <cell r="A135308" t="str">
            <v>OTHER</v>
          </cell>
        </row>
        <row r="135309">
          <cell r="A135309" t="str">
            <v>OTHER</v>
          </cell>
        </row>
        <row r="135310">
          <cell r="A135310" t="str">
            <v>GSD</v>
          </cell>
        </row>
        <row r="135311">
          <cell r="A135311" t="str">
            <v>GSD</v>
          </cell>
        </row>
        <row r="135312">
          <cell r="A135312" t="str">
            <v>GSD</v>
          </cell>
        </row>
        <row r="135313">
          <cell r="A135313" t="str">
            <v>OTHER</v>
          </cell>
        </row>
        <row r="135314">
          <cell r="A135314" t="str">
            <v>OTHER</v>
          </cell>
        </row>
        <row r="135315">
          <cell r="A135315" t="str">
            <v>OTHER</v>
          </cell>
        </row>
        <row r="135316">
          <cell r="A135316" t="str">
            <v>OTHER</v>
          </cell>
        </row>
        <row r="135317">
          <cell r="A135317" t="str">
            <v>OTHER</v>
          </cell>
        </row>
        <row r="135318">
          <cell r="A135318" t="str">
            <v>OTHER</v>
          </cell>
        </row>
        <row r="135319">
          <cell r="A135319" t="str">
            <v>OTHER</v>
          </cell>
        </row>
        <row r="135320">
          <cell r="A135320" t="str">
            <v>OTHER</v>
          </cell>
        </row>
        <row r="135321">
          <cell r="A135321" t="str">
            <v>OTHER</v>
          </cell>
        </row>
        <row r="135322">
          <cell r="A135322" t="str">
            <v>GSD</v>
          </cell>
        </row>
        <row r="135323">
          <cell r="A135323" t="str">
            <v>GSD</v>
          </cell>
        </row>
        <row r="135324">
          <cell r="A135324" t="str">
            <v>GSD</v>
          </cell>
        </row>
        <row r="135325">
          <cell r="A135325" t="str">
            <v>GSD</v>
          </cell>
        </row>
        <row r="135326">
          <cell r="A135326" t="str">
            <v>GSD</v>
          </cell>
        </row>
        <row r="135327">
          <cell r="A135327" t="str">
            <v>GSD</v>
          </cell>
        </row>
        <row r="135328">
          <cell r="A135328" t="str">
            <v>GSD</v>
          </cell>
        </row>
        <row r="135329">
          <cell r="A135329" t="str">
            <v>GSD</v>
          </cell>
        </row>
        <row r="135330">
          <cell r="A135330" t="str">
            <v>GSD</v>
          </cell>
        </row>
        <row r="135331">
          <cell r="A135331" t="str">
            <v>GSD</v>
          </cell>
        </row>
        <row r="135332">
          <cell r="A135332" t="str">
            <v>GSD</v>
          </cell>
        </row>
        <row r="135333">
          <cell r="A135333" t="str">
            <v>GSD</v>
          </cell>
        </row>
        <row r="135334">
          <cell r="A135334" t="str">
            <v>GSD</v>
          </cell>
        </row>
        <row r="135335">
          <cell r="A135335" t="str">
            <v>GSD</v>
          </cell>
        </row>
        <row r="135336">
          <cell r="A135336" t="str">
            <v>GSD</v>
          </cell>
        </row>
        <row r="135337">
          <cell r="A135337" t="str">
            <v>GSD</v>
          </cell>
        </row>
        <row r="135338">
          <cell r="A135338" t="str">
            <v>GSD</v>
          </cell>
        </row>
        <row r="135339">
          <cell r="A135339" t="str">
            <v>GSD</v>
          </cell>
        </row>
        <row r="135340">
          <cell r="A135340" t="str">
            <v>GSD</v>
          </cell>
        </row>
        <row r="135341">
          <cell r="A135341" t="str">
            <v>GSD</v>
          </cell>
        </row>
        <row r="135342">
          <cell r="A135342" t="str">
            <v>GSD</v>
          </cell>
        </row>
        <row r="135343">
          <cell r="A135343" t="str">
            <v>GSD</v>
          </cell>
        </row>
        <row r="135344">
          <cell r="A135344" t="str">
            <v>GSD</v>
          </cell>
        </row>
        <row r="135345">
          <cell r="A135345" t="str">
            <v>GSD</v>
          </cell>
        </row>
        <row r="135346">
          <cell r="A135346" t="str">
            <v>GSD</v>
          </cell>
        </row>
        <row r="135347">
          <cell r="A135347" t="str">
            <v>GSD</v>
          </cell>
        </row>
        <row r="135348">
          <cell r="A135348" t="str">
            <v>GSD</v>
          </cell>
        </row>
        <row r="135349">
          <cell r="A135349" t="str">
            <v>GSD</v>
          </cell>
        </row>
        <row r="135350">
          <cell r="A135350" t="str">
            <v>GSD</v>
          </cell>
        </row>
        <row r="135351">
          <cell r="A135351" t="str">
            <v>GSD</v>
          </cell>
        </row>
        <row r="135352">
          <cell r="A135352" t="str">
            <v>GSD</v>
          </cell>
        </row>
        <row r="135353">
          <cell r="A135353" t="str">
            <v>GSD</v>
          </cell>
        </row>
        <row r="135354">
          <cell r="A135354" t="str">
            <v>GSD</v>
          </cell>
        </row>
        <row r="135355">
          <cell r="A135355" t="str">
            <v>GSD</v>
          </cell>
        </row>
        <row r="135356">
          <cell r="A135356" t="str">
            <v>GSD</v>
          </cell>
        </row>
        <row r="135357">
          <cell r="A135357" t="str">
            <v>GSD</v>
          </cell>
        </row>
        <row r="135358">
          <cell r="A135358" t="str">
            <v>GSD</v>
          </cell>
        </row>
        <row r="135359">
          <cell r="A135359" t="str">
            <v>GSD</v>
          </cell>
        </row>
        <row r="135360">
          <cell r="A135360" t="str">
            <v>GSD</v>
          </cell>
        </row>
        <row r="135361">
          <cell r="A135361" t="str">
            <v>GSD</v>
          </cell>
        </row>
        <row r="135362">
          <cell r="A135362" t="str">
            <v>GSD</v>
          </cell>
        </row>
        <row r="135363">
          <cell r="A135363" t="str">
            <v>GSD</v>
          </cell>
        </row>
        <row r="135364">
          <cell r="A135364" t="str">
            <v>GSD</v>
          </cell>
        </row>
        <row r="135365">
          <cell r="A135365" t="str">
            <v>GSD</v>
          </cell>
        </row>
        <row r="135366">
          <cell r="A135366" t="str">
            <v>GSD</v>
          </cell>
        </row>
        <row r="135367">
          <cell r="A135367" t="str">
            <v>GSD</v>
          </cell>
        </row>
        <row r="135368">
          <cell r="A135368" t="str">
            <v>GSD</v>
          </cell>
        </row>
        <row r="135369">
          <cell r="A135369" t="str">
            <v>GSD</v>
          </cell>
        </row>
        <row r="135370">
          <cell r="A135370" t="str">
            <v>GSD</v>
          </cell>
        </row>
        <row r="135371">
          <cell r="A135371" t="str">
            <v>GSD</v>
          </cell>
        </row>
        <row r="135372">
          <cell r="A135372" t="str">
            <v>GSD</v>
          </cell>
        </row>
        <row r="135373">
          <cell r="A135373" t="str">
            <v>GSD</v>
          </cell>
        </row>
        <row r="135374">
          <cell r="A135374" t="str">
            <v>GSD</v>
          </cell>
        </row>
        <row r="135375">
          <cell r="A135375" t="str">
            <v>GSD</v>
          </cell>
        </row>
        <row r="135376">
          <cell r="A135376" t="str">
            <v>GSD</v>
          </cell>
        </row>
        <row r="135377">
          <cell r="A135377" t="str">
            <v>GSD</v>
          </cell>
        </row>
        <row r="135378">
          <cell r="A135378" t="str">
            <v>GSD</v>
          </cell>
        </row>
        <row r="135379">
          <cell r="A135379" t="str">
            <v>GSD</v>
          </cell>
        </row>
        <row r="135380">
          <cell r="A135380" t="str">
            <v>GSD</v>
          </cell>
        </row>
        <row r="135381">
          <cell r="A135381" t="str">
            <v>GSD</v>
          </cell>
        </row>
        <row r="135382">
          <cell r="A135382" t="str">
            <v>GSD</v>
          </cell>
        </row>
        <row r="135383">
          <cell r="A135383" t="str">
            <v>GSD</v>
          </cell>
        </row>
        <row r="135384">
          <cell r="A135384" t="str">
            <v>GSD</v>
          </cell>
        </row>
        <row r="135385">
          <cell r="A135385" t="str">
            <v>GSD</v>
          </cell>
        </row>
        <row r="135386">
          <cell r="A135386" t="str">
            <v>GSD</v>
          </cell>
        </row>
        <row r="135387">
          <cell r="A135387" t="str">
            <v>GSD</v>
          </cell>
        </row>
        <row r="135388">
          <cell r="A135388" t="str">
            <v>GSD</v>
          </cell>
        </row>
        <row r="135389">
          <cell r="A135389" t="str">
            <v>GSD</v>
          </cell>
        </row>
        <row r="135390">
          <cell r="A135390" t="str">
            <v>GSD</v>
          </cell>
        </row>
        <row r="135391">
          <cell r="A135391" t="str">
            <v>GSD</v>
          </cell>
        </row>
        <row r="135392">
          <cell r="A135392" t="str">
            <v>GSD</v>
          </cell>
        </row>
        <row r="135393">
          <cell r="A135393" t="str">
            <v>GSD</v>
          </cell>
        </row>
        <row r="135394">
          <cell r="A135394" t="str">
            <v>GSD</v>
          </cell>
        </row>
        <row r="135395">
          <cell r="A135395" t="str">
            <v>GSD</v>
          </cell>
        </row>
        <row r="135396">
          <cell r="A135396" t="str">
            <v>GSD</v>
          </cell>
        </row>
        <row r="135397">
          <cell r="A135397" t="str">
            <v>GSD</v>
          </cell>
        </row>
        <row r="135398">
          <cell r="A135398" t="str">
            <v>GSD</v>
          </cell>
        </row>
        <row r="135399">
          <cell r="A135399" t="str">
            <v>GSD</v>
          </cell>
        </row>
        <row r="135400">
          <cell r="A135400" t="str">
            <v>GSD</v>
          </cell>
        </row>
        <row r="135401">
          <cell r="A135401" t="str">
            <v>GSD</v>
          </cell>
        </row>
        <row r="135402">
          <cell r="A135402" t="str">
            <v>GSD</v>
          </cell>
        </row>
        <row r="135403">
          <cell r="A135403" t="str">
            <v>GSD</v>
          </cell>
        </row>
        <row r="135404">
          <cell r="A135404" t="str">
            <v>GSD</v>
          </cell>
        </row>
        <row r="135405">
          <cell r="A135405" t="str">
            <v>GSD</v>
          </cell>
        </row>
        <row r="135406">
          <cell r="A135406" t="str">
            <v>GSD</v>
          </cell>
        </row>
        <row r="135407">
          <cell r="A135407" t="str">
            <v>GSD</v>
          </cell>
        </row>
        <row r="135408">
          <cell r="A135408" t="str">
            <v>GSD</v>
          </cell>
        </row>
        <row r="135409">
          <cell r="A135409" t="str">
            <v>GSD</v>
          </cell>
        </row>
        <row r="135410">
          <cell r="A135410" t="str">
            <v>GSD</v>
          </cell>
        </row>
        <row r="135411">
          <cell r="A135411" t="str">
            <v>GSD</v>
          </cell>
        </row>
        <row r="135412">
          <cell r="A135412" t="str">
            <v>GSD</v>
          </cell>
        </row>
        <row r="135413">
          <cell r="A135413" t="str">
            <v>GSD</v>
          </cell>
        </row>
        <row r="135414">
          <cell r="A135414" t="str">
            <v>GSD</v>
          </cell>
        </row>
        <row r="135415">
          <cell r="A135415" t="str">
            <v>GSD</v>
          </cell>
        </row>
        <row r="135416">
          <cell r="A135416" t="str">
            <v>GSD</v>
          </cell>
        </row>
        <row r="135417">
          <cell r="A135417" t="str">
            <v>GSD</v>
          </cell>
        </row>
        <row r="135418">
          <cell r="A135418" t="str">
            <v>GSD</v>
          </cell>
        </row>
        <row r="135419">
          <cell r="A135419" t="str">
            <v>GSD</v>
          </cell>
        </row>
        <row r="135420">
          <cell r="A135420" t="str">
            <v>GSD</v>
          </cell>
        </row>
        <row r="135421">
          <cell r="A135421" t="str">
            <v>GSD</v>
          </cell>
        </row>
        <row r="135422">
          <cell r="A135422" t="str">
            <v>GSD</v>
          </cell>
        </row>
        <row r="135423">
          <cell r="A135423" t="str">
            <v>GSD</v>
          </cell>
        </row>
        <row r="135424">
          <cell r="A135424" t="str">
            <v>GSD</v>
          </cell>
        </row>
        <row r="135425">
          <cell r="A135425" t="str">
            <v>GSD</v>
          </cell>
        </row>
        <row r="135426">
          <cell r="A135426" t="str">
            <v>GSD</v>
          </cell>
        </row>
        <row r="135427">
          <cell r="A135427" t="str">
            <v>GSD</v>
          </cell>
        </row>
        <row r="135428">
          <cell r="A135428" t="str">
            <v>GSD</v>
          </cell>
        </row>
        <row r="135429">
          <cell r="A135429" t="str">
            <v>GSD</v>
          </cell>
        </row>
        <row r="135430">
          <cell r="A135430" t="str">
            <v>GSD</v>
          </cell>
        </row>
        <row r="135431">
          <cell r="A135431" t="str">
            <v>GSD</v>
          </cell>
        </row>
        <row r="135432">
          <cell r="A135432" t="str">
            <v>GSD</v>
          </cell>
        </row>
        <row r="135433">
          <cell r="A135433" t="str">
            <v>GSD</v>
          </cell>
        </row>
        <row r="135434">
          <cell r="A135434" t="str">
            <v>GSD</v>
          </cell>
        </row>
        <row r="135435">
          <cell r="A135435" t="str">
            <v>GSD</v>
          </cell>
        </row>
        <row r="135436">
          <cell r="A135436" t="str">
            <v>GSD</v>
          </cell>
        </row>
        <row r="135437">
          <cell r="A135437" t="str">
            <v>GSD</v>
          </cell>
        </row>
        <row r="135438">
          <cell r="A135438" t="str">
            <v>GSD</v>
          </cell>
        </row>
        <row r="135439">
          <cell r="A135439" t="str">
            <v>GSD</v>
          </cell>
        </row>
        <row r="135440">
          <cell r="A135440" t="str">
            <v>GSD</v>
          </cell>
        </row>
        <row r="135441">
          <cell r="A135441" t="str">
            <v>GSD</v>
          </cell>
        </row>
        <row r="135442">
          <cell r="A135442" t="str">
            <v>GSD</v>
          </cell>
        </row>
        <row r="135443">
          <cell r="A135443" t="str">
            <v>GSD</v>
          </cell>
        </row>
        <row r="135444">
          <cell r="A135444" t="str">
            <v>GSD</v>
          </cell>
        </row>
        <row r="135445">
          <cell r="A135445" t="str">
            <v>GSD</v>
          </cell>
        </row>
        <row r="135446">
          <cell r="A135446" t="str">
            <v>GSD</v>
          </cell>
        </row>
        <row r="135447">
          <cell r="A135447" t="str">
            <v>GSD</v>
          </cell>
        </row>
        <row r="135448">
          <cell r="A135448" t="str">
            <v>GSD</v>
          </cell>
        </row>
        <row r="135449">
          <cell r="A135449" t="str">
            <v>GSD</v>
          </cell>
        </row>
        <row r="135450">
          <cell r="A135450" t="str">
            <v>GSD</v>
          </cell>
        </row>
        <row r="135451">
          <cell r="A135451" t="str">
            <v>GSD</v>
          </cell>
        </row>
        <row r="135452">
          <cell r="A135452" t="str">
            <v>GSD</v>
          </cell>
        </row>
        <row r="135453">
          <cell r="A135453" t="str">
            <v>GSD</v>
          </cell>
        </row>
        <row r="135454">
          <cell r="A135454" t="str">
            <v>GSD</v>
          </cell>
        </row>
        <row r="135455">
          <cell r="A135455" t="str">
            <v>GSD</v>
          </cell>
        </row>
        <row r="135456">
          <cell r="A135456" t="str">
            <v>GSD</v>
          </cell>
        </row>
        <row r="135457">
          <cell r="A135457" t="str">
            <v>GSD</v>
          </cell>
        </row>
        <row r="135458">
          <cell r="A135458" t="str">
            <v>GSD</v>
          </cell>
        </row>
        <row r="135459">
          <cell r="A135459" t="str">
            <v>GSD</v>
          </cell>
        </row>
        <row r="135460">
          <cell r="A135460" t="str">
            <v>GSD</v>
          </cell>
        </row>
        <row r="135461">
          <cell r="A135461" t="str">
            <v>GSD</v>
          </cell>
        </row>
        <row r="135462">
          <cell r="A135462" t="str">
            <v>GSD</v>
          </cell>
        </row>
        <row r="135463">
          <cell r="A135463" t="str">
            <v>GSD</v>
          </cell>
        </row>
        <row r="135464">
          <cell r="A135464" t="str">
            <v>GSD</v>
          </cell>
        </row>
        <row r="135465">
          <cell r="A135465" t="str">
            <v>GSD</v>
          </cell>
        </row>
        <row r="135466">
          <cell r="A135466" t="str">
            <v>GSD</v>
          </cell>
        </row>
        <row r="135467">
          <cell r="A135467" t="str">
            <v>GSD</v>
          </cell>
        </row>
        <row r="135468">
          <cell r="A135468" t="str">
            <v>GSD</v>
          </cell>
        </row>
        <row r="135469">
          <cell r="A135469" t="str">
            <v>GSD</v>
          </cell>
        </row>
        <row r="135470">
          <cell r="A135470" t="str">
            <v>GSD</v>
          </cell>
        </row>
        <row r="135471">
          <cell r="A135471" t="str">
            <v>GSD</v>
          </cell>
        </row>
        <row r="135472">
          <cell r="A135472" t="str">
            <v>GSD</v>
          </cell>
        </row>
        <row r="135473">
          <cell r="A135473" t="str">
            <v>GSD</v>
          </cell>
        </row>
        <row r="135474">
          <cell r="A135474" t="str">
            <v>GSD</v>
          </cell>
        </row>
        <row r="135475">
          <cell r="A135475" t="str">
            <v>GSD</v>
          </cell>
        </row>
        <row r="135476">
          <cell r="A135476" t="str">
            <v>GSD</v>
          </cell>
        </row>
        <row r="135477">
          <cell r="A135477" t="str">
            <v>GSD</v>
          </cell>
        </row>
        <row r="135478">
          <cell r="A135478" t="str">
            <v>GSD</v>
          </cell>
        </row>
        <row r="135479">
          <cell r="A135479" t="str">
            <v>GSD</v>
          </cell>
        </row>
        <row r="135480">
          <cell r="A135480" t="str">
            <v>GSD</v>
          </cell>
        </row>
        <row r="135481">
          <cell r="A135481" t="str">
            <v>GSD</v>
          </cell>
        </row>
        <row r="135482">
          <cell r="A135482" t="str">
            <v>GSD</v>
          </cell>
        </row>
        <row r="135483">
          <cell r="A135483" t="str">
            <v>GSD</v>
          </cell>
        </row>
        <row r="135484">
          <cell r="A135484" t="str">
            <v>GSD</v>
          </cell>
        </row>
        <row r="135485">
          <cell r="A135485" t="str">
            <v>GSD</v>
          </cell>
        </row>
        <row r="135486">
          <cell r="A135486" t="str">
            <v>GSD</v>
          </cell>
        </row>
        <row r="135487">
          <cell r="A135487" t="str">
            <v>GSD</v>
          </cell>
        </row>
        <row r="135488">
          <cell r="A135488" t="str">
            <v>GSD</v>
          </cell>
        </row>
        <row r="135489">
          <cell r="A135489" t="str">
            <v>GSD</v>
          </cell>
        </row>
        <row r="135490">
          <cell r="A135490" t="str">
            <v>GSD</v>
          </cell>
        </row>
        <row r="135491">
          <cell r="A135491" t="str">
            <v>GSD</v>
          </cell>
        </row>
        <row r="135492">
          <cell r="A135492" t="str">
            <v>GSD</v>
          </cell>
        </row>
        <row r="135493">
          <cell r="A135493" t="str">
            <v>GSD</v>
          </cell>
        </row>
        <row r="135494">
          <cell r="A135494" t="str">
            <v>GSD</v>
          </cell>
        </row>
        <row r="135495">
          <cell r="A135495" t="str">
            <v>GSD</v>
          </cell>
        </row>
        <row r="135496">
          <cell r="A135496" t="str">
            <v>GSD</v>
          </cell>
        </row>
        <row r="135497">
          <cell r="A135497" t="str">
            <v>GSD</v>
          </cell>
        </row>
        <row r="135498">
          <cell r="A135498" t="str">
            <v>GSD</v>
          </cell>
        </row>
        <row r="135499">
          <cell r="A135499" t="str">
            <v>GSD</v>
          </cell>
        </row>
        <row r="135500">
          <cell r="A135500" t="str">
            <v>GSD</v>
          </cell>
        </row>
        <row r="135501">
          <cell r="A135501" t="str">
            <v>GSD</v>
          </cell>
        </row>
        <row r="135502">
          <cell r="A135502" t="str">
            <v>GSD</v>
          </cell>
        </row>
        <row r="135503">
          <cell r="A135503" t="str">
            <v>GSD</v>
          </cell>
        </row>
        <row r="135504">
          <cell r="A135504" t="str">
            <v>GSD</v>
          </cell>
        </row>
        <row r="135505">
          <cell r="A135505" t="str">
            <v>GSD</v>
          </cell>
        </row>
        <row r="135506">
          <cell r="A135506" t="str">
            <v>GSD</v>
          </cell>
        </row>
        <row r="135507">
          <cell r="A135507" t="str">
            <v>GSD</v>
          </cell>
        </row>
        <row r="135508">
          <cell r="A135508" t="str">
            <v>GSD</v>
          </cell>
        </row>
        <row r="135509">
          <cell r="A135509" t="str">
            <v>GSD</v>
          </cell>
        </row>
        <row r="135510">
          <cell r="A135510" t="str">
            <v>GSD</v>
          </cell>
        </row>
        <row r="135511">
          <cell r="A135511" t="str">
            <v>GSD</v>
          </cell>
        </row>
        <row r="135512">
          <cell r="A135512" t="str">
            <v>GSD</v>
          </cell>
        </row>
        <row r="135513">
          <cell r="A135513" t="str">
            <v>GSD</v>
          </cell>
        </row>
        <row r="135514">
          <cell r="A135514" t="str">
            <v>GSD</v>
          </cell>
        </row>
        <row r="135515">
          <cell r="A135515" t="str">
            <v>GSD</v>
          </cell>
        </row>
        <row r="135516">
          <cell r="A135516" t="str">
            <v>GSD</v>
          </cell>
        </row>
        <row r="135517">
          <cell r="A135517" t="str">
            <v>GSD</v>
          </cell>
        </row>
        <row r="135518">
          <cell r="A135518" t="str">
            <v>GSD</v>
          </cell>
        </row>
        <row r="135519">
          <cell r="A135519" t="str">
            <v>GSD</v>
          </cell>
        </row>
        <row r="135520">
          <cell r="A135520" t="str">
            <v>GSD</v>
          </cell>
        </row>
        <row r="135521">
          <cell r="A135521" t="str">
            <v>GSD</v>
          </cell>
        </row>
        <row r="135522">
          <cell r="A135522" t="str">
            <v>GSD</v>
          </cell>
        </row>
        <row r="135523">
          <cell r="A135523" t="str">
            <v>GSD</v>
          </cell>
        </row>
        <row r="135524">
          <cell r="A135524" t="str">
            <v>GSD</v>
          </cell>
        </row>
        <row r="135525">
          <cell r="A135525" t="str">
            <v>GSD</v>
          </cell>
        </row>
        <row r="135526">
          <cell r="A135526" t="str">
            <v>GSD</v>
          </cell>
        </row>
        <row r="135527">
          <cell r="A135527" t="str">
            <v>GSD</v>
          </cell>
        </row>
        <row r="135528">
          <cell r="A135528" t="str">
            <v>GSD</v>
          </cell>
        </row>
        <row r="135529">
          <cell r="A135529" t="str">
            <v>GSD</v>
          </cell>
        </row>
        <row r="135530">
          <cell r="A135530" t="str">
            <v>GSD</v>
          </cell>
        </row>
        <row r="135531">
          <cell r="A135531" t="str">
            <v>GSD</v>
          </cell>
        </row>
        <row r="135532">
          <cell r="A135532" t="str">
            <v>GSD</v>
          </cell>
        </row>
        <row r="135533">
          <cell r="A135533" t="str">
            <v>GSD</v>
          </cell>
        </row>
        <row r="135534">
          <cell r="A135534" t="str">
            <v>GSD</v>
          </cell>
        </row>
        <row r="135535">
          <cell r="A135535" t="str">
            <v>GSD</v>
          </cell>
        </row>
        <row r="135536">
          <cell r="A135536" t="str">
            <v>GSD</v>
          </cell>
        </row>
        <row r="135537">
          <cell r="A135537" t="str">
            <v>GSD</v>
          </cell>
        </row>
        <row r="135538">
          <cell r="A135538" t="str">
            <v>GSD</v>
          </cell>
        </row>
        <row r="135539">
          <cell r="A135539" t="str">
            <v>GSD</v>
          </cell>
        </row>
        <row r="135540">
          <cell r="A135540" t="str">
            <v>GSD</v>
          </cell>
        </row>
        <row r="135541">
          <cell r="A135541" t="str">
            <v>GSD</v>
          </cell>
        </row>
        <row r="135542">
          <cell r="A135542" t="str">
            <v>GSD</v>
          </cell>
        </row>
        <row r="135543">
          <cell r="A135543" t="str">
            <v>GSD</v>
          </cell>
        </row>
        <row r="135544">
          <cell r="A135544" t="str">
            <v>GSD</v>
          </cell>
        </row>
        <row r="135545">
          <cell r="A135545" t="str">
            <v>GSD</v>
          </cell>
        </row>
        <row r="135546">
          <cell r="A135546" t="str">
            <v>GSD</v>
          </cell>
        </row>
        <row r="135547">
          <cell r="A135547" t="str">
            <v>GSD</v>
          </cell>
        </row>
        <row r="135548">
          <cell r="A135548" t="str">
            <v>GSD</v>
          </cell>
        </row>
        <row r="135549">
          <cell r="A135549" t="str">
            <v>GSD</v>
          </cell>
        </row>
        <row r="135550">
          <cell r="A135550" t="str">
            <v>GSD</v>
          </cell>
        </row>
        <row r="135551">
          <cell r="A135551" t="str">
            <v>GSD</v>
          </cell>
        </row>
        <row r="135552">
          <cell r="A135552" t="str">
            <v>GSD</v>
          </cell>
        </row>
        <row r="135553">
          <cell r="A135553" t="str">
            <v>GSD</v>
          </cell>
        </row>
        <row r="135554">
          <cell r="A135554" t="str">
            <v>GSD</v>
          </cell>
        </row>
        <row r="135555">
          <cell r="A135555" t="str">
            <v>GSD</v>
          </cell>
        </row>
        <row r="135556">
          <cell r="A135556" t="str">
            <v>GSD</v>
          </cell>
        </row>
        <row r="135557">
          <cell r="A135557" t="str">
            <v>GSD</v>
          </cell>
        </row>
        <row r="135558">
          <cell r="A135558" t="str">
            <v>GSD</v>
          </cell>
        </row>
        <row r="135559">
          <cell r="A135559" t="str">
            <v>GSD</v>
          </cell>
        </row>
        <row r="135560">
          <cell r="A135560" t="str">
            <v>GSD</v>
          </cell>
        </row>
        <row r="135561">
          <cell r="A135561" t="str">
            <v>GSD</v>
          </cell>
        </row>
        <row r="135562">
          <cell r="A135562" t="str">
            <v>GSD</v>
          </cell>
        </row>
        <row r="135563">
          <cell r="A135563" t="str">
            <v>GSD</v>
          </cell>
        </row>
        <row r="135564">
          <cell r="A135564" t="str">
            <v>GSD</v>
          </cell>
        </row>
        <row r="135565">
          <cell r="A135565" t="str">
            <v>GSD</v>
          </cell>
        </row>
        <row r="135566">
          <cell r="A135566" t="str">
            <v>GSD</v>
          </cell>
        </row>
        <row r="135567">
          <cell r="A135567" t="str">
            <v>GSD</v>
          </cell>
        </row>
        <row r="135568">
          <cell r="A135568" t="str">
            <v>GSD</v>
          </cell>
        </row>
        <row r="135569">
          <cell r="A135569" t="str">
            <v>GSD</v>
          </cell>
        </row>
        <row r="135570">
          <cell r="A135570" t="str">
            <v>GSD</v>
          </cell>
        </row>
        <row r="135571">
          <cell r="A135571" t="str">
            <v>GSD</v>
          </cell>
        </row>
        <row r="135572">
          <cell r="A135572" t="str">
            <v>GSD</v>
          </cell>
        </row>
        <row r="135573">
          <cell r="A135573" t="str">
            <v>GSD</v>
          </cell>
        </row>
        <row r="135574">
          <cell r="A135574" t="str">
            <v>GSD</v>
          </cell>
        </row>
        <row r="135575">
          <cell r="A135575" t="str">
            <v>GSD</v>
          </cell>
        </row>
        <row r="135576">
          <cell r="A135576" t="str">
            <v>GSD</v>
          </cell>
        </row>
        <row r="135577">
          <cell r="A135577" t="str">
            <v>GSD</v>
          </cell>
        </row>
        <row r="135578">
          <cell r="A135578" t="str">
            <v>GSD</v>
          </cell>
        </row>
        <row r="135579">
          <cell r="A135579" t="str">
            <v>GSD</v>
          </cell>
        </row>
        <row r="135580">
          <cell r="A135580" t="str">
            <v>GSD</v>
          </cell>
        </row>
        <row r="135581">
          <cell r="A135581" t="str">
            <v>GSD</v>
          </cell>
        </row>
        <row r="135582">
          <cell r="A135582" t="str">
            <v>GSD</v>
          </cell>
        </row>
        <row r="135583">
          <cell r="A135583" t="str">
            <v>GSD</v>
          </cell>
        </row>
        <row r="135584">
          <cell r="A135584" t="str">
            <v>GSD</v>
          </cell>
        </row>
        <row r="135585">
          <cell r="A135585" t="str">
            <v>GSD</v>
          </cell>
        </row>
        <row r="135586">
          <cell r="A135586" t="str">
            <v>GSD</v>
          </cell>
        </row>
        <row r="135587">
          <cell r="A135587" t="str">
            <v>GSD</v>
          </cell>
        </row>
        <row r="135588">
          <cell r="A135588" t="str">
            <v>GSD</v>
          </cell>
        </row>
        <row r="135589">
          <cell r="A135589" t="str">
            <v>GSD</v>
          </cell>
        </row>
        <row r="135590">
          <cell r="A135590" t="str">
            <v>GSD</v>
          </cell>
        </row>
        <row r="135591">
          <cell r="A135591" t="str">
            <v>GSD</v>
          </cell>
        </row>
        <row r="135592">
          <cell r="A135592" t="str">
            <v>GSD</v>
          </cell>
        </row>
        <row r="135593">
          <cell r="A135593" t="str">
            <v>GSD</v>
          </cell>
        </row>
        <row r="135594">
          <cell r="A135594" t="str">
            <v>GSD</v>
          </cell>
        </row>
        <row r="135595">
          <cell r="A135595" t="str">
            <v>GSD</v>
          </cell>
        </row>
        <row r="135596">
          <cell r="A135596" t="str">
            <v>GSD</v>
          </cell>
        </row>
        <row r="135597">
          <cell r="A135597" t="str">
            <v>GSD</v>
          </cell>
        </row>
        <row r="135598">
          <cell r="A135598" t="str">
            <v>GSD</v>
          </cell>
        </row>
        <row r="135599">
          <cell r="A135599" t="str">
            <v>GSD</v>
          </cell>
        </row>
        <row r="135600">
          <cell r="A135600" t="str">
            <v>GSD</v>
          </cell>
        </row>
        <row r="135601">
          <cell r="A135601" t="str">
            <v>GSD</v>
          </cell>
        </row>
        <row r="135602">
          <cell r="A135602" t="str">
            <v>GSD</v>
          </cell>
        </row>
        <row r="135603">
          <cell r="A135603" t="str">
            <v>GSD</v>
          </cell>
        </row>
        <row r="135604">
          <cell r="A135604" t="str">
            <v>GSD</v>
          </cell>
        </row>
        <row r="135605">
          <cell r="A135605" t="str">
            <v>GSD</v>
          </cell>
        </row>
        <row r="135606">
          <cell r="A135606" t="str">
            <v>GSD</v>
          </cell>
        </row>
        <row r="135607">
          <cell r="A135607" t="str">
            <v>GSD</v>
          </cell>
        </row>
        <row r="135608">
          <cell r="A135608" t="str">
            <v>GSD</v>
          </cell>
        </row>
        <row r="135609">
          <cell r="A135609" t="str">
            <v>GSD</v>
          </cell>
        </row>
        <row r="135610">
          <cell r="A135610" t="str">
            <v>GSD</v>
          </cell>
        </row>
        <row r="135611">
          <cell r="A135611" t="str">
            <v>GSD</v>
          </cell>
        </row>
        <row r="135612">
          <cell r="A135612" t="str">
            <v>GSD</v>
          </cell>
        </row>
        <row r="135613">
          <cell r="A135613" t="str">
            <v>GSD</v>
          </cell>
        </row>
        <row r="135614">
          <cell r="A135614" t="str">
            <v>GSD</v>
          </cell>
        </row>
        <row r="135615">
          <cell r="A135615" t="str">
            <v>GSD</v>
          </cell>
        </row>
        <row r="135616">
          <cell r="A135616" t="str">
            <v>GSD</v>
          </cell>
        </row>
        <row r="135617">
          <cell r="A135617" t="str">
            <v>GSD</v>
          </cell>
        </row>
        <row r="135618">
          <cell r="A135618" t="str">
            <v>GSD</v>
          </cell>
        </row>
        <row r="135619">
          <cell r="A135619" t="str">
            <v>GSD</v>
          </cell>
        </row>
        <row r="135620">
          <cell r="A135620" t="str">
            <v>GSD</v>
          </cell>
        </row>
        <row r="135621">
          <cell r="A135621" t="str">
            <v>GSD</v>
          </cell>
        </row>
        <row r="135622">
          <cell r="A135622" t="str">
            <v>GSD</v>
          </cell>
        </row>
        <row r="135623">
          <cell r="A135623" t="str">
            <v>GSD</v>
          </cell>
        </row>
        <row r="135624">
          <cell r="A135624" t="str">
            <v>GSD</v>
          </cell>
        </row>
        <row r="135625">
          <cell r="A135625" t="str">
            <v>GSD</v>
          </cell>
        </row>
        <row r="135626">
          <cell r="A135626" t="str">
            <v>GSD</v>
          </cell>
        </row>
        <row r="135627">
          <cell r="A135627" t="str">
            <v>GSD</v>
          </cell>
        </row>
        <row r="135628">
          <cell r="A135628" t="str">
            <v>GSD</v>
          </cell>
        </row>
        <row r="135629">
          <cell r="A135629" t="str">
            <v>GSD</v>
          </cell>
        </row>
        <row r="135630">
          <cell r="A135630" t="str">
            <v>GSD</v>
          </cell>
        </row>
        <row r="135631">
          <cell r="A135631" t="str">
            <v>GSD</v>
          </cell>
        </row>
        <row r="135632">
          <cell r="A135632" t="str">
            <v>GSD</v>
          </cell>
        </row>
        <row r="135633">
          <cell r="A135633" t="str">
            <v>GSD</v>
          </cell>
        </row>
        <row r="135634">
          <cell r="A135634" t="str">
            <v>GSD</v>
          </cell>
        </row>
        <row r="135635">
          <cell r="A135635" t="str">
            <v>GSD</v>
          </cell>
        </row>
        <row r="135636">
          <cell r="A135636" t="str">
            <v>GSD</v>
          </cell>
        </row>
        <row r="135637">
          <cell r="A135637" t="str">
            <v>GSD</v>
          </cell>
        </row>
        <row r="135638">
          <cell r="A135638" t="str">
            <v>GSD</v>
          </cell>
        </row>
        <row r="135639">
          <cell r="A135639" t="str">
            <v>GSD</v>
          </cell>
        </row>
        <row r="135640">
          <cell r="A135640" t="str">
            <v>GSD</v>
          </cell>
        </row>
        <row r="135641">
          <cell r="A135641" t="str">
            <v>GSD</v>
          </cell>
        </row>
        <row r="135642">
          <cell r="A135642" t="str">
            <v>GSD</v>
          </cell>
        </row>
        <row r="135643">
          <cell r="A135643" t="str">
            <v>GSD</v>
          </cell>
        </row>
        <row r="135644">
          <cell r="A135644" t="str">
            <v>GSD</v>
          </cell>
        </row>
        <row r="135645">
          <cell r="A135645" t="str">
            <v>GSD</v>
          </cell>
        </row>
        <row r="135646">
          <cell r="A135646" t="str">
            <v>GSD</v>
          </cell>
        </row>
        <row r="135647">
          <cell r="A135647" t="str">
            <v>GSD</v>
          </cell>
        </row>
        <row r="135648">
          <cell r="A135648" t="str">
            <v>GSD</v>
          </cell>
        </row>
        <row r="135649">
          <cell r="A135649" t="str">
            <v>GSD</v>
          </cell>
        </row>
        <row r="135650">
          <cell r="A135650" t="str">
            <v>GSD</v>
          </cell>
        </row>
        <row r="135651">
          <cell r="A135651" t="str">
            <v>GSD</v>
          </cell>
        </row>
        <row r="135652">
          <cell r="A135652" t="str">
            <v>GSD</v>
          </cell>
        </row>
        <row r="135653">
          <cell r="A135653" t="str">
            <v>GSD</v>
          </cell>
        </row>
        <row r="135654">
          <cell r="A135654" t="str">
            <v>GSD</v>
          </cell>
        </row>
        <row r="135655">
          <cell r="A135655" t="str">
            <v>GSD</v>
          </cell>
        </row>
        <row r="135656">
          <cell r="A135656" t="str">
            <v>GSD</v>
          </cell>
        </row>
        <row r="135657">
          <cell r="A135657" t="str">
            <v>GSD</v>
          </cell>
        </row>
        <row r="135658">
          <cell r="A135658" t="str">
            <v>GSD</v>
          </cell>
        </row>
        <row r="135659">
          <cell r="A135659" t="str">
            <v>GSD</v>
          </cell>
        </row>
        <row r="135660">
          <cell r="A135660" t="str">
            <v>GSD</v>
          </cell>
        </row>
        <row r="135661">
          <cell r="A135661" t="str">
            <v>GSD</v>
          </cell>
        </row>
        <row r="135662">
          <cell r="A135662" t="str">
            <v>GSD</v>
          </cell>
        </row>
        <row r="135663">
          <cell r="A135663" t="str">
            <v>GSD</v>
          </cell>
        </row>
        <row r="135664">
          <cell r="A135664" t="str">
            <v>GSD</v>
          </cell>
        </row>
        <row r="135665">
          <cell r="A135665" t="str">
            <v>GSD</v>
          </cell>
        </row>
        <row r="135666">
          <cell r="A135666" t="str">
            <v>GSD</v>
          </cell>
        </row>
        <row r="135667">
          <cell r="A135667" t="str">
            <v>GSD</v>
          </cell>
        </row>
        <row r="135668">
          <cell r="A135668" t="str">
            <v>GSD</v>
          </cell>
        </row>
        <row r="135669">
          <cell r="A135669" t="str">
            <v>GSD</v>
          </cell>
        </row>
        <row r="135670">
          <cell r="A135670" t="str">
            <v>GSD</v>
          </cell>
        </row>
        <row r="135671">
          <cell r="A135671" t="str">
            <v>GSD</v>
          </cell>
        </row>
        <row r="135672">
          <cell r="A135672" t="str">
            <v>GSD</v>
          </cell>
        </row>
        <row r="135673">
          <cell r="A135673" t="str">
            <v>GSD</v>
          </cell>
        </row>
        <row r="135674">
          <cell r="A135674" t="str">
            <v>GSD</v>
          </cell>
        </row>
        <row r="135675">
          <cell r="A135675" t="str">
            <v>GSD</v>
          </cell>
        </row>
        <row r="135676">
          <cell r="A135676" t="str">
            <v>GSD</v>
          </cell>
        </row>
        <row r="135677">
          <cell r="A135677" t="str">
            <v>GSD</v>
          </cell>
        </row>
        <row r="135678">
          <cell r="A135678" t="str">
            <v>GSD</v>
          </cell>
        </row>
        <row r="135679">
          <cell r="A135679" t="str">
            <v>GSD</v>
          </cell>
        </row>
        <row r="135680">
          <cell r="A135680" t="str">
            <v>GSD</v>
          </cell>
        </row>
        <row r="135681">
          <cell r="A135681" t="str">
            <v>GSD</v>
          </cell>
        </row>
        <row r="135682">
          <cell r="A135682" t="str">
            <v>GSD</v>
          </cell>
        </row>
        <row r="135683">
          <cell r="A135683" t="str">
            <v>GSD</v>
          </cell>
        </row>
        <row r="135684">
          <cell r="A135684" t="str">
            <v>GSD</v>
          </cell>
        </row>
        <row r="135685">
          <cell r="A135685" t="str">
            <v>GSD</v>
          </cell>
        </row>
        <row r="135686">
          <cell r="A135686" t="str">
            <v>GSD</v>
          </cell>
        </row>
        <row r="135687">
          <cell r="A135687" t="str">
            <v>GSD</v>
          </cell>
        </row>
        <row r="135688">
          <cell r="A135688" t="str">
            <v>GSD</v>
          </cell>
        </row>
        <row r="135689">
          <cell r="A135689" t="str">
            <v>GSD</v>
          </cell>
        </row>
        <row r="135690">
          <cell r="A135690" t="str">
            <v>GSD</v>
          </cell>
        </row>
        <row r="135691">
          <cell r="A135691" t="str">
            <v>GSD</v>
          </cell>
        </row>
        <row r="135692">
          <cell r="A135692" t="str">
            <v>GSD</v>
          </cell>
        </row>
        <row r="135693">
          <cell r="A135693" t="str">
            <v>GSD</v>
          </cell>
        </row>
        <row r="135694">
          <cell r="A135694" t="str">
            <v>GSD</v>
          </cell>
        </row>
        <row r="135695">
          <cell r="A135695" t="str">
            <v>GSD</v>
          </cell>
        </row>
        <row r="135696">
          <cell r="A135696" t="str">
            <v>GSD</v>
          </cell>
        </row>
        <row r="135697">
          <cell r="A135697" t="str">
            <v>GSD</v>
          </cell>
        </row>
        <row r="135698">
          <cell r="A135698" t="str">
            <v>GSD</v>
          </cell>
        </row>
        <row r="135699">
          <cell r="A135699" t="str">
            <v>GSD</v>
          </cell>
        </row>
        <row r="135700">
          <cell r="A135700" t="str">
            <v>GSD</v>
          </cell>
        </row>
        <row r="135701">
          <cell r="A135701" t="str">
            <v>GSD</v>
          </cell>
        </row>
        <row r="135702">
          <cell r="A135702" t="str">
            <v>GSD</v>
          </cell>
        </row>
        <row r="135703">
          <cell r="A135703" t="str">
            <v>GSD</v>
          </cell>
        </row>
        <row r="135704">
          <cell r="A135704" t="str">
            <v>GSD</v>
          </cell>
        </row>
        <row r="135705">
          <cell r="A135705" t="str">
            <v>GSD</v>
          </cell>
        </row>
        <row r="135706">
          <cell r="A135706" t="str">
            <v>GSD</v>
          </cell>
        </row>
        <row r="135707">
          <cell r="A135707" t="str">
            <v>GSD</v>
          </cell>
        </row>
        <row r="135708">
          <cell r="A135708" t="str">
            <v>GSD</v>
          </cell>
        </row>
        <row r="135709">
          <cell r="A135709" t="str">
            <v>GSD</v>
          </cell>
        </row>
        <row r="135710">
          <cell r="A135710" t="str">
            <v>GSD</v>
          </cell>
        </row>
        <row r="135711">
          <cell r="A135711" t="str">
            <v>GSD</v>
          </cell>
        </row>
        <row r="135712">
          <cell r="A135712" t="str">
            <v>GSD</v>
          </cell>
        </row>
        <row r="135713">
          <cell r="A135713" t="str">
            <v>GSD</v>
          </cell>
        </row>
        <row r="135714">
          <cell r="A135714" t="str">
            <v>GSD</v>
          </cell>
        </row>
        <row r="135715">
          <cell r="A135715" t="str">
            <v>GSD</v>
          </cell>
        </row>
        <row r="135716">
          <cell r="A135716" t="str">
            <v>GSD</v>
          </cell>
        </row>
        <row r="135717">
          <cell r="A135717" t="str">
            <v>GSD</v>
          </cell>
        </row>
        <row r="135718">
          <cell r="A135718" t="str">
            <v>GSD</v>
          </cell>
        </row>
        <row r="135719">
          <cell r="A135719" t="str">
            <v>GSD</v>
          </cell>
        </row>
        <row r="135720">
          <cell r="A135720" t="str">
            <v>GSD</v>
          </cell>
        </row>
        <row r="135721">
          <cell r="A135721" t="str">
            <v>GSD</v>
          </cell>
        </row>
        <row r="135722">
          <cell r="A135722" t="str">
            <v>GSD</v>
          </cell>
        </row>
        <row r="135723">
          <cell r="A135723" t="str">
            <v>GSD</v>
          </cell>
        </row>
        <row r="135724">
          <cell r="A135724" t="str">
            <v>GSD</v>
          </cell>
        </row>
        <row r="135725">
          <cell r="A135725" t="str">
            <v>GSD</v>
          </cell>
        </row>
        <row r="135726">
          <cell r="A135726" t="str">
            <v>GSD</v>
          </cell>
        </row>
        <row r="135727">
          <cell r="A135727" t="str">
            <v>GSD</v>
          </cell>
        </row>
        <row r="135728">
          <cell r="A135728" t="str">
            <v>GSD</v>
          </cell>
        </row>
        <row r="135729">
          <cell r="A135729" t="str">
            <v>GSD</v>
          </cell>
        </row>
        <row r="135730">
          <cell r="A135730" t="str">
            <v>GSD</v>
          </cell>
        </row>
        <row r="135731">
          <cell r="A135731" t="str">
            <v>GSD</v>
          </cell>
        </row>
        <row r="135732">
          <cell r="A135732" t="str">
            <v>GSD</v>
          </cell>
        </row>
        <row r="135733">
          <cell r="A135733" t="str">
            <v>GSD</v>
          </cell>
        </row>
        <row r="135734">
          <cell r="A135734" t="str">
            <v>GSD</v>
          </cell>
        </row>
        <row r="135735">
          <cell r="A135735" t="str">
            <v>GSD</v>
          </cell>
        </row>
        <row r="135736">
          <cell r="A135736" t="str">
            <v>GSD</v>
          </cell>
        </row>
        <row r="135737">
          <cell r="A135737" t="str">
            <v>GSD</v>
          </cell>
        </row>
        <row r="135738">
          <cell r="A135738" t="str">
            <v>GSD</v>
          </cell>
        </row>
        <row r="135739">
          <cell r="A135739" t="str">
            <v>GSD</v>
          </cell>
        </row>
        <row r="135740">
          <cell r="A135740" t="str">
            <v>GSD</v>
          </cell>
        </row>
        <row r="135741">
          <cell r="A135741" t="str">
            <v>GSD</v>
          </cell>
        </row>
        <row r="135742">
          <cell r="A135742" t="str">
            <v>GSD</v>
          </cell>
        </row>
        <row r="135743">
          <cell r="A135743" t="str">
            <v>GSD</v>
          </cell>
        </row>
        <row r="135744">
          <cell r="A135744" t="str">
            <v>GSD</v>
          </cell>
        </row>
        <row r="135745">
          <cell r="A135745" t="str">
            <v>GSD</v>
          </cell>
        </row>
        <row r="135746">
          <cell r="A135746" t="str">
            <v>GSD</v>
          </cell>
        </row>
        <row r="135747">
          <cell r="A135747" t="str">
            <v>GSD</v>
          </cell>
        </row>
        <row r="135748">
          <cell r="A135748" t="str">
            <v>GSD</v>
          </cell>
        </row>
        <row r="135749">
          <cell r="A135749" t="str">
            <v>GSD</v>
          </cell>
        </row>
        <row r="135750">
          <cell r="A135750" t="str">
            <v>GSD</v>
          </cell>
        </row>
        <row r="135751">
          <cell r="A135751" t="str">
            <v>GSD</v>
          </cell>
        </row>
        <row r="135752">
          <cell r="A135752" t="str">
            <v>GSD</v>
          </cell>
        </row>
        <row r="135753">
          <cell r="A135753" t="str">
            <v>GSD</v>
          </cell>
        </row>
        <row r="135754">
          <cell r="A135754" t="str">
            <v>GSD</v>
          </cell>
        </row>
        <row r="135755">
          <cell r="A135755" t="str">
            <v>GSD</v>
          </cell>
        </row>
        <row r="135756">
          <cell r="A135756" t="str">
            <v>GSD</v>
          </cell>
        </row>
        <row r="135757">
          <cell r="A135757" t="str">
            <v>GSD</v>
          </cell>
        </row>
        <row r="135758">
          <cell r="A135758" t="str">
            <v>GSD</v>
          </cell>
        </row>
        <row r="135759">
          <cell r="A135759" t="str">
            <v>GSD</v>
          </cell>
        </row>
        <row r="135760">
          <cell r="A135760" t="str">
            <v>GSD</v>
          </cell>
        </row>
        <row r="135761">
          <cell r="A135761" t="str">
            <v>GSD</v>
          </cell>
        </row>
        <row r="135762">
          <cell r="A135762" t="str">
            <v>GSD</v>
          </cell>
        </row>
        <row r="135763">
          <cell r="A135763" t="str">
            <v>GSD</v>
          </cell>
        </row>
        <row r="135764">
          <cell r="A135764" t="str">
            <v>GSD</v>
          </cell>
        </row>
        <row r="135765">
          <cell r="A135765" t="str">
            <v>GSD</v>
          </cell>
        </row>
        <row r="135766">
          <cell r="A135766" t="str">
            <v>GSD</v>
          </cell>
        </row>
        <row r="135767">
          <cell r="A135767" t="str">
            <v>GSD</v>
          </cell>
        </row>
        <row r="135768">
          <cell r="A135768" t="str">
            <v>GSD</v>
          </cell>
        </row>
        <row r="135769">
          <cell r="A135769" t="str">
            <v>GSD</v>
          </cell>
        </row>
        <row r="135770">
          <cell r="A135770" t="str">
            <v>GSD</v>
          </cell>
        </row>
        <row r="135771">
          <cell r="A135771" t="str">
            <v>GSD</v>
          </cell>
        </row>
        <row r="135772">
          <cell r="A135772" t="str">
            <v>GSD</v>
          </cell>
        </row>
        <row r="135773">
          <cell r="A135773" t="str">
            <v>GSD</v>
          </cell>
        </row>
        <row r="135774">
          <cell r="A135774" t="str">
            <v>GSD</v>
          </cell>
        </row>
        <row r="135775">
          <cell r="A135775" t="str">
            <v>GSD</v>
          </cell>
        </row>
        <row r="135776">
          <cell r="A135776" t="str">
            <v>GSD</v>
          </cell>
        </row>
        <row r="135777">
          <cell r="A135777" t="str">
            <v>GSD</v>
          </cell>
        </row>
        <row r="135778">
          <cell r="A135778" t="str">
            <v>GSD</v>
          </cell>
        </row>
        <row r="135779">
          <cell r="A135779" t="str">
            <v>GSD</v>
          </cell>
        </row>
        <row r="135780">
          <cell r="A135780" t="str">
            <v>GSD</v>
          </cell>
        </row>
        <row r="135781">
          <cell r="A135781" t="str">
            <v>GSD</v>
          </cell>
        </row>
        <row r="135782">
          <cell r="A135782" t="str">
            <v>GSD</v>
          </cell>
        </row>
        <row r="135783">
          <cell r="A135783" t="str">
            <v>GSD</v>
          </cell>
        </row>
        <row r="135784">
          <cell r="A135784" t="str">
            <v>GSD</v>
          </cell>
        </row>
        <row r="135785">
          <cell r="A135785" t="str">
            <v>GSD</v>
          </cell>
        </row>
        <row r="135786">
          <cell r="A135786" t="str">
            <v>GSD</v>
          </cell>
        </row>
        <row r="135787">
          <cell r="A135787" t="str">
            <v>GSD</v>
          </cell>
        </row>
        <row r="135788">
          <cell r="A135788" t="str">
            <v>GSD</v>
          </cell>
        </row>
        <row r="135789">
          <cell r="A135789" t="str">
            <v>GSD</v>
          </cell>
        </row>
        <row r="135790">
          <cell r="A135790" t="str">
            <v>GSD</v>
          </cell>
        </row>
        <row r="135791">
          <cell r="A135791" t="str">
            <v>GSD</v>
          </cell>
        </row>
        <row r="135792">
          <cell r="A135792" t="str">
            <v>GSD</v>
          </cell>
        </row>
        <row r="135793">
          <cell r="A135793" t="str">
            <v>GSD</v>
          </cell>
        </row>
        <row r="135794">
          <cell r="A135794" t="str">
            <v>GSD</v>
          </cell>
        </row>
        <row r="135795">
          <cell r="A135795" t="str">
            <v>GSD</v>
          </cell>
        </row>
        <row r="135796">
          <cell r="A135796" t="str">
            <v>GSD</v>
          </cell>
        </row>
        <row r="135797">
          <cell r="A135797" t="str">
            <v>GSD</v>
          </cell>
        </row>
        <row r="135798">
          <cell r="A135798" t="str">
            <v>GSD</v>
          </cell>
        </row>
        <row r="135799">
          <cell r="A135799" t="str">
            <v>GSD</v>
          </cell>
        </row>
        <row r="135800">
          <cell r="A135800" t="str">
            <v>GSD</v>
          </cell>
        </row>
        <row r="135801">
          <cell r="A135801" t="str">
            <v>GSD</v>
          </cell>
        </row>
        <row r="135802">
          <cell r="A135802" t="str">
            <v>GSD</v>
          </cell>
        </row>
        <row r="135803">
          <cell r="A135803" t="str">
            <v>GSD</v>
          </cell>
        </row>
        <row r="135804">
          <cell r="A135804" t="str">
            <v>GSD</v>
          </cell>
        </row>
        <row r="135805">
          <cell r="A135805" t="str">
            <v>GSD</v>
          </cell>
        </row>
        <row r="135806">
          <cell r="A135806" t="str">
            <v>GSD</v>
          </cell>
        </row>
        <row r="135807">
          <cell r="A135807" t="str">
            <v>GSD</v>
          </cell>
        </row>
        <row r="135808">
          <cell r="A135808" t="str">
            <v>GSD</v>
          </cell>
        </row>
        <row r="135809">
          <cell r="A135809" t="str">
            <v>GSD</v>
          </cell>
        </row>
        <row r="135810">
          <cell r="A135810" t="str">
            <v>GSD</v>
          </cell>
        </row>
        <row r="135811">
          <cell r="A135811" t="str">
            <v>GSD</v>
          </cell>
        </row>
        <row r="135812">
          <cell r="A135812" t="str">
            <v>GSD</v>
          </cell>
        </row>
        <row r="135813">
          <cell r="A135813" t="str">
            <v>GSD</v>
          </cell>
        </row>
        <row r="135814">
          <cell r="A135814" t="str">
            <v>GSD</v>
          </cell>
        </row>
        <row r="135815">
          <cell r="A135815" t="str">
            <v>GSD</v>
          </cell>
        </row>
        <row r="135816">
          <cell r="A135816" t="str">
            <v>GSD</v>
          </cell>
        </row>
        <row r="135817">
          <cell r="A135817" t="str">
            <v>GSD</v>
          </cell>
        </row>
        <row r="135818">
          <cell r="A135818" t="str">
            <v>GSD</v>
          </cell>
        </row>
        <row r="135819">
          <cell r="A135819" t="str">
            <v>GSD</v>
          </cell>
        </row>
        <row r="135820">
          <cell r="A135820" t="str">
            <v>GSD</v>
          </cell>
        </row>
        <row r="135821">
          <cell r="A135821" t="str">
            <v>GSD</v>
          </cell>
        </row>
        <row r="135822">
          <cell r="A135822" t="str">
            <v>GSD</v>
          </cell>
        </row>
        <row r="135823">
          <cell r="A135823" t="str">
            <v>GSD</v>
          </cell>
        </row>
        <row r="135824">
          <cell r="A135824" t="str">
            <v>GSD</v>
          </cell>
        </row>
        <row r="135825">
          <cell r="A135825" t="str">
            <v>GSD</v>
          </cell>
        </row>
        <row r="135826">
          <cell r="A135826" t="str">
            <v>GSD</v>
          </cell>
        </row>
        <row r="135827">
          <cell r="A135827" t="str">
            <v>GSD</v>
          </cell>
        </row>
        <row r="135828">
          <cell r="A135828" t="str">
            <v>GSD</v>
          </cell>
        </row>
        <row r="135829">
          <cell r="A135829" t="str">
            <v>GSD</v>
          </cell>
        </row>
        <row r="135830">
          <cell r="A135830" t="str">
            <v>GSD</v>
          </cell>
        </row>
        <row r="135831">
          <cell r="A135831" t="str">
            <v>GSD</v>
          </cell>
        </row>
        <row r="135832">
          <cell r="A135832" t="str">
            <v>GSD</v>
          </cell>
        </row>
        <row r="135833">
          <cell r="A135833" t="str">
            <v>GSD</v>
          </cell>
        </row>
        <row r="135834">
          <cell r="A135834" t="str">
            <v>GSD</v>
          </cell>
        </row>
        <row r="135835">
          <cell r="A135835" t="str">
            <v>GSD</v>
          </cell>
        </row>
        <row r="135836">
          <cell r="A135836" t="str">
            <v>GSD</v>
          </cell>
        </row>
        <row r="135837">
          <cell r="A135837" t="str">
            <v>GSD</v>
          </cell>
        </row>
        <row r="135838">
          <cell r="A135838" t="str">
            <v>GSD</v>
          </cell>
        </row>
        <row r="135839">
          <cell r="A135839" t="str">
            <v>GSD</v>
          </cell>
        </row>
        <row r="135840">
          <cell r="A135840" t="str">
            <v>GSD</v>
          </cell>
        </row>
        <row r="135841">
          <cell r="A135841" t="str">
            <v>GSD</v>
          </cell>
        </row>
        <row r="135842">
          <cell r="A135842" t="str">
            <v>GSD</v>
          </cell>
        </row>
        <row r="135843">
          <cell r="A135843" t="str">
            <v>GSD</v>
          </cell>
        </row>
        <row r="135844">
          <cell r="A135844" t="str">
            <v>GSD</v>
          </cell>
        </row>
        <row r="135845">
          <cell r="A135845" t="str">
            <v>GSD</v>
          </cell>
        </row>
        <row r="135846">
          <cell r="A135846" t="str">
            <v>GSD</v>
          </cell>
        </row>
        <row r="135847">
          <cell r="A135847" t="str">
            <v>GSD</v>
          </cell>
        </row>
        <row r="135848">
          <cell r="A135848" t="str">
            <v>GSD</v>
          </cell>
        </row>
        <row r="135849">
          <cell r="A135849" t="str">
            <v>GSD</v>
          </cell>
        </row>
        <row r="135850">
          <cell r="A135850" t="str">
            <v>GSD</v>
          </cell>
        </row>
        <row r="135851">
          <cell r="A135851" t="str">
            <v>GSD</v>
          </cell>
        </row>
        <row r="135852">
          <cell r="A135852" t="str">
            <v>GSD</v>
          </cell>
        </row>
        <row r="135853">
          <cell r="A135853" t="str">
            <v>GSD</v>
          </cell>
        </row>
        <row r="135854">
          <cell r="A135854" t="str">
            <v>GSD</v>
          </cell>
        </row>
        <row r="135855">
          <cell r="A135855" t="str">
            <v>GSD</v>
          </cell>
        </row>
        <row r="135856">
          <cell r="A135856" t="str">
            <v>GSD</v>
          </cell>
        </row>
        <row r="135857">
          <cell r="A135857" t="str">
            <v>GSD</v>
          </cell>
        </row>
        <row r="135858">
          <cell r="A135858" t="str">
            <v>GSD</v>
          </cell>
        </row>
        <row r="135859">
          <cell r="A135859" t="str">
            <v>GSD</v>
          </cell>
        </row>
        <row r="135860">
          <cell r="A135860" t="str">
            <v>GSD</v>
          </cell>
        </row>
        <row r="135861">
          <cell r="A135861" t="str">
            <v>GSD</v>
          </cell>
        </row>
        <row r="135862">
          <cell r="A135862" t="str">
            <v>GSD</v>
          </cell>
        </row>
        <row r="135863">
          <cell r="A135863" t="str">
            <v>GSD</v>
          </cell>
        </row>
        <row r="135864">
          <cell r="A135864" t="str">
            <v>GSD</v>
          </cell>
        </row>
        <row r="135865">
          <cell r="A135865" t="str">
            <v>GSD</v>
          </cell>
        </row>
        <row r="135866">
          <cell r="A135866" t="str">
            <v>GSD</v>
          </cell>
        </row>
        <row r="135867">
          <cell r="A135867" t="str">
            <v>GSD</v>
          </cell>
        </row>
        <row r="135868">
          <cell r="A135868" t="str">
            <v>GSD</v>
          </cell>
        </row>
        <row r="135869">
          <cell r="A135869" t="str">
            <v>GSD</v>
          </cell>
        </row>
        <row r="135870">
          <cell r="A135870" t="str">
            <v>GSD</v>
          </cell>
        </row>
        <row r="135871">
          <cell r="A135871" t="str">
            <v>GSD</v>
          </cell>
        </row>
        <row r="135872">
          <cell r="A135872" t="str">
            <v>GSD</v>
          </cell>
        </row>
        <row r="135873">
          <cell r="A135873" t="str">
            <v>GSD</v>
          </cell>
        </row>
        <row r="135874">
          <cell r="A135874" t="str">
            <v>GSD</v>
          </cell>
        </row>
        <row r="135875">
          <cell r="A135875" t="str">
            <v>GSD</v>
          </cell>
        </row>
        <row r="135876">
          <cell r="A135876" t="str">
            <v>GSD</v>
          </cell>
        </row>
        <row r="135877">
          <cell r="A135877" t="str">
            <v>GSD</v>
          </cell>
        </row>
        <row r="135878">
          <cell r="A135878" t="str">
            <v>GSD</v>
          </cell>
        </row>
        <row r="135879">
          <cell r="A135879" t="str">
            <v>GSD</v>
          </cell>
        </row>
        <row r="135880">
          <cell r="A135880" t="str">
            <v>GSD</v>
          </cell>
        </row>
        <row r="135881">
          <cell r="A135881" t="str">
            <v>GSD</v>
          </cell>
        </row>
        <row r="135882">
          <cell r="A135882" t="str">
            <v>GSD</v>
          </cell>
        </row>
        <row r="135883">
          <cell r="A135883" t="str">
            <v>GSD</v>
          </cell>
        </row>
        <row r="135884">
          <cell r="A135884" t="str">
            <v>GSD</v>
          </cell>
        </row>
        <row r="135885">
          <cell r="A135885" t="str">
            <v>GSD</v>
          </cell>
        </row>
        <row r="135886">
          <cell r="A135886" t="str">
            <v>GSD</v>
          </cell>
        </row>
        <row r="135887">
          <cell r="A135887" t="str">
            <v>GSD</v>
          </cell>
        </row>
        <row r="135888">
          <cell r="A135888" t="str">
            <v>GSD</v>
          </cell>
        </row>
        <row r="135889">
          <cell r="A135889" t="str">
            <v>GSD</v>
          </cell>
        </row>
        <row r="135890">
          <cell r="A135890" t="str">
            <v>GSD</v>
          </cell>
        </row>
        <row r="135891">
          <cell r="A135891" t="str">
            <v>GSD</v>
          </cell>
        </row>
        <row r="135892">
          <cell r="A135892" t="str">
            <v>GSD</v>
          </cell>
        </row>
        <row r="135893">
          <cell r="A135893" t="str">
            <v>GSD</v>
          </cell>
        </row>
        <row r="135894">
          <cell r="A135894" t="str">
            <v>GSD</v>
          </cell>
        </row>
        <row r="135895">
          <cell r="A135895" t="str">
            <v>GSD</v>
          </cell>
        </row>
        <row r="135896">
          <cell r="A135896" t="str">
            <v>GSD</v>
          </cell>
        </row>
        <row r="135897">
          <cell r="A135897" t="str">
            <v>GSD</v>
          </cell>
        </row>
        <row r="135898">
          <cell r="A135898" t="str">
            <v>GSD</v>
          </cell>
        </row>
        <row r="135899">
          <cell r="A135899" t="str">
            <v>GSD</v>
          </cell>
        </row>
        <row r="135900">
          <cell r="A135900" t="str">
            <v>GSD</v>
          </cell>
        </row>
        <row r="135901">
          <cell r="A135901" t="str">
            <v>GSD</v>
          </cell>
        </row>
        <row r="135902">
          <cell r="A135902" t="str">
            <v>GSD</v>
          </cell>
        </row>
        <row r="135903">
          <cell r="A135903" t="str">
            <v>GSD</v>
          </cell>
        </row>
        <row r="135904">
          <cell r="A135904" t="str">
            <v>GSD</v>
          </cell>
        </row>
        <row r="135905">
          <cell r="A135905" t="str">
            <v>GSD</v>
          </cell>
        </row>
        <row r="135906">
          <cell r="A135906" t="str">
            <v>GSD</v>
          </cell>
        </row>
        <row r="135907">
          <cell r="A135907" t="str">
            <v>GSD</v>
          </cell>
        </row>
        <row r="135908">
          <cell r="A135908" t="str">
            <v>GSD</v>
          </cell>
        </row>
        <row r="135909">
          <cell r="A135909" t="str">
            <v>GSD</v>
          </cell>
        </row>
        <row r="135910">
          <cell r="A135910" t="str">
            <v>GSD</v>
          </cell>
        </row>
        <row r="135911">
          <cell r="A135911" t="str">
            <v>GSD</v>
          </cell>
        </row>
        <row r="135912">
          <cell r="A135912" t="str">
            <v>GSD</v>
          </cell>
        </row>
        <row r="135913">
          <cell r="A135913" t="str">
            <v>GSD</v>
          </cell>
        </row>
        <row r="135914">
          <cell r="A135914" t="str">
            <v>GSD</v>
          </cell>
        </row>
        <row r="135915">
          <cell r="A135915" t="str">
            <v>GSD</v>
          </cell>
        </row>
        <row r="135916">
          <cell r="A135916" t="str">
            <v>GSD</v>
          </cell>
        </row>
        <row r="135917">
          <cell r="A135917" t="str">
            <v>GSD</v>
          </cell>
        </row>
        <row r="135918">
          <cell r="A135918" t="str">
            <v>GSD</v>
          </cell>
        </row>
        <row r="135919">
          <cell r="A135919" t="str">
            <v>GSD</v>
          </cell>
        </row>
        <row r="135920">
          <cell r="A135920" t="str">
            <v>GSD</v>
          </cell>
        </row>
        <row r="135921">
          <cell r="A135921" t="str">
            <v>GSD</v>
          </cell>
        </row>
        <row r="135922">
          <cell r="A135922" t="str">
            <v>GSD</v>
          </cell>
        </row>
        <row r="135923">
          <cell r="A135923" t="str">
            <v>GSD</v>
          </cell>
        </row>
        <row r="135924">
          <cell r="A135924" t="str">
            <v>GSD</v>
          </cell>
        </row>
        <row r="135925">
          <cell r="A135925" t="str">
            <v>GSD</v>
          </cell>
        </row>
        <row r="135926">
          <cell r="A135926" t="str">
            <v>GSD</v>
          </cell>
        </row>
        <row r="135927">
          <cell r="A135927" t="str">
            <v>GSD</v>
          </cell>
        </row>
        <row r="135928">
          <cell r="A135928" t="str">
            <v>GSD</v>
          </cell>
        </row>
        <row r="135929">
          <cell r="A135929" t="str">
            <v>GSD</v>
          </cell>
        </row>
        <row r="135930">
          <cell r="A135930" t="str">
            <v>GSD</v>
          </cell>
        </row>
        <row r="135931">
          <cell r="A135931" t="str">
            <v>GSD</v>
          </cell>
        </row>
        <row r="135932">
          <cell r="A135932" t="str">
            <v>GSD</v>
          </cell>
        </row>
        <row r="135933">
          <cell r="A135933" t="str">
            <v>GSD</v>
          </cell>
        </row>
        <row r="135934">
          <cell r="A135934" t="str">
            <v>GSD</v>
          </cell>
        </row>
        <row r="135935">
          <cell r="A135935" t="str">
            <v>GSD</v>
          </cell>
        </row>
        <row r="135936">
          <cell r="A135936" t="str">
            <v>GSD</v>
          </cell>
        </row>
        <row r="135937">
          <cell r="A135937" t="str">
            <v>GSD</v>
          </cell>
        </row>
        <row r="135938">
          <cell r="A135938" t="str">
            <v>GSD</v>
          </cell>
        </row>
        <row r="135939">
          <cell r="A135939" t="str">
            <v>GSD</v>
          </cell>
        </row>
        <row r="135940">
          <cell r="A135940" t="str">
            <v>GSD</v>
          </cell>
        </row>
        <row r="135941">
          <cell r="A135941" t="str">
            <v>GSD</v>
          </cell>
        </row>
        <row r="135942">
          <cell r="A135942" t="str">
            <v>GSD</v>
          </cell>
        </row>
        <row r="135943">
          <cell r="A135943" t="str">
            <v>GSD</v>
          </cell>
        </row>
        <row r="135944">
          <cell r="A135944" t="str">
            <v>GSD</v>
          </cell>
        </row>
        <row r="135945">
          <cell r="A135945" t="str">
            <v>GSD</v>
          </cell>
        </row>
        <row r="135946">
          <cell r="A135946" t="str">
            <v>GSD</v>
          </cell>
        </row>
        <row r="135947">
          <cell r="A135947" t="str">
            <v>GSD</v>
          </cell>
        </row>
        <row r="135948">
          <cell r="A135948" t="str">
            <v>GSD</v>
          </cell>
        </row>
        <row r="135949">
          <cell r="A135949" t="str">
            <v>GSD</v>
          </cell>
        </row>
        <row r="135950">
          <cell r="A135950" t="str">
            <v>GSD</v>
          </cell>
        </row>
        <row r="135951">
          <cell r="A135951" t="str">
            <v>GSD</v>
          </cell>
        </row>
        <row r="135952">
          <cell r="A135952" t="str">
            <v>GSD</v>
          </cell>
        </row>
        <row r="135953">
          <cell r="A135953" t="str">
            <v>GSD</v>
          </cell>
        </row>
        <row r="135954">
          <cell r="A135954" t="str">
            <v>GSD</v>
          </cell>
        </row>
        <row r="135955">
          <cell r="A135955" t="str">
            <v>GSD</v>
          </cell>
        </row>
        <row r="135956">
          <cell r="A135956" t="str">
            <v>GSD</v>
          </cell>
        </row>
        <row r="135957">
          <cell r="A135957" t="str">
            <v>GSD</v>
          </cell>
        </row>
        <row r="135958">
          <cell r="A135958" t="str">
            <v>GSD</v>
          </cell>
        </row>
        <row r="135959">
          <cell r="A135959" t="str">
            <v>GSD</v>
          </cell>
        </row>
        <row r="135960">
          <cell r="A135960" t="str">
            <v>GSD</v>
          </cell>
        </row>
        <row r="135961">
          <cell r="A135961" t="str">
            <v>GSD</v>
          </cell>
        </row>
        <row r="135962">
          <cell r="A135962" t="str">
            <v>GSD</v>
          </cell>
        </row>
        <row r="135963">
          <cell r="A135963" t="str">
            <v>GSD</v>
          </cell>
        </row>
        <row r="135964">
          <cell r="A135964" t="str">
            <v>GSD</v>
          </cell>
        </row>
        <row r="135965">
          <cell r="A135965" t="str">
            <v>GSD</v>
          </cell>
        </row>
        <row r="135966">
          <cell r="A135966" t="str">
            <v>GSD</v>
          </cell>
        </row>
        <row r="135967">
          <cell r="A135967" t="str">
            <v>GSD</v>
          </cell>
        </row>
        <row r="135968">
          <cell r="A135968" t="str">
            <v>GSD</v>
          </cell>
        </row>
        <row r="135969">
          <cell r="A135969" t="str">
            <v>GSD</v>
          </cell>
        </row>
        <row r="135970">
          <cell r="A135970" t="str">
            <v>GSD</v>
          </cell>
        </row>
        <row r="135971">
          <cell r="A135971" t="str">
            <v>GSD</v>
          </cell>
        </row>
        <row r="135972">
          <cell r="A135972" t="str">
            <v>GSD</v>
          </cell>
        </row>
        <row r="135973">
          <cell r="A135973" t="str">
            <v>GSD</v>
          </cell>
        </row>
        <row r="135974">
          <cell r="A135974" t="str">
            <v>GSD</v>
          </cell>
        </row>
        <row r="135975">
          <cell r="A135975" t="str">
            <v>GSD</v>
          </cell>
        </row>
        <row r="135976">
          <cell r="A135976" t="str">
            <v>GSD</v>
          </cell>
        </row>
        <row r="135977">
          <cell r="A135977" t="str">
            <v>GSD</v>
          </cell>
        </row>
        <row r="135978">
          <cell r="A135978" t="str">
            <v>GSD</v>
          </cell>
        </row>
        <row r="135979">
          <cell r="A135979" t="str">
            <v>GSD</v>
          </cell>
        </row>
        <row r="135980">
          <cell r="A135980" t="str">
            <v>GSD</v>
          </cell>
        </row>
        <row r="135981">
          <cell r="A135981" t="str">
            <v>GSD</v>
          </cell>
        </row>
        <row r="135982">
          <cell r="A135982" t="str">
            <v>GSD</v>
          </cell>
        </row>
        <row r="135983">
          <cell r="A135983" t="str">
            <v>GSD</v>
          </cell>
        </row>
        <row r="135984">
          <cell r="A135984" t="str">
            <v>GSD</v>
          </cell>
        </row>
        <row r="135985">
          <cell r="A135985" t="str">
            <v>GSD</v>
          </cell>
        </row>
        <row r="135986">
          <cell r="A135986" t="str">
            <v>GSD</v>
          </cell>
        </row>
        <row r="135987">
          <cell r="A135987" t="str">
            <v>GSD</v>
          </cell>
        </row>
        <row r="135988">
          <cell r="A135988" t="str">
            <v>GSD</v>
          </cell>
        </row>
        <row r="135989">
          <cell r="A135989" t="str">
            <v>GSD</v>
          </cell>
        </row>
        <row r="135990">
          <cell r="A135990" t="str">
            <v>GSD</v>
          </cell>
        </row>
        <row r="135991">
          <cell r="A135991" t="str">
            <v>GSD</v>
          </cell>
        </row>
        <row r="135992">
          <cell r="A135992" t="str">
            <v>GSD</v>
          </cell>
        </row>
        <row r="135993">
          <cell r="A135993" t="str">
            <v>GSD</v>
          </cell>
        </row>
        <row r="135994">
          <cell r="A135994" t="str">
            <v>GSD</v>
          </cell>
        </row>
        <row r="135995">
          <cell r="A135995" t="str">
            <v>GSD</v>
          </cell>
        </row>
        <row r="135996">
          <cell r="A135996" t="str">
            <v>GSD</v>
          </cell>
        </row>
        <row r="135997">
          <cell r="A135997" t="str">
            <v>GSD</v>
          </cell>
        </row>
        <row r="135998">
          <cell r="A135998" t="str">
            <v>GSD</v>
          </cell>
        </row>
        <row r="135999">
          <cell r="A135999" t="str">
            <v>GSD</v>
          </cell>
        </row>
        <row r="136000">
          <cell r="A136000" t="str">
            <v>GSD</v>
          </cell>
        </row>
        <row r="136001">
          <cell r="A136001" t="str">
            <v>GSD</v>
          </cell>
        </row>
        <row r="136002">
          <cell r="A136002" t="str">
            <v>GSD</v>
          </cell>
        </row>
        <row r="136003">
          <cell r="A136003" t="str">
            <v>GSD</v>
          </cell>
        </row>
        <row r="136004">
          <cell r="A136004" t="str">
            <v>GSD</v>
          </cell>
        </row>
        <row r="136005">
          <cell r="A136005" t="str">
            <v>GSD</v>
          </cell>
        </row>
        <row r="136006">
          <cell r="A136006" t="str">
            <v>GSD</v>
          </cell>
        </row>
        <row r="136007">
          <cell r="A136007" t="str">
            <v>GSD</v>
          </cell>
        </row>
        <row r="136008">
          <cell r="A136008" t="str">
            <v>GSD</v>
          </cell>
        </row>
        <row r="136009">
          <cell r="A136009" t="str">
            <v>GSD</v>
          </cell>
        </row>
        <row r="136010">
          <cell r="A136010" t="str">
            <v>GSD</v>
          </cell>
        </row>
        <row r="136011">
          <cell r="A136011" t="str">
            <v>GSD</v>
          </cell>
        </row>
        <row r="136012">
          <cell r="A136012" t="str">
            <v>GSD</v>
          </cell>
        </row>
        <row r="136013">
          <cell r="A136013" t="str">
            <v>GSD</v>
          </cell>
        </row>
        <row r="136014">
          <cell r="A136014" t="str">
            <v>GSD</v>
          </cell>
        </row>
        <row r="136015">
          <cell r="A136015" t="str">
            <v>GSD</v>
          </cell>
        </row>
        <row r="136016">
          <cell r="A136016" t="str">
            <v>GSD</v>
          </cell>
        </row>
        <row r="136017">
          <cell r="A136017" t="str">
            <v>GSD</v>
          </cell>
        </row>
        <row r="136018">
          <cell r="A136018" t="str">
            <v>GSD</v>
          </cell>
        </row>
        <row r="136019">
          <cell r="A136019" t="str">
            <v>GSD</v>
          </cell>
        </row>
        <row r="136020">
          <cell r="A136020" t="str">
            <v>GSD</v>
          </cell>
        </row>
        <row r="136021">
          <cell r="A136021" t="str">
            <v>GSD</v>
          </cell>
        </row>
        <row r="136022">
          <cell r="A136022" t="str">
            <v>GSD</v>
          </cell>
        </row>
        <row r="136023">
          <cell r="A136023" t="str">
            <v>GSD</v>
          </cell>
        </row>
        <row r="136024">
          <cell r="A136024" t="str">
            <v>GSD</v>
          </cell>
        </row>
        <row r="136025">
          <cell r="A136025" t="str">
            <v>GSD</v>
          </cell>
        </row>
        <row r="136026">
          <cell r="A136026" t="str">
            <v>GSD</v>
          </cell>
        </row>
        <row r="136027">
          <cell r="A136027" t="str">
            <v>GSD</v>
          </cell>
        </row>
        <row r="136028">
          <cell r="A136028" t="str">
            <v>GSD</v>
          </cell>
        </row>
        <row r="136029">
          <cell r="A136029" t="str">
            <v>GSD</v>
          </cell>
        </row>
        <row r="136030">
          <cell r="A136030" t="str">
            <v>GSD</v>
          </cell>
        </row>
        <row r="136031">
          <cell r="A136031" t="str">
            <v>GSD</v>
          </cell>
        </row>
        <row r="136032">
          <cell r="A136032" t="str">
            <v>GSD</v>
          </cell>
        </row>
        <row r="136033">
          <cell r="A136033" t="str">
            <v>GSD</v>
          </cell>
        </row>
        <row r="136034">
          <cell r="A136034" t="str">
            <v>GSD</v>
          </cell>
        </row>
        <row r="136035">
          <cell r="A136035" t="str">
            <v>GSD</v>
          </cell>
        </row>
        <row r="136036">
          <cell r="A136036" t="str">
            <v>GSD</v>
          </cell>
        </row>
        <row r="136037">
          <cell r="A136037" t="str">
            <v>GSD</v>
          </cell>
        </row>
        <row r="136038">
          <cell r="A136038" t="str">
            <v>GSD</v>
          </cell>
        </row>
        <row r="136039">
          <cell r="A136039" t="str">
            <v>GSD</v>
          </cell>
        </row>
        <row r="136040">
          <cell r="A136040" t="str">
            <v>GSD</v>
          </cell>
        </row>
        <row r="136041">
          <cell r="A136041" t="str">
            <v>GSD</v>
          </cell>
        </row>
        <row r="136042">
          <cell r="A136042" t="str">
            <v>GSD</v>
          </cell>
        </row>
        <row r="136043">
          <cell r="A136043" t="str">
            <v>GSD</v>
          </cell>
        </row>
        <row r="136044">
          <cell r="A136044" t="str">
            <v>GSD</v>
          </cell>
        </row>
        <row r="136045">
          <cell r="A136045" t="str">
            <v>GSD</v>
          </cell>
        </row>
        <row r="136046">
          <cell r="A136046" t="str">
            <v>GSD</v>
          </cell>
        </row>
        <row r="136047">
          <cell r="A136047" t="str">
            <v>GSD</v>
          </cell>
        </row>
        <row r="136048">
          <cell r="A136048" t="str">
            <v>GSD</v>
          </cell>
        </row>
        <row r="136049">
          <cell r="A136049" t="str">
            <v>GSD</v>
          </cell>
        </row>
        <row r="136050">
          <cell r="A136050" t="str">
            <v>GSD</v>
          </cell>
        </row>
        <row r="136051">
          <cell r="A136051" t="str">
            <v>GSD</v>
          </cell>
        </row>
        <row r="136052">
          <cell r="A136052" t="str">
            <v>GSD</v>
          </cell>
        </row>
        <row r="136053">
          <cell r="A136053" t="str">
            <v>GSD</v>
          </cell>
        </row>
        <row r="136054">
          <cell r="A136054" t="str">
            <v>GSD</v>
          </cell>
        </row>
        <row r="136055">
          <cell r="A136055" t="str">
            <v>GSD</v>
          </cell>
        </row>
        <row r="136056">
          <cell r="A136056" t="str">
            <v>GSD</v>
          </cell>
        </row>
        <row r="136057">
          <cell r="A136057" t="str">
            <v>GSD</v>
          </cell>
        </row>
        <row r="136058">
          <cell r="A136058" t="str">
            <v>GSD</v>
          </cell>
        </row>
        <row r="136059">
          <cell r="A136059" t="str">
            <v>GSD</v>
          </cell>
        </row>
        <row r="136060">
          <cell r="A136060" t="str">
            <v>GSD</v>
          </cell>
        </row>
        <row r="136061">
          <cell r="A136061" t="str">
            <v>GSD</v>
          </cell>
        </row>
        <row r="136062">
          <cell r="A136062" t="str">
            <v>GSD</v>
          </cell>
        </row>
        <row r="136063">
          <cell r="A136063" t="str">
            <v>GSD</v>
          </cell>
        </row>
        <row r="136064">
          <cell r="A136064" t="str">
            <v>GSD</v>
          </cell>
        </row>
        <row r="136065">
          <cell r="A136065" t="str">
            <v>GSD</v>
          </cell>
        </row>
        <row r="136066">
          <cell r="A136066" t="str">
            <v>GSD</v>
          </cell>
        </row>
        <row r="136067">
          <cell r="A136067" t="str">
            <v>GSD</v>
          </cell>
        </row>
        <row r="136068">
          <cell r="A136068" t="str">
            <v>GSD</v>
          </cell>
        </row>
        <row r="136069">
          <cell r="A136069" t="str">
            <v>GSD</v>
          </cell>
        </row>
        <row r="136070">
          <cell r="A136070" t="str">
            <v>GSD</v>
          </cell>
        </row>
        <row r="136071">
          <cell r="A136071" t="str">
            <v>GSD</v>
          </cell>
        </row>
        <row r="136072">
          <cell r="A136072" t="str">
            <v>GSD</v>
          </cell>
        </row>
        <row r="136073">
          <cell r="A136073" t="str">
            <v>GSD</v>
          </cell>
        </row>
        <row r="136074">
          <cell r="A136074" t="str">
            <v>GSD</v>
          </cell>
        </row>
        <row r="136075">
          <cell r="A136075" t="str">
            <v>GSD</v>
          </cell>
        </row>
        <row r="136076">
          <cell r="A136076" t="str">
            <v>GSD</v>
          </cell>
        </row>
        <row r="136077">
          <cell r="A136077" t="str">
            <v>GSD</v>
          </cell>
        </row>
        <row r="136078">
          <cell r="A136078" t="str">
            <v>GSD</v>
          </cell>
        </row>
        <row r="136079">
          <cell r="A136079" t="str">
            <v>GSD</v>
          </cell>
        </row>
        <row r="136080">
          <cell r="A136080" t="str">
            <v>GSD</v>
          </cell>
        </row>
        <row r="136081">
          <cell r="A136081" t="str">
            <v>GSD</v>
          </cell>
        </row>
        <row r="136082">
          <cell r="A136082" t="str">
            <v>GSD</v>
          </cell>
        </row>
        <row r="136083">
          <cell r="A136083" t="str">
            <v>GSD</v>
          </cell>
        </row>
        <row r="136084">
          <cell r="A136084" t="str">
            <v>GSD</v>
          </cell>
        </row>
        <row r="136085">
          <cell r="A136085" t="str">
            <v>GSD</v>
          </cell>
        </row>
        <row r="136086">
          <cell r="A136086" t="str">
            <v>GSD</v>
          </cell>
        </row>
        <row r="136087">
          <cell r="A136087" t="str">
            <v>GSD</v>
          </cell>
        </row>
        <row r="136088">
          <cell r="A136088" t="str">
            <v>GSD</v>
          </cell>
        </row>
        <row r="136089">
          <cell r="A136089" t="str">
            <v>GSD</v>
          </cell>
        </row>
        <row r="136090">
          <cell r="A136090" t="str">
            <v>GSD</v>
          </cell>
        </row>
        <row r="136091">
          <cell r="A136091" t="str">
            <v>GSD</v>
          </cell>
        </row>
        <row r="136092">
          <cell r="A136092" t="str">
            <v>GSD</v>
          </cell>
        </row>
        <row r="136093">
          <cell r="A136093" t="str">
            <v>GSD</v>
          </cell>
        </row>
        <row r="136094">
          <cell r="A136094" t="str">
            <v>GSD</v>
          </cell>
        </row>
        <row r="136095">
          <cell r="A136095" t="str">
            <v>GSD</v>
          </cell>
        </row>
        <row r="136096">
          <cell r="A136096" t="str">
            <v>GSD</v>
          </cell>
        </row>
        <row r="136097">
          <cell r="A136097" t="str">
            <v>GSD</v>
          </cell>
        </row>
        <row r="136098">
          <cell r="A136098" t="str">
            <v>GSD</v>
          </cell>
        </row>
        <row r="136099">
          <cell r="A136099" t="str">
            <v>GSD</v>
          </cell>
        </row>
        <row r="136100">
          <cell r="A136100" t="str">
            <v>GSD</v>
          </cell>
        </row>
        <row r="136101">
          <cell r="A136101" t="str">
            <v>GSD</v>
          </cell>
        </row>
        <row r="136102">
          <cell r="A136102" t="str">
            <v>GSD</v>
          </cell>
        </row>
        <row r="136103">
          <cell r="A136103" t="str">
            <v>GSD</v>
          </cell>
        </row>
        <row r="136104">
          <cell r="A136104" t="str">
            <v>GSD</v>
          </cell>
        </row>
        <row r="136105">
          <cell r="A136105" t="str">
            <v>GSD</v>
          </cell>
        </row>
        <row r="136106">
          <cell r="A136106" t="str">
            <v>GSD</v>
          </cell>
        </row>
        <row r="136107">
          <cell r="A136107" t="str">
            <v>GSD</v>
          </cell>
        </row>
        <row r="136108">
          <cell r="A136108" t="str">
            <v>GSD</v>
          </cell>
        </row>
        <row r="136109">
          <cell r="A136109" t="str">
            <v>GSD</v>
          </cell>
        </row>
        <row r="136110">
          <cell r="A136110" t="str">
            <v>GSD</v>
          </cell>
        </row>
        <row r="136111">
          <cell r="A136111" t="str">
            <v>GSD</v>
          </cell>
        </row>
        <row r="136112">
          <cell r="A136112" t="str">
            <v>GSD</v>
          </cell>
        </row>
        <row r="136113">
          <cell r="A136113" t="str">
            <v>GSD</v>
          </cell>
        </row>
        <row r="136114">
          <cell r="A136114" t="str">
            <v>GSD</v>
          </cell>
        </row>
        <row r="136115">
          <cell r="A136115" t="str">
            <v>GSD</v>
          </cell>
        </row>
        <row r="136116">
          <cell r="A136116" t="str">
            <v>GSD</v>
          </cell>
        </row>
        <row r="136117">
          <cell r="A136117" t="str">
            <v>GSD</v>
          </cell>
        </row>
        <row r="136118">
          <cell r="A136118" t="str">
            <v>GSD</v>
          </cell>
        </row>
        <row r="136119">
          <cell r="A136119" t="str">
            <v>GSD</v>
          </cell>
        </row>
        <row r="136120">
          <cell r="A136120" t="str">
            <v>GSD</v>
          </cell>
        </row>
        <row r="136121">
          <cell r="A136121" t="str">
            <v>GSD</v>
          </cell>
        </row>
        <row r="136122">
          <cell r="A136122" t="str">
            <v>GSD</v>
          </cell>
        </row>
        <row r="136123">
          <cell r="A136123" t="str">
            <v>GSD</v>
          </cell>
        </row>
        <row r="136124">
          <cell r="A136124" t="str">
            <v>GSD</v>
          </cell>
        </row>
        <row r="136125">
          <cell r="A136125" t="str">
            <v>GSD</v>
          </cell>
        </row>
        <row r="136126">
          <cell r="A136126" t="str">
            <v>GSD</v>
          </cell>
        </row>
        <row r="136127">
          <cell r="A136127" t="str">
            <v>GSD</v>
          </cell>
        </row>
        <row r="136128">
          <cell r="A136128" t="str">
            <v>GSD</v>
          </cell>
        </row>
        <row r="136129">
          <cell r="A136129" t="str">
            <v>GSD</v>
          </cell>
        </row>
        <row r="136130">
          <cell r="A136130" t="str">
            <v>GSD</v>
          </cell>
        </row>
        <row r="136131">
          <cell r="A136131" t="str">
            <v>GSD</v>
          </cell>
        </row>
        <row r="136132">
          <cell r="A136132" t="str">
            <v>GSD</v>
          </cell>
        </row>
        <row r="136133">
          <cell r="A136133" t="str">
            <v>GSD</v>
          </cell>
        </row>
        <row r="136134">
          <cell r="A136134" t="str">
            <v>GSD</v>
          </cell>
        </row>
        <row r="136135">
          <cell r="A136135" t="str">
            <v>GSD</v>
          </cell>
        </row>
        <row r="136136">
          <cell r="A136136" t="str">
            <v>GSD</v>
          </cell>
        </row>
        <row r="136137">
          <cell r="A136137" t="str">
            <v>GSD</v>
          </cell>
        </row>
        <row r="136138">
          <cell r="A136138" t="str">
            <v>GSD</v>
          </cell>
        </row>
        <row r="136139">
          <cell r="A136139" t="str">
            <v>GSD</v>
          </cell>
        </row>
        <row r="136140">
          <cell r="A136140" t="str">
            <v>GSD</v>
          </cell>
        </row>
        <row r="136141">
          <cell r="A136141" t="str">
            <v>GSD</v>
          </cell>
        </row>
        <row r="136142">
          <cell r="A136142" t="str">
            <v>GSD</v>
          </cell>
        </row>
        <row r="136143">
          <cell r="A136143" t="str">
            <v>GSD</v>
          </cell>
        </row>
        <row r="136144">
          <cell r="A136144" t="str">
            <v>GSD</v>
          </cell>
        </row>
        <row r="136145">
          <cell r="A136145" t="str">
            <v>GSD</v>
          </cell>
        </row>
        <row r="136146">
          <cell r="A136146" t="str">
            <v>GSD</v>
          </cell>
        </row>
        <row r="136147">
          <cell r="A136147" t="str">
            <v>GSD</v>
          </cell>
        </row>
        <row r="136148">
          <cell r="A136148" t="str">
            <v>GSD</v>
          </cell>
        </row>
        <row r="136149">
          <cell r="A136149" t="str">
            <v>GSD</v>
          </cell>
        </row>
        <row r="136150">
          <cell r="A136150" t="str">
            <v>GSD</v>
          </cell>
        </row>
        <row r="136151">
          <cell r="A136151" t="str">
            <v>GSD</v>
          </cell>
        </row>
        <row r="136152">
          <cell r="A136152" t="str">
            <v>GSD</v>
          </cell>
        </row>
        <row r="136153">
          <cell r="A136153" t="str">
            <v>GSD</v>
          </cell>
        </row>
        <row r="136154">
          <cell r="A136154" t="str">
            <v>GSD</v>
          </cell>
        </row>
        <row r="136155">
          <cell r="A136155" t="str">
            <v>GSD</v>
          </cell>
        </row>
        <row r="136156">
          <cell r="A136156" t="str">
            <v>GSD</v>
          </cell>
        </row>
        <row r="136157">
          <cell r="A136157" t="str">
            <v>GSD</v>
          </cell>
        </row>
        <row r="136158">
          <cell r="A136158" t="str">
            <v>GSD</v>
          </cell>
        </row>
        <row r="136159">
          <cell r="A136159" t="str">
            <v>GSD</v>
          </cell>
        </row>
        <row r="136160">
          <cell r="A136160" t="str">
            <v>GSD</v>
          </cell>
        </row>
        <row r="136161">
          <cell r="A136161" t="str">
            <v>GSD</v>
          </cell>
        </row>
        <row r="136162">
          <cell r="A136162" t="str">
            <v>GSD</v>
          </cell>
        </row>
        <row r="136163">
          <cell r="A136163" t="str">
            <v>GSD</v>
          </cell>
        </row>
        <row r="136164">
          <cell r="A136164" t="str">
            <v>GSD</v>
          </cell>
        </row>
        <row r="136165">
          <cell r="A136165" t="str">
            <v>GSD</v>
          </cell>
        </row>
        <row r="136166">
          <cell r="A136166" t="str">
            <v>GSD</v>
          </cell>
        </row>
        <row r="136167">
          <cell r="A136167" t="str">
            <v>GSD</v>
          </cell>
        </row>
        <row r="136168">
          <cell r="A136168" t="str">
            <v>GSD</v>
          </cell>
        </row>
        <row r="136169">
          <cell r="A136169" t="str">
            <v>GSD</v>
          </cell>
        </row>
        <row r="136170">
          <cell r="A136170" t="str">
            <v>GSD</v>
          </cell>
        </row>
        <row r="136171">
          <cell r="A136171" t="str">
            <v>GSD</v>
          </cell>
        </row>
        <row r="136172">
          <cell r="A136172" t="str">
            <v>GSD</v>
          </cell>
        </row>
        <row r="136173">
          <cell r="A136173" t="str">
            <v>GSD</v>
          </cell>
        </row>
        <row r="136174">
          <cell r="A136174" t="str">
            <v>GSD</v>
          </cell>
        </row>
        <row r="136175">
          <cell r="A136175" t="str">
            <v>GSD</v>
          </cell>
        </row>
        <row r="136176">
          <cell r="A136176" t="str">
            <v>GSD</v>
          </cell>
        </row>
        <row r="136177">
          <cell r="A136177" t="str">
            <v>GSD</v>
          </cell>
        </row>
        <row r="136178">
          <cell r="A136178" t="str">
            <v>GSD</v>
          </cell>
        </row>
        <row r="136179">
          <cell r="A136179" t="str">
            <v>GSD</v>
          </cell>
        </row>
        <row r="136180">
          <cell r="A136180" t="str">
            <v>GSD</v>
          </cell>
        </row>
        <row r="136181">
          <cell r="A136181" t="str">
            <v>GSD</v>
          </cell>
        </row>
        <row r="136182">
          <cell r="A136182" t="str">
            <v>GSD</v>
          </cell>
        </row>
        <row r="136183">
          <cell r="A136183" t="str">
            <v>GSD</v>
          </cell>
        </row>
        <row r="136184">
          <cell r="A136184" t="str">
            <v>GSD</v>
          </cell>
        </row>
        <row r="136185">
          <cell r="A136185" t="str">
            <v>GSD</v>
          </cell>
        </row>
        <row r="136186">
          <cell r="A136186" t="str">
            <v>GSD</v>
          </cell>
        </row>
        <row r="136187">
          <cell r="A136187" t="str">
            <v>GSD</v>
          </cell>
        </row>
        <row r="136188">
          <cell r="A136188" t="str">
            <v>GSD</v>
          </cell>
        </row>
        <row r="136189">
          <cell r="A136189" t="str">
            <v>GSD</v>
          </cell>
        </row>
        <row r="136190">
          <cell r="A136190" t="str">
            <v>GSD</v>
          </cell>
        </row>
        <row r="136191">
          <cell r="A136191" t="str">
            <v>GSD</v>
          </cell>
        </row>
        <row r="136192">
          <cell r="A136192" t="str">
            <v>GSD</v>
          </cell>
        </row>
        <row r="136193">
          <cell r="A136193" t="str">
            <v>GSD</v>
          </cell>
        </row>
        <row r="136194">
          <cell r="A136194" t="str">
            <v>GSD</v>
          </cell>
        </row>
        <row r="136195">
          <cell r="A136195" t="str">
            <v>GSD</v>
          </cell>
        </row>
        <row r="136196">
          <cell r="A136196" t="str">
            <v>GSD</v>
          </cell>
        </row>
        <row r="136197">
          <cell r="A136197" t="str">
            <v>GSD</v>
          </cell>
        </row>
        <row r="136198">
          <cell r="A136198" t="str">
            <v>GSD</v>
          </cell>
        </row>
        <row r="136199">
          <cell r="A136199" t="str">
            <v>GSD</v>
          </cell>
        </row>
        <row r="136200">
          <cell r="A136200" t="str">
            <v>GSD</v>
          </cell>
        </row>
        <row r="136201">
          <cell r="A136201" t="str">
            <v>GSD</v>
          </cell>
        </row>
        <row r="136202">
          <cell r="A136202" t="str">
            <v>GSD</v>
          </cell>
        </row>
        <row r="136203">
          <cell r="A136203" t="str">
            <v>GSD</v>
          </cell>
        </row>
        <row r="136204">
          <cell r="A136204" t="str">
            <v>GSD</v>
          </cell>
        </row>
        <row r="136205">
          <cell r="A136205" t="str">
            <v>GSD</v>
          </cell>
        </row>
        <row r="136206">
          <cell r="A136206" t="str">
            <v>GSD</v>
          </cell>
        </row>
        <row r="136207">
          <cell r="A136207" t="str">
            <v>GSD</v>
          </cell>
        </row>
        <row r="136208">
          <cell r="A136208" t="str">
            <v>GSD</v>
          </cell>
        </row>
        <row r="136209">
          <cell r="A136209" t="str">
            <v>GSD</v>
          </cell>
        </row>
        <row r="136210">
          <cell r="A136210" t="str">
            <v>GSD</v>
          </cell>
        </row>
        <row r="136211">
          <cell r="A136211" t="str">
            <v>GSD</v>
          </cell>
        </row>
        <row r="136212">
          <cell r="A136212" t="str">
            <v>GSD</v>
          </cell>
        </row>
        <row r="136213">
          <cell r="A136213" t="str">
            <v>GSD</v>
          </cell>
        </row>
        <row r="136214">
          <cell r="A136214" t="str">
            <v>GSD</v>
          </cell>
        </row>
        <row r="136215">
          <cell r="A136215" t="str">
            <v>GSD</v>
          </cell>
        </row>
        <row r="136216">
          <cell r="A136216" t="str">
            <v>GSD</v>
          </cell>
        </row>
        <row r="136217">
          <cell r="A136217" t="str">
            <v>GSD</v>
          </cell>
        </row>
        <row r="136218">
          <cell r="A136218" t="str">
            <v>GSD</v>
          </cell>
        </row>
        <row r="136219">
          <cell r="A136219" t="str">
            <v>GSD</v>
          </cell>
        </row>
        <row r="136220">
          <cell r="A136220" t="str">
            <v>GSD</v>
          </cell>
        </row>
        <row r="136221">
          <cell r="A136221" t="str">
            <v>GSD</v>
          </cell>
        </row>
        <row r="136222">
          <cell r="A136222" t="str">
            <v>GSD</v>
          </cell>
        </row>
        <row r="136223">
          <cell r="A136223" t="str">
            <v>GSD</v>
          </cell>
        </row>
        <row r="136224">
          <cell r="A136224" t="str">
            <v>GSD</v>
          </cell>
        </row>
        <row r="136225">
          <cell r="A136225" t="str">
            <v>GSD</v>
          </cell>
        </row>
        <row r="136226">
          <cell r="A136226" t="str">
            <v>GSD</v>
          </cell>
        </row>
        <row r="136227">
          <cell r="A136227" t="str">
            <v>GSD</v>
          </cell>
        </row>
        <row r="136228">
          <cell r="A136228" t="str">
            <v>GSD</v>
          </cell>
        </row>
        <row r="136229">
          <cell r="A136229" t="str">
            <v>GSD</v>
          </cell>
        </row>
        <row r="136230">
          <cell r="A136230" t="str">
            <v>GSD</v>
          </cell>
        </row>
        <row r="136231">
          <cell r="A136231" t="str">
            <v>GSD</v>
          </cell>
        </row>
        <row r="136232">
          <cell r="A136232" t="str">
            <v>GSD</v>
          </cell>
        </row>
        <row r="136233">
          <cell r="A136233" t="str">
            <v>GSD</v>
          </cell>
        </row>
        <row r="136234">
          <cell r="A136234" t="str">
            <v>GSD</v>
          </cell>
        </row>
        <row r="136235">
          <cell r="A136235" t="str">
            <v>GSD</v>
          </cell>
        </row>
        <row r="136236">
          <cell r="A136236" t="str">
            <v>GSD</v>
          </cell>
        </row>
        <row r="136237">
          <cell r="A136237" t="str">
            <v>GSD</v>
          </cell>
        </row>
        <row r="136238">
          <cell r="A136238" t="str">
            <v>GSD</v>
          </cell>
        </row>
        <row r="136239">
          <cell r="A136239" t="str">
            <v>GSD</v>
          </cell>
        </row>
        <row r="136240">
          <cell r="A136240" t="str">
            <v>GSD</v>
          </cell>
        </row>
        <row r="136241">
          <cell r="A136241" t="str">
            <v>GSD</v>
          </cell>
        </row>
        <row r="136242">
          <cell r="A136242" t="str">
            <v>GSD</v>
          </cell>
        </row>
        <row r="136243">
          <cell r="A136243" t="str">
            <v>GSD</v>
          </cell>
        </row>
        <row r="136244">
          <cell r="A136244" t="str">
            <v>GSD</v>
          </cell>
        </row>
        <row r="136245">
          <cell r="A136245" t="str">
            <v>GSD</v>
          </cell>
        </row>
        <row r="136246">
          <cell r="A136246" t="str">
            <v>GSD</v>
          </cell>
        </row>
        <row r="136247">
          <cell r="A136247" t="str">
            <v>GSD</v>
          </cell>
        </row>
        <row r="136248">
          <cell r="A136248" t="str">
            <v>GSD</v>
          </cell>
        </row>
        <row r="136249">
          <cell r="A136249" t="str">
            <v>GSD</v>
          </cell>
        </row>
        <row r="136250">
          <cell r="A136250" t="str">
            <v>GSD</v>
          </cell>
        </row>
        <row r="136251">
          <cell r="A136251" t="str">
            <v>GSD</v>
          </cell>
        </row>
        <row r="136252">
          <cell r="A136252" t="str">
            <v>GSD</v>
          </cell>
        </row>
        <row r="136253">
          <cell r="A136253" t="str">
            <v>GSD</v>
          </cell>
        </row>
        <row r="136254">
          <cell r="A136254" t="str">
            <v>GSD</v>
          </cell>
        </row>
        <row r="136255">
          <cell r="A136255" t="str">
            <v>GSD</v>
          </cell>
        </row>
        <row r="136256">
          <cell r="A136256" t="str">
            <v>GSD</v>
          </cell>
        </row>
        <row r="136257">
          <cell r="A136257" t="str">
            <v>GSD</v>
          </cell>
        </row>
        <row r="136258">
          <cell r="A136258" t="str">
            <v>GSD</v>
          </cell>
        </row>
        <row r="136259">
          <cell r="A136259" t="str">
            <v>GSD</v>
          </cell>
        </row>
        <row r="136260">
          <cell r="A136260" t="str">
            <v>GSD</v>
          </cell>
        </row>
        <row r="136261">
          <cell r="A136261" t="str">
            <v>GSD</v>
          </cell>
        </row>
        <row r="136262">
          <cell r="A136262" t="str">
            <v>GSD</v>
          </cell>
        </row>
        <row r="136263">
          <cell r="A136263" t="str">
            <v>GSD</v>
          </cell>
        </row>
        <row r="136264">
          <cell r="A136264" t="str">
            <v>GSD</v>
          </cell>
        </row>
        <row r="136265">
          <cell r="A136265" t="str">
            <v>GSD</v>
          </cell>
        </row>
        <row r="136266">
          <cell r="A136266" t="str">
            <v>GSD</v>
          </cell>
        </row>
        <row r="136267">
          <cell r="A136267" t="str">
            <v>GSD</v>
          </cell>
        </row>
        <row r="136268">
          <cell r="A136268" t="str">
            <v>GSD</v>
          </cell>
        </row>
        <row r="136269">
          <cell r="A136269" t="str">
            <v>GSD</v>
          </cell>
        </row>
        <row r="136270">
          <cell r="A136270" t="str">
            <v>GSD</v>
          </cell>
        </row>
        <row r="136271">
          <cell r="A136271" t="str">
            <v>GSD</v>
          </cell>
        </row>
        <row r="136272">
          <cell r="A136272" t="str">
            <v>GSD</v>
          </cell>
        </row>
        <row r="136273">
          <cell r="A136273" t="str">
            <v>GSD</v>
          </cell>
        </row>
        <row r="136274">
          <cell r="A136274" t="str">
            <v>GSD</v>
          </cell>
        </row>
        <row r="136275">
          <cell r="A136275" t="str">
            <v>GSD</v>
          </cell>
        </row>
        <row r="136276">
          <cell r="A136276" t="str">
            <v>GSD</v>
          </cell>
        </row>
        <row r="136277">
          <cell r="A136277" t="str">
            <v>GSD</v>
          </cell>
        </row>
        <row r="136278">
          <cell r="A136278" t="str">
            <v>GSD</v>
          </cell>
        </row>
        <row r="136279">
          <cell r="A136279" t="str">
            <v>GSD</v>
          </cell>
        </row>
        <row r="136280">
          <cell r="A136280" t="str">
            <v>GSD</v>
          </cell>
        </row>
        <row r="136281">
          <cell r="A136281" t="str">
            <v>GSD</v>
          </cell>
        </row>
        <row r="136282">
          <cell r="A136282" t="str">
            <v>GSD</v>
          </cell>
        </row>
        <row r="136283">
          <cell r="A136283" t="str">
            <v>GSD</v>
          </cell>
        </row>
        <row r="136284">
          <cell r="A136284" t="str">
            <v>GSD</v>
          </cell>
        </row>
        <row r="136285">
          <cell r="A136285" t="str">
            <v>GSD</v>
          </cell>
        </row>
        <row r="136286">
          <cell r="A136286" t="str">
            <v>GSD</v>
          </cell>
        </row>
        <row r="136287">
          <cell r="A136287" t="str">
            <v>GSD</v>
          </cell>
        </row>
        <row r="136288">
          <cell r="A136288" t="str">
            <v>GSD</v>
          </cell>
        </row>
        <row r="136289">
          <cell r="A136289" t="str">
            <v>GSD</v>
          </cell>
        </row>
        <row r="136290">
          <cell r="A136290" t="str">
            <v>GSD</v>
          </cell>
        </row>
        <row r="136291">
          <cell r="A136291" t="str">
            <v>GSD</v>
          </cell>
        </row>
        <row r="136292">
          <cell r="A136292" t="str">
            <v>GSD</v>
          </cell>
        </row>
        <row r="136293">
          <cell r="A136293" t="str">
            <v>GSD</v>
          </cell>
        </row>
        <row r="136294">
          <cell r="A136294" t="str">
            <v>GSD</v>
          </cell>
        </row>
        <row r="136295">
          <cell r="A136295" t="str">
            <v>GSD</v>
          </cell>
        </row>
        <row r="136296">
          <cell r="A136296" t="str">
            <v>GSD</v>
          </cell>
        </row>
        <row r="136297">
          <cell r="A136297" t="str">
            <v>GSD</v>
          </cell>
        </row>
        <row r="136298">
          <cell r="A136298" t="str">
            <v>GSD</v>
          </cell>
        </row>
        <row r="136299">
          <cell r="A136299" t="str">
            <v>GSD</v>
          </cell>
        </row>
        <row r="136300">
          <cell r="A136300" t="str">
            <v>GSD</v>
          </cell>
        </row>
        <row r="136301">
          <cell r="A136301" t="str">
            <v>GSD</v>
          </cell>
        </row>
        <row r="136302">
          <cell r="A136302" t="str">
            <v>GSD</v>
          </cell>
        </row>
        <row r="136303">
          <cell r="A136303" t="str">
            <v>GSD</v>
          </cell>
        </row>
        <row r="136304">
          <cell r="A136304" t="str">
            <v>GSD</v>
          </cell>
        </row>
        <row r="136305">
          <cell r="A136305" t="str">
            <v>GSD</v>
          </cell>
        </row>
        <row r="136306">
          <cell r="A136306" t="str">
            <v>GSD</v>
          </cell>
        </row>
        <row r="136307">
          <cell r="A136307" t="str">
            <v>GSD</v>
          </cell>
        </row>
        <row r="136308">
          <cell r="A136308" t="str">
            <v>GSD</v>
          </cell>
        </row>
        <row r="136309">
          <cell r="A136309" t="str">
            <v>GSD</v>
          </cell>
        </row>
        <row r="136310">
          <cell r="A136310" t="str">
            <v>GSD</v>
          </cell>
        </row>
        <row r="136311">
          <cell r="A136311" t="str">
            <v>GSD</v>
          </cell>
        </row>
        <row r="136312">
          <cell r="A136312" t="str">
            <v>GSD</v>
          </cell>
        </row>
        <row r="136313">
          <cell r="A136313" t="str">
            <v>GSD</v>
          </cell>
        </row>
        <row r="136314">
          <cell r="A136314" t="str">
            <v>GSD</v>
          </cell>
        </row>
        <row r="136315">
          <cell r="A136315" t="str">
            <v>GSD</v>
          </cell>
        </row>
        <row r="136316">
          <cell r="A136316" t="str">
            <v>GSD</v>
          </cell>
        </row>
        <row r="136317">
          <cell r="A136317" t="str">
            <v>GSD</v>
          </cell>
        </row>
        <row r="136318">
          <cell r="A136318" t="str">
            <v>GSD</v>
          </cell>
        </row>
        <row r="136319">
          <cell r="A136319" t="str">
            <v>GSD</v>
          </cell>
        </row>
        <row r="136320">
          <cell r="A136320" t="str">
            <v>GSD</v>
          </cell>
        </row>
        <row r="136321">
          <cell r="A136321" t="str">
            <v>GSD</v>
          </cell>
        </row>
        <row r="136322">
          <cell r="A136322" t="str">
            <v>GSD</v>
          </cell>
        </row>
        <row r="136323">
          <cell r="A136323" t="str">
            <v>GSD</v>
          </cell>
        </row>
        <row r="136324">
          <cell r="A136324" t="str">
            <v>GSD</v>
          </cell>
        </row>
        <row r="136325">
          <cell r="A136325" t="str">
            <v>GSD</v>
          </cell>
        </row>
        <row r="136326">
          <cell r="A136326" t="str">
            <v>GSD</v>
          </cell>
        </row>
        <row r="136327">
          <cell r="A136327" t="str">
            <v>GSD</v>
          </cell>
        </row>
        <row r="136328">
          <cell r="A136328" t="str">
            <v>GSD</v>
          </cell>
        </row>
        <row r="136329">
          <cell r="A136329" t="str">
            <v>GSD</v>
          </cell>
        </row>
        <row r="136330">
          <cell r="A136330" t="str">
            <v>GSD</v>
          </cell>
        </row>
        <row r="136331">
          <cell r="A136331" t="str">
            <v>GSD</v>
          </cell>
        </row>
        <row r="136332">
          <cell r="A136332" t="str">
            <v>GSD</v>
          </cell>
        </row>
        <row r="136333">
          <cell r="A136333" t="str">
            <v>GSD</v>
          </cell>
        </row>
        <row r="136334">
          <cell r="A136334" t="str">
            <v>GSD</v>
          </cell>
        </row>
        <row r="136335">
          <cell r="A136335" t="str">
            <v>GSD</v>
          </cell>
        </row>
        <row r="136336">
          <cell r="A136336" t="str">
            <v>GSD</v>
          </cell>
        </row>
        <row r="136337">
          <cell r="A136337" t="str">
            <v>GSD</v>
          </cell>
        </row>
        <row r="136338">
          <cell r="A136338" t="str">
            <v>GSD</v>
          </cell>
        </row>
        <row r="136339">
          <cell r="A136339" t="str">
            <v>GSD</v>
          </cell>
        </row>
        <row r="136340">
          <cell r="A136340" t="str">
            <v>GSD</v>
          </cell>
        </row>
        <row r="136341">
          <cell r="A136341" t="str">
            <v>GSD</v>
          </cell>
        </row>
        <row r="136342">
          <cell r="A136342" t="str">
            <v>GSD</v>
          </cell>
        </row>
        <row r="136343">
          <cell r="A136343" t="str">
            <v>GSD</v>
          </cell>
        </row>
        <row r="136344">
          <cell r="A136344" t="str">
            <v>GSD</v>
          </cell>
        </row>
        <row r="136345">
          <cell r="A136345" t="str">
            <v>GSD</v>
          </cell>
        </row>
        <row r="136346">
          <cell r="A136346" t="str">
            <v>GSD</v>
          </cell>
        </row>
        <row r="136347">
          <cell r="A136347" t="str">
            <v>GSD</v>
          </cell>
        </row>
        <row r="136348">
          <cell r="A136348" t="str">
            <v>GSD</v>
          </cell>
        </row>
        <row r="136349">
          <cell r="A136349" t="str">
            <v>GSD</v>
          </cell>
        </row>
        <row r="136350">
          <cell r="A136350" t="str">
            <v>GSD</v>
          </cell>
        </row>
        <row r="136351">
          <cell r="A136351" t="str">
            <v>GSD</v>
          </cell>
        </row>
        <row r="136352">
          <cell r="A136352" t="str">
            <v>GSD</v>
          </cell>
        </row>
        <row r="136353">
          <cell r="A136353" t="str">
            <v>GSD</v>
          </cell>
        </row>
        <row r="136354">
          <cell r="A136354" t="str">
            <v>GSD</v>
          </cell>
        </row>
        <row r="136355">
          <cell r="A136355" t="str">
            <v>GSD</v>
          </cell>
        </row>
        <row r="136356">
          <cell r="A136356" t="str">
            <v>GSD</v>
          </cell>
        </row>
        <row r="136357">
          <cell r="A136357" t="str">
            <v>GSD</v>
          </cell>
        </row>
        <row r="136358">
          <cell r="A136358" t="str">
            <v>GSD</v>
          </cell>
        </row>
        <row r="136359">
          <cell r="A136359" t="str">
            <v>GSD</v>
          </cell>
        </row>
        <row r="136360">
          <cell r="A136360" t="str">
            <v>GSD</v>
          </cell>
        </row>
        <row r="136361">
          <cell r="A136361" t="str">
            <v>GSD</v>
          </cell>
        </row>
        <row r="136362">
          <cell r="A136362" t="str">
            <v>GSD</v>
          </cell>
        </row>
        <row r="136363">
          <cell r="A136363" t="str">
            <v>GSD</v>
          </cell>
        </row>
        <row r="136364">
          <cell r="A136364" t="str">
            <v>GSD</v>
          </cell>
        </row>
        <row r="136365">
          <cell r="A136365" t="str">
            <v>GSD</v>
          </cell>
        </row>
        <row r="136366">
          <cell r="A136366" t="str">
            <v>GSD</v>
          </cell>
        </row>
        <row r="136367">
          <cell r="A136367" t="str">
            <v>GSD</v>
          </cell>
        </row>
        <row r="136368">
          <cell r="A136368" t="str">
            <v>GSD</v>
          </cell>
        </row>
        <row r="136369">
          <cell r="A136369" t="str">
            <v>GSD</v>
          </cell>
        </row>
        <row r="136370">
          <cell r="A136370" t="str">
            <v>GSD</v>
          </cell>
        </row>
        <row r="136371">
          <cell r="A136371" t="str">
            <v>GSD</v>
          </cell>
        </row>
        <row r="136372">
          <cell r="A136372" t="str">
            <v>GSD</v>
          </cell>
        </row>
        <row r="136373">
          <cell r="A136373" t="str">
            <v>GSD</v>
          </cell>
        </row>
        <row r="136374">
          <cell r="A136374" t="str">
            <v>GSD</v>
          </cell>
        </row>
        <row r="136375">
          <cell r="A136375" t="str">
            <v>GSD</v>
          </cell>
        </row>
        <row r="136376">
          <cell r="A136376" t="str">
            <v>GSD</v>
          </cell>
        </row>
        <row r="136377">
          <cell r="A136377" t="str">
            <v>GSD</v>
          </cell>
        </row>
        <row r="136378">
          <cell r="A136378" t="str">
            <v>GSD</v>
          </cell>
        </row>
        <row r="136379">
          <cell r="A136379" t="str">
            <v>GSD</v>
          </cell>
        </row>
        <row r="136380">
          <cell r="A136380" t="str">
            <v>GSD</v>
          </cell>
        </row>
        <row r="136381">
          <cell r="A136381" t="str">
            <v>GSD</v>
          </cell>
        </row>
        <row r="136382">
          <cell r="A136382" t="str">
            <v>GSD</v>
          </cell>
        </row>
        <row r="136383">
          <cell r="A136383" t="str">
            <v>GSD</v>
          </cell>
        </row>
        <row r="136384">
          <cell r="A136384" t="str">
            <v>GSD</v>
          </cell>
        </row>
        <row r="136385">
          <cell r="A136385" t="str">
            <v>GSD</v>
          </cell>
        </row>
        <row r="136386">
          <cell r="A136386" t="str">
            <v>GSD</v>
          </cell>
        </row>
        <row r="136387">
          <cell r="A136387" t="str">
            <v>GSD</v>
          </cell>
        </row>
        <row r="136388">
          <cell r="A136388" t="str">
            <v>GSD</v>
          </cell>
        </row>
        <row r="136389">
          <cell r="A136389" t="str">
            <v>GSD</v>
          </cell>
        </row>
        <row r="136390">
          <cell r="A136390" t="str">
            <v>GSD</v>
          </cell>
        </row>
        <row r="136391">
          <cell r="A136391" t="str">
            <v>GSD</v>
          </cell>
        </row>
        <row r="136392">
          <cell r="A136392" t="str">
            <v>GSD</v>
          </cell>
        </row>
        <row r="136393">
          <cell r="A136393" t="str">
            <v>GSD</v>
          </cell>
        </row>
        <row r="136394">
          <cell r="A136394" t="str">
            <v>GSD</v>
          </cell>
        </row>
        <row r="136395">
          <cell r="A136395" t="str">
            <v>GSD</v>
          </cell>
        </row>
        <row r="136396">
          <cell r="A136396" t="str">
            <v>GSD</v>
          </cell>
        </row>
        <row r="136397">
          <cell r="A136397" t="str">
            <v>GSD</v>
          </cell>
        </row>
        <row r="136398">
          <cell r="A136398" t="str">
            <v>GSD</v>
          </cell>
        </row>
        <row r="136399">
          <cell r="A136399" t="str">
            <v>GSD</v>
          </cell>
        </row>
        <row r="136400">
          <cell r="A136400" t="str">
            <v>GSD</v>
          </cell>
        </row>
        <row r="136401">
          <cell r="A136401" t="str">
            <v>GSD</v>
          </cell>
        </row>
        <row r="136402">
          <cell r="A136402" t="str">
            <v>GSD</v>
          </cell>
        </row>
        <row r="136403">
          <cell r="A136403" t="str">
            <v>GSD</v>
          </cell>
        </row>
        <row r="136404">
          <cell r="A136404" t="str">
            <v>GSD</v>
          </cell>
        </row>
        <row r="136405">
          <cell r="A136405" t="str">
            <v>GSD</v>
          </cell>
        </row>
        <row r="136406">
          <cell r="A136406" t="str">
            <v>GSD</v>
          </cell>
        </row>
        <row r="136407">
          <cell r="A136407" t="str">
            <v>GSD</v>
          </cell>
        </row>
        <row r="136408">
          <cell r="A136408" t="str">
            <v>GSD</v>
          </cell>
        </row>
        <row r="136409">
          <cell r="A136409" t="str">
            <v>GSD</v>
          </cell>
        </row>
        <row r="136410">
          <cell r="A136410" t="str">
            <v>GSD</v>
          </cell>
        </row>
        <row r="136411">
          <cell r="A136411" t="str">
            <v>GSD</v>
          </cell>
        </row>
        <row r="136412">
          <cell r="A136412" t="str">
            <v>GSD</v>
          </cell>
        </row>
        <row r="136413">
          <cell r="A136413" t="str">
            <v>GSD</v>
          </cell>
        </row>
        <row r="136414">
          <cell r="A136414" t="str">
            <v>GSD</v>
          </cell>
        </row>
        <row r="136415">
          <cell r="A136415" t="str">
            <v>GSD</v>
          </cell>
        </row>
        <row r="136416">
          <cell r="A136416" t="str">
            <v>GSD</v>
          </cell>
        </row>
        <row r="136417">
          <cell r="A136417" t="str">
            <v>GSD</v>
          </cell>
        </row>
        <row r="136418">
          <cell r="A136418" t="str">
            <v>GSD</v>
          </cell>
        </row>
        <row r="136419">
          <cell r="A136419" t="str">
            <v>GSD</v>
          </cell>
        </row>
        <row r="136420">
          <cell r="A136420" t="str">
            <v>GSD</v>
          </cell>
        </row>
        <row r="136421">
          <cell r="A136421" t="str">
            <v>GSD</v>
          </cell>
        </row>
        <row r="136422">
          <cell r="A136422" t="str">
            <v>GSD</v>
          </cell>
        </row>
        <row r="136423">
          <cell r="A136423" t="str">
            <v>GSD</v>
          </cell>
        </row>
        <row r="136424">
          <cell r="A136424" t="str">
            <v>GSD</v>
          </cell>
        </row>
        <row r="136425">
          <cell r="A136425" t="str">
            <v>GSD</v>
          </cell>
        </row>
        <row r="136426">
          <cell r="A136426" t="str">
            <v>GSD</v>
          </cell>
        </row>
        <row r="136427">
          <cell r="A136427" t="str">
            <v>GSD</v>
          </cell>
        </row>
        <row r="136428">
          <cell r="A136428" t="str">
            <v>GSD</v>
          </cell>
        </row>
        <row r="136429">
          <cell r="A136429" t="str">
            <v>BIOSCIENCES</v>
          </cell>
        </row>
        <row r="136430">
          <cell r="A136430" t="str">
            <v>BIOPRODUCTION</v>
          </cell>
        </row>
        <row r="136431">
          <cell r="A136431" t="str">
            <v>BIOPRODUCTION</v>
          </cell>
        </row>
        <row r="136432">
          <cell r="A136432" t="str">
            <v>BIOPRODUCTION</v>
          </cell>
        </row>
        <row r="136433">
          <cell r="A136433" t="str">
            <v>BIOSCIENCES</v>
          </cell>
        </row>
        <row r="136434">
          <cell r="A136434" t="str">
            <v>BIOPRODUCTION</v>
          </cell>
        </row>
        <row r="136435">
          <cell r="A136435" t="str">
            <v>BIOPRODUCTION</v>
          </cell>
        </row>
        <row r="136436">
          <cell r="A136436" t="str">
            <v>BIOSCIENCES</v>
          </cell>
        </row>
        <row r="136437">
          <cell r="A136437" t="str">
            <v>BIOSCIENCES</v>
          </cell>
        </row>
        <row r="136438">
          <cell r="A136438" t="str">
            <v>BIOSCIENCES</v>
          </cell>
        </row>
        <row r="136439">
          <cell r="A136439" t="str">
            <v>BIOSCIENCES</v>
          </cell>
        </row>
        <row r="136440">
          <cell r="A136440" t="str">
            <v>BIOSCIENCES</v>
          </cell>
        </row>
        <row r="136441">
          <cell r="A136441" t="str">
            <v>BIOSCIENCES</v>
          </cell>
        </row>
        <row r="136442">
          <cell r="A136442" t="str">
            <v>BIOSCIENCES</v>
          </cell>
        </row>
        <row r="136443">
          <cell r="A136443" t="str">
            <v>BIOSCIENCES</v>
          </cell>
        </row>
        <row r="136444">
          <cell r="A136444" t="str">
            <v>BIOSCIENCES</v>
          </cell>
        </row>
        <row r="136445">
          <cell r="A136445" t="str">
            <v>GSD</v>
          </cell>
        </row>
        <row r="136446">
          <cell r="A136446" t="str">
            <v>GSD</v>
          </cell>
        </row>
        <row r="136447">
          <cell r="A136447" t="str">
            <v>GSD</v>
          </cell>
        </row>
        <row r="136448">
          <cell r="A136448" t="str">
            <v>GSD</v>
          </cell>
        </row>
        <row r="136449">
          <cell r="A136449" t="str">
            <v>GSD</v>
          </cell>
        </row>
        <row r="136450">
          <cell r="A136450" t="str">
            <v>GSD</v>
          </cell>
        </row>
        <row r="136451">
          <cell r="A136451" t="str">
            <v>GSD</v>
          </cell>
        </row>
        <row r="136452">
          <cell r="A136452" t="str">
            <v>GSD</v>
          </cell>
        </row>
        <row r="136453">
          <cell r="A136453" t="str">
            <v>GSD</v>
          </cell>
        </row>
        <row r="136454">
          <cell r="A136454" t="str">
            <v>GSD</v>
          </cell>
        </row>
        <row r="136455">
          <cell r="A136455" t="str">
            <v>BIOPRODUCTION</v>
          </cell>
        </row>
        <row r="136456">
          <cell r="A136456" t="str">
            <v>BIOPRODUCTION</v>
          </cell>
        </row>
        <row r="136457">
          <cell r="A136457" t="str">
            <v>BIOPRODUCTION</v>
          </cell>
        </row>
        <row r="136458">
          <cell r="A136458" t="str">
            <v>BIOPRODUCTION</v>
          </cell>
        </row>
        <row r="136459">
          <cell r="A136459" t="str">
            <v>OTHER</v>
          </cell>
        </row>
        <row r="136460">
          <cell r="A136460" t="str">
            <v>OTHER</v>
          </cell>
        </row>
        <row r="136461">
          <cell r="A136461" t="str">
            <v>OTHER</v>
          </cell>
        </row>
        <row r="136462">
          <cell r="A136462" t="str">
            <v>OTHER</v>
          </cell>
        </row>
        <row r="136463">
          <cell r="A136463" t="str">
            <v>OTHER</v>
          </cell>
        </row>
        <row r="136464">
          <cell r="A136464" t="str">
            <v>OTHER</v>
          </cell>
        </row>
        <row r="136465">
          <cell r="A136465" t="str">
            <v>OTHER</v>
          </cell>
        </row>
        <row r="136466">
          <cell r="A136466" t="str">
            <v>OTHER</v>
          </cell>
        </row>
        <row r="136467">
          <cell r="A136467" t="str">
            <v>OTHER</v>
          </cell>
        </row>
        <row r="136468">
          <cell r="A136468" t="str">
            <v>OTHER</v>
          </cell>
        </row>
        <row r="136469">
          <cell r="A136469" t="str">
            <v>OTHER</v>
          </cell>
        </row>
        <row r="136470">
          <cell r="A136470" t="str">
            <v>OTHER</v>
          </cell>
        </row>
        <row r="136471">
          <cell r="A136471" t="str">
            <v>OTHER</v>
          </cell>
        </row>
        <row r="136472">
          <cell r="A136472" t="str">
            <v>OTHER</v>
          </cell>
        </row>
        <row r="136473">
          <cell r="A136473" t="str">
            <v>OTHER</v>
          </cell>
        </row>
        <row r="136474">
          <cell r="A136474" t="str">
            <v>OTHER</v>
          </cell>
        </row>
        <row r="136475">
          <cell r="A136475" t="str">
            <v>OTHER</v>
          </cell>
        </row>
        <row r="136476">
          <cell r="A136476" t="str">
            <v>OTHER</v>
          </cell>
        </row>
        <row r="136477">
          <cell r="A136477" t="str">
            <v>OTHER</v>
          </cell>
        </row>
        <row r="136478">
          <cell r="A136478" t="str">
            <v>OTHER</v>
          </cell>
        </row>
        <row r="136479">
          <cell r="A136479" t="str">
            <v>OTHER</v>
          </cell>
        </row>
        <row r="136480">
          <cell r="A136480" t="str">
            <v>OTHER</v>
          </cell>
        </row>
        <row r="136481">
          <cell r="A136481" t="str">
            <v>OTHER</v>
          </cell>
        </row>
        <row r="136482">
          <cell r="A136482" t="str">
            <v>OTHER</v>
          </cell>
        </row>
        <row r="136483">
          <cell r="A136483" t="str">
            <v>OTHER</v>
          </cell>
        </row>
        <row r="136484">
          <cell r="A136484" t="str">
            <v>OTHER</v>
          </cell>
        </row>
        <row r="136485">
          <cell r="A136485" t="str">
            <v>OTHER</v>
          </cell>
        </row>
        <row r="136486">
          <cell r="A136486" t="str">
            <v>OTHER</v>
          </cell>
        </row>
        <row r="136487">
          <cell r="A136487" t="str">
            <v>OTHER</v>
          </cell>
        </row>
        <row r="136488">
          <cell r="A136488" t="str">
            <v>OTHER</v>
          </cell>
        </row>
        <row r="136489">
          <cell r="A136489" t="str">
            <v>OTHER</v>
          </cell>
        </row>
        <row r="136490">
          <cell r="A136490" t="str">
            <v>OTHER</v>
          </cell>
        </row>
        <row r="136491">
          <cell r="A136491" t="str">
            <v>OTHER</v>
          </cell>
        </row>
        <row r="136492">
          <cell r="A136492" t="str">
            <v>OTHER</v>
          </cell>
        </row>
        <row r="136493">
          <cell r="A136493" t="str">
            <v>OTHER</v>
          </cell>
        </row>
        <row r="136494">
          <cell r="A136494" t="str">
            <v>OTHER</v>
          </cell>
        </row>
        <row r="136495">
          <cell r="A136495" t="str">
            <v>OTHER</v>
          </cell>
        </row>
        <row r="136496">
          <cell r="A136496" t="str">
            <v>OTHER</v>
          </cell>
        </row>
        <row r="136497">
          <cell r="A136497" t="str">
            <v>OTHER</v>
          </cell>
        </row>
        <row r="136498">
          <cell r="A136498" t="str">
            <v>OTHER</v>
          </cell>
        </row>
        <row r="136499">
          <cell r="A136499" t="str">
            <v>OTHER</v>
          </cell>
        </row>
        <row r="136500">
          <cell r="A136500" t="str">
            <v>OTHER</v>
          </cell>
        </row>
        <row r="136501">
          <cell r="A136501" t="str">
            <v>OTHER</v>
          </cell>
        </row>
        <row r="136502">
          <cell r="A136502" t="str">
            <v>OTHER</v>
          </cell>
        </row>
        <row r="136503">
          <cell r="A136503" t="str">
            <v>OTHER</v>
          </cell>
        </row>
        <row r="136504">
          <cell r="A136504" t="str">
            <v>OTHER</v>
          </cell>
        </row>
        <row r="136505">
          <cell r="A136505" t="str">
            <v>OTHER</v>
          </cell>
        </row>
        <row r="136506">
          <cell r="A136506" t="str">
            <v>OTHER</v>
          </cell>
        </row>
        <row r="136507">
          <cell r="A136507" t="str">
            <v>OTHER</v>
          </cell>
        </row>
        <row r="136508">
          <cell r="A136508" t="str">
            <v>OTHER</v>
          </cell>
        </row>
        <row r="136509">
          <cell r="A136509" t="str">
            <v>OTHER</v>
          </cell>
        </row>
        <row r="136510">
          <cell r="A136510" t="str">
            <v>OTHER</v>
          </cell>
        </row>
        <row r="136511">
          <cell r="A136511" t="str">
            <v>OTHER</v>
          </cell>
        </row>
        <row r="136512">
          <cell r="A136512" t="str">
            <v>OTHER</v>
          </cell>
        </row>
        <row r="136513">
          <cell r="A136513" t="str">
            <v>OTHER</v>
          </cell>
        </row>
        <row r="136514">
          <cell r="A136514" t="str">
            <v>OTHER</v>
          </cell>
        </row>
        <row r="136515">
          <cell r="A136515" t="str">
            <v>OTHER</v>
          </cell>
        </row>
        <row r="136516">
          <cell r="A136516" t="str">
            <v>OTHER</v>
          </cell>
        </row>
        <row r="136517">
          <cell r="A136517" t="str">
            <v>OTHER</v>
          </cell>
        </row>
        <row r="136518">
          <cell r="A136518" t="str">
            <v>OTHER</v>
          </cell>
        </row>
        <row r="136519">
          <cell r="A136519" t="str">
            <v>OTHER</v>
          </cell>
        </row>
        <row r="136520">
          <cell r="A136520" t="str">
            <v>OTHER</v>
          </cell>
        </row>
        <row r="136521">
          <cell r="A136521" t="str">
            <v>OTHER</v>
          </cell>
        </row>
        <row r="136522">
          <cell r="A136522" t="str">
            <v>OTHER</v>
          </cell>
        </row>
        <row r="136523">
          <cell r="A136523" t="str">
            <v>OTHER</v>
          </cell>
        </row>
        <row r="136524">
          <cell r="A136524" t="str">
            <v>OTHER</v>
          </cell>
        </row>
        <row r="136525">
          <cell r="A136525" t="str">
            <v>OTHER</v>
          </cell>
        </row>
        <row r="136526">
          <cell r="A136526" t="str">
            <v>OTHER</v>
          </cell>
        </row>
        <row r="136527">
          <cell r="A136527" t="str">
            <v>OTHER</v>
          </cell>
        </row>
        <row r="136528">
          <cell r="A136528" t="str">
            <v>OTHER</v>
          </cell>
        </row>
        <row r="136529">
          <cell r="A136529" t="str">
            <v>OTHER</v>
          </cell>
        </row>
        <row r="136530">
          <cell r="A136530" t="str">
            <v>OTHER</v>
          </cell>
        </row>
        <row r="136531">
          <cell r="A136531" t="str">
            <v>OTHER</v>
          </cell>
        </row>
        <row r="136532">
          <cell r="A136532" t="str">
            <v>OTHER</v>
          </cell>
        </row>
        <row r="136533">
          <cell r="A136533" t="str">
            <v>OTHER</v>
          </cell>
        </row>
        <row r="136534">
          <cell r="A136534" t="str">
            <v>OTHER</v>
          </cell>
        </row>
        <row r="136535">
          <cell r="A136535" t="str">
            <v>OTHER</v>
          </cell>
        </row>
        <row r="136536">
          <cell r="A136536" t="str">
            <v>OTHER</v>
          </cell>
        </row>
        <row r="136537">
          <cell r="A136537" t="str">
            <v>OTHER</v>
          </cell>
        </row>
        <row r="136538">
          <cell r="A136538" t="str">
            <v>OTHER</v>
          </cell>
        </row>
        <row r="136539">
          <cell r="A136539" t="str">
            <v>OTHER</v>
          </cell>
        </row>
        <row r="136540">
          <cell r="A136540" t="str">
            <v>OTHER</v>
          </cell>
        </row>
        <row r="136541">
          <cell r="A136541" t="str">
            <v>OTHER</v>
          </cell>
        </row>
        <row r="136542">
          <cell r="A136542" t="str">
            <v>OTHER</v>
          </cell>
        </row>
        <row r="136543">
          <cell r="A136543" t="str">
            <v>OTHER</v>
          </cell>
        </row>
        <row r="136544">
          <cell r="A136544" t="str">
            <v>OTHER</v>
          </cell>
        </row>
        <row r="136545">
          <cell r="A136545" t="str">
            <v>OTHER</v>
          </cell>
        </row>
        <row r="136546">
          <cell r="A136546" t="str">
            <v>OTHER</v>
          </cell>
        </row>
        <row r="136547">
          <cell r="A136547" t="str">
            <v>OTHER</v>
          </cell>
        </row>
        <row r="136548">
          <cell r="A136548" t="str">
            <v>OTHER</v>
          </cell>
        </row>
        <row r="136549">
          <cell r="A136549" t="str">
            <v>OTHER</v>
          </cell>
        </row>
        <row r="136550">
          <cell r="A136550" t="str">
            <v>OTHER</v>
          </cell>
        </row>
        <row r="136551">
          <cell r="A136551" t="str">
            <v>OTHER</v>
          </cell>
        </row>
        <row r="136552">
          <cell r="A136552" t="str">
            <v>OTHER</v>
          </cell>
        </row>
        <row r="136553">
          <cell r="A136553" t="str">
            <v>OTHER</v>
          </cell>
        </row>
        <row r="136554">
          <cell r="A136554" t="str">
            <v>OTHER</v>
          </cell>
        </row>
        <row r="136555">
          <cell r="A136555" t="str">
            <v>OTHER</v>
          </cell>
        </row>
        <row r="136556">
          <cell r="A136556" t="str">
            <v>OTHER</v>
          </cell>
        </row>
        <row r="136557">
          <cell r="A136557" t="str">
            <v>OTHER</v>
          </cell>
        </row>
        <row r="136558">
          <cell r="A136558" t="str">
            <v>OTHER</v>
          </cell>
        </row>
        <row r="136559">
          <cell r="A136559" t="str">
            <v>OTHER</v>
          </cell>
        </row>
        <row r="136560">
          <cell r="A136560" t="str">
            <v>OTHER</v>
          </cell>
        </row>
        <row r="136561">
          <cell r="A136561" t="str">
            <v>OTHER</v>
          </cell>
        </row>
        <row r="136562">
          <cell r="A136562" t="str">
            <v>OTHER</v>
          </cell>
        </row>
        <row r="136563">
          <cell r="A136563" t="str">
            <v>OTHER</v>
          </cell>
        </row>
        <row r="136564">
          <cell r="A136564" t="str">
            <v>OTHER</v>
          </cell>
        </row>
        <row r="136565">
          <cell r="A136565" t="str">
            <v>OTHER</v>
          </cell>
        </row>
        <row r="136566">
          <cell r="A136566" t="str">
            <v>OTHER</v>
          </cell>
        </row>
        <row r="136567">
          <cell r="A136567" t="str">
            <v>OTHER</v>
          </cell>
        </row>
        <row r="136568">
          <cell r="A136568" t="str">
            <v>OTHER</v>
          </cell>
        </row>
        <row r="136569">
          <cell r="A136569" t="str">
            <v>OTHER</v>
          </cell>
        </row>
        <row r="136570">
          <cell r="A136570" t="str">
            <v>OTHER</v>
          </cell>
        </row>
        <row r="136571">
          <cell r="A136571" t="str">
            <v>OTHER</v>
          </cell>
        </row>
        <row r="136572">
          <cell r="A136572" t="str">
            <v>OTHER</v>
          </cell>
        </row>
        <row r="136573">
          <cell r="A136573" t="str">
            <v>OTHER</v>
          </cell>
        </row>
        <row r="136574">
          <cell r="A136574" t="str">
            <v>OTHER</v>
          </cell>
        </row>
        <row r="136575">
          <cell r="A136575" t="str">
            <v>OTHER</v>
          </cell>
        </row>
        <row r="136576">
          <cell r="A136576" t="str">
            <v>OTHER</v>
          </cell>
        </row>
        <row r="136577">
          <cell r="A136577" t="str">
            <v>OTHER</v>
          </cell>
        </row>
        <row r="136578">
          <cell r="A136578" t="str">
            <v>OTHER</v>
          </cell>
        </row>
        <row r="136579">
          <cell r="A136579" t="str">
            <v>OTHER</v>
          </cell>
        </row>
        <row r="136580">
          <cell r="A136580" t="str">
            <v>OTHER</v>
          </cell>
        </row>
        <row r="136581">
          <cell r="A136581" t="str">
            <v>OTHER</v>
          </cell>
        </row>
        <row r="136582">
          <cell r="A136582" t="str">
            <v>OTHER</v>
          </cell>
        </row>
        <row r="136583">
          <cell r="A136583" t="str">
            <v>OTHER</v>
          </cell>
        </row>
        <row r="136584">
          <cell r="A136584" t="str">
            <v>OTHER</v>
          </cell>
        </row>
        <row r="136585">
          <cell r="A136585" t="str">
            <v>OTHER</v>
          </cell>
        </row>
        <row r="136586">
          <cell r="A136586" t="str">
            <v>OTHER</v>
          </cell>
        </row>
        <row r="136587">
          <cell r="A136587" t="str">
            <v>OTHER</v>
          </cell>
        </row>
        <row r="136588">
          <cell r="A136588" t="str">
            <v>OTHER</v>
          </cell>
        </row>
        <row r="136589">
          <cell r="A136589" t="str">
            <v>OTHER</v>
          </cell>
        </row>
        <row r="136590">
          <cell r="A136590" t="str">
            <v>OTHER</v>
          </cell>
        </row>
        <row r="136591">
          <cell r="A136591" t="str">
            <v>OTHER</v>
          </cell>
        </row>
        <row r="136592">
          <cell r="A136592" t="str">
            <v>OTHER</v>
          </cell>
        </row>
        <row r="136593">
          <cell r="A136593" t="str">
            <v>OTHER</v>
          </cell>
        </row>
        <row r="136594">
          <cell r="A136594" t="str">
            <v>OTHER</v>
          </cell>
        </row>
        <row r="136595">
          <cell r="A136595" t="str">
            <v>OTHER</v>
          </cell>
        </row>
        <row r="136596">
          <cell r="A136596" t="str">
            <v>OTHER</v>
          </cell>
        </row>
        <row r="136597">
          <cell r="A136597" t="str">
            <v>OTHER</v>
          </cell>
        </row>
        <row r="136598">
          <cell r="A136598" t="str">
            <v>OTHER</v>
          </cell>
        </row>
        <row r="136599">
          <cell r="A136599" t="str">
            <v>OTHER</v>
          </cell>
        </row>
        <row r="136600">
          <cell r="A136600" t="str">
            <v>OTHER</v>
          </cell>
        </row>
        <row r="136601">
          <cell r="A136601" t="str">
            <v>OTHER</v>
          </cell>
        </row>
        <row r="136602">
          <cell r="A136602" t="str">
            <v>OTHER</v>
          </cell>
        </row>
        <row r="136603">
          <cell r="A136603" t="str">
            <v>OTHER</v>
          </cell>
        </row>
        <row r="136604">
          <cell r="A136604" t="str">
            <v>OTHER</v>
          </cell>
        </row>
        <row r="136605">
          <cell r="A136605" t="str">
            <v>OTHER</v>
          </cell>
        </row>
        <row r="136606">
          <cell r="A136606" t="str">
            <v>OTHER</v>
          </cell>
        </row>
        <row r="136607">
          <cell r="A136607" t="str">
            <v>OTHER</v>
          </cell>
        </row>
        <row r="136608">
          <cell r="A136608" t="str">
            <v>OTHER</v>
          </cell>
        </row>
        <row r="136609">
          <cell r="A136609" t="str">
            <v>OTHER</v>
          </cell>
        </row>
        <row r="136610">
          <cell r="A136610" t="str">
            <v>OTHER</v>
          </cell>
        </row>
        <row r="136611">
          <cell r="A136611" t="str">
            <v>OTHER</v>
          </cell>
        </row>
        <row r="136612">
          <cell r="A136612" t="str">
            <v>OTHER</v>
          </cell>
        </row>
        <row r="136613">
          <cell r="A136613" t="str">
            <v>OTHER</v>
          </cell>
        </row>
        <row r="136614">
          <cell r="A136614" t="str">
            <v>OTHER</v>
          </cell>
        </row>
        <row r="136615">
          <cell r="A136615" t="str">
            <v>OTHER</v>
          </cell>
        </row>
        <row r="136616">
          <cell r="A136616" t="str">
            <v>OTHER</v>
          </cell>
        </row>
        <row r="136617">
          <cell r="A136617" t="str">
            <v>OTHER</v>
          </cell>
        </row>
        <row r="136618">
          <cell r="A136618" t="str">
            <v>OTHER</v>
          </cell>
        </row>
        <row r="136619">
          <cell r="A136619" t="str">
            <v>OTHER</v>
          </cell>
        </row>
        <row r="136620">
          <cell r="A136620" t="str">
            <v>OTHER</v>
          </cell>
        </row>
        <row r="136621">
          <cell r="A136621" t="str">
            <v>OTHER</v>
          </cell>
        </row>
        <row r="136622">
          <cell r="A136622" t="str">
            <v>OTHER</v>
          </cell>
        </row>
        <row r="136623">
          <cell r="A136623" t="str">
            <v>OTHER</v>
          </cell>
        </row>
        <row r="136624">
          <cell r="A136624" t="str">
            <v>OTHER</v>
          </cell>
        </row>
        <row r="136625">
          <cell r="A136625" t="str">
            <v>OTHER</v>
          </cell>
        </row>
        <row r="136626">
          <cell r="A136626" t="str">
            <v>OTHER</v>
          </cell>
        </row>
        <row r="136627">
          <cell r="A136627" t="str">
            <v>OTHER</v>
          </cell>
        </row>
        <row r="136628">
          <cell r="A136628" t="str">
            <v>OTHER</v>
          </cell>
        </row>
        <row r="136629">
          <cell r="A136629" t="str">
            <v>OTHER</v>
          </cell>
        </row>
        <row r="136630">
          <cell r="A136630" t="str">
            <v>OTHER</v>
          </cell>
        </row>
        <row r="136631">
          <cell r="A136631" t="str">
            <v>OTHER</v>
          </cell>
        </row>
        <row r="136632">
          <cell r="A136632" t="str">
            <v>OTHER</v>
          </cell>
        </row>
        <row r="136633">
          <cell r="A136633" t="str">
            <v>OTHER</v>
          </cell>
        </row>
        <row r="136634">
          <cell r="A136634" t="str">
            <v>OTHER</v>
          </cell>
        </row>
        <row r="136635">
          <cell r="A136635" t="str">
            <v>OTHER</v>
          </cell>
        </row>
        <row r="136636">
          <cell r="A136636" t="str">
            <v>OTHER</v>
          </cell>
        </row>
        <row r="136637">
          <cell r="A136637" t="str">
            <v>OTHER</v>
          </cell>
        </row>
        <row r="136638">
          <cell r="A136638" t="str">
            <v>OTHER</v>
          </cell>
        </row>
        <row r="136639">
          <cell r="A136639" t="str">
            <v>OTHER</v>
          </cell>
        </row>
        <row r="136640">
          <cell r="A136640" t="str">
            <v>OTHER</v>
          </cell>
        </row>
        <row r="136641">
          <cell r="A136641" t="str">
            <v>OTHER</v>
          </cell>
        </row>
        <row r="136642">
          <cell r="A136642" t="str">
            <v>OTHER</v>
          </cell>
        </row>
        <row r="136643">
          <cell r="A136643" t="str">
            <v>OTHER</v>
          </cell>
        </row>
        <row r="136644">
          <cell r="A136644" t="str">
            <v>OTHER</v>
          </cell>
        </row>
        <row r="136645">
          <cell r="A136645" t="str">
            <v>OTHER</v>
          </cell>
        </row>
        <row r="136646">
          <cell r="A136646" t="str">
            <v>OTHER</v>
          </cell>
        </row>
        <row r="136647">
          <cell r="A136647" t="str">
            <v>OTHER</v>
          </cell>
        </row>
        <row r="136648">
          <cell r="A136648" t="str">
            <v>OTHER</v>
          </cell>
        </row>
        <row r="136649">
          <cell r="A136649" t="str">
            <v>OTHER</v>
          </cell>
        </row>
        <row r="136650">
          <cell r="A136650" t="str">
            <v>OTHER</v>
          </cell>
        </row>
        <row r="136651">
          <cell r="A136651" t="str">
            <v>OTHER</v>
          </cell>
        </row>
        <row r="136652">
          <cell r="A136652" t="str">
            <v>OTHER</v>
          </cell>
        </row>
        <row r="136653">
          <cell r="A136653" t="str">
            <v>OTHER</v>
          </cell>
        </row>
        <row r="136654">
          <cell r="A136654" t="str">
            <v>OTHER</v>
          </cell>
        </row>
        <row r="136655">
          <cell r="A136655" t="str">
            <v>OTHER</v>
          </cell>
        </row>
        <row r="136656">
          <cell r="A136656" t="str">
            <v>OTHER</v>
          </cell>
        </row>
        <row r="136657">
          <cell r="A136657" t="str">
            <v>OTHER</v>
          </cell>
        </row>
        <row r="136658">
          <cell r="A136658" t="str">
            <v>OTHER</v>
          </cell>
        </row>
        <row r="136659">
          <cell r="A136659" t="str">
            <v>OTHER</v>
          </cell>
        </row>
        <row r="136660">
          <cell r="A136660" t="str">
            <v>OTHER</v>
          </cell>
        </row>
        <row r="136661">
          <cell r="A136661" t="str">
            <v>OTHER</v>
          </cell>
        </row>
        <row r="136662">
          <cell r="A136662" t="str">
            <v>OTHER</v>
          </cell>
        </row>
        <row r="136663">
          <cell r="A136663" t="str">
            <v>OTHER</v>
          </cell>
        </row>
        <row r="136664">
          <cell r="A136664" t="str">
            <v>OTHER</v>
          </cell>
        </row>
        <row r="136665">
          <cell r="A136665" t="str">
            <v>OTHER</v>
          </cell>
        </row>
        <row r="136666">
          <cell r="A136666" t="str">
            <v>OTHER</v>
          </cell>
        </row>
        <row r="136667">
          <cell r="A136667" t="str">
            <v>OTHER</v>
          </cell>
        </row>
        <row r="136668">
          <cell r="A136668" t="str">
            <v>OTHER</v>
          </cell>
        </row>
        <row r="136669">
          <cell r="A136669" t="str">
            <v>OTHER</v>
          </cell>
        </row>
        <row r="136670">
          <cell r="A136670" t="str">
            <v>OTHER</v>
          </cell>
        </row>
        <row r="136671">
          <cell r="A136671" t="str">
            <v>OTHER</v>
          </cell>
        </row>
        <row r="136672">
          <cell r="A136672" t="str">
            <v>OTHER</v>
          </cell>
        </row>
        <row r="136673">
          <cell r="A136673" t="str">
            <v>OTHER</v>
          </cell>
        </row>
        <row r="136674">
          <cell r="A136674" t="str">
            <v>OTHER</v>
          </cell>
        </row>
        <row r="136675">
          <cell r="A136675" t="str">
            <v>OTHER</v>
          </cell>
        </row>
        <row r="136676">
          <cell r="A136676" t="str">
            <v>OTHER</v>
          </cell>
        </row>
        <row r="136677">
          <cell r="A136677" t="str">
            <v>OTHER</v>
          </cell>
        </row>
        <row r="136678">
          <cell r="A136678" t="str">
            <v>OTHER</v>
          </cell>
        </row>
        <row r="136679">
          <cell r="A136679" t="str">
            <v>OTHER</v>
          </cell>
        </row>
        <row r="136680">
          <cell r="A136680" t="str">
            <v>OTHER</v>
          </cell>
        </row>
        <row r="136681">
          <cell r="A136681" t="str">
            <v>OTHER</v>
          </cell>
        </row>
        <row r="136682">
          <cell r="A136682" t="str">
            <v>OTHER</v>
          </cell>
        </row>
        <row r="136683">
          <cell r="A136683" t="str">
            <v>OTHER</v>
          </cell>
        </row>
        <row r="136684">
          <cell r="A136684" t="str">
            <v>OTHER</v>
          </cell>
        </row>
        <row r="136685">
          <cell r="A136685" t="str">
            <v>OTHER</v>
          </cell>
        </row>
        <row r="136686">
          <cell r="A136686" t="str">
            <v>OTHER</v>
          </cell>
        </row>
        <row r="136687">
          <cell r="A136687" t="str">
            <v>OTHER</v>
          </cell>
        </row>
        <row r="136688">
          <cell r="A136688" t="str">
            <v>OTHER</v>
          </cell>
        </row>
        <row r="136689">
          <cell r="A136689" t="str">
            <v>OTHER</v>
          </cell>
        </row>
        <row r="136690">
          <cell r="A136690" t="str">
            <v>OTHER</v>
          </cell>
        </row>
        <row r="136691">
          <cell r="A136691" t="str">
            <v>OTHER</v>
          </cell>
        </row>
        <row r="136692">
          <cell r="A136692" t="str">
            <v>OTHER</v>
          </cell>
        </row>
        <row r="136693">
          <cell r="A136693" t="str">
            <v>OTHER</v>
          </cell>
        </row>
        <row r="136694">
          <cell r="A136694" t="str">
            <v>OTHER</v>
          </cell>
        </row>
        <row r="136695">
          <cell r="A136695" t="str">
            <v>OTHER</v>
          </cell>
        </row>
        <row r="136696">
          <cell r="A136696" t="str">
            <v>OTHER</v>
          </cell>
        </row>
        <row r="136697">
          <cell r="A136697" t="str">
            <v>OTHER</v>
          </cell>
        </row>
        <row r="136698">
          <cell r="A136698" t="str">
            <v>OTHER</v>
          </cell>
        </row>
        <row r="136699">
          <cell r="A136699" t="str">
            <v>OTHER</v>
          </cell>
        </row>
        <row r="136700">
          <cell r="A136700" t="str">
            <v>OTHER</v>
          </cell>
        </row>
        <row r="136701">
          <cell r="A136701" t="str">
            <v>OTHER</v>
          </cell>
        </row>
        <row r="136702">
          <cell r="A136702" t="str">
            <v>OTHER</v>
          </cell>
        </row>
        <row r="136703">
          <cell r="A136703" t="str">
            <v>OTHER</v>
          </cell>
        </row>
        <row r="136704">
          <cell r="A136704" t="str">
            <v>OTHER</v>
          </cell>
        </row>
        <row r="136705">
          <cell r="A136705" t="str">
            <v>OTHER</v>
          </cell>
        </row>
        <row r="136706">
          <cell r="A136706" t="str">
            <v>OTHER</v>
          </cell>
        </row>
        <row r="136707">
          <cell r="A136707" t="str">
            <v>OTHER</v>
          </cell>
        </row>
        <row r="136708">
          <cell r="A136708" t="str">
            <v>OTHER</v>
          </cell>
        </row>
        <row r="136709">
          <cell r="A136709" t="str">
            <v>OTHER</v>
          </cell>
        </row>
        <row r="136710">
          <cell r="A136710" t="str">
            <v>OTHER</v>
          </cell>
        </row>
        <row r="136711">
          <cell r="A136711" t="str">
            <v>OTHER</v>
          </cell>
        </row>
        <row r="136712">
          <cell r="A136712" t="str">
            <v>OTHER</v>
          </cell>
        </row>
        <row r="136713">
          <cell r="A136713" t="str">
            <v>OTHER</v>
          </cell>
        </row>
        <row r="136714">
          <cell r="A136714" t="str">
            <v>OTHER</v>
          </cell>
        </row>
        <row r="136715">
          <cell r="A136715" t="str">
            <v>OTHER</v>
          </cell>
        </row>
        <row r="136716">
          <cell r="A136716" t="str">
            <v>OTHER</v>
          </cell>
        </row>
        <row r="136717">
          <cell r="A136717" t="str">
            <v>OTHER</v>
          </cell>
        </row>
        <row r="136718">
          <cell r="A136718" t="str">
            <v>OTHER</v>
          </cell>
        </row>
        <row r="136719">
          <cell r="A136719" t="str">
            <v>OTHER</v>
          </cell>
        </row>
        <row r="136720">
          <cell r="A136720" t="str">
            <v>OTHER</v>
          </cell>
        </row>
        <row r="136721">
          <cell r="A136721" t="str">
            <v>OTHER</v>
          </cell>
        </row>
        <row r="136722">
          <cell r="A136722" t="str">
            <v>OTHER</v>
          </cell>
        </row>
        <row r="136723">
          <cell r="A136723" t="str">
            <v>OTHER</v>
          </cell>
        </row>
        <row r="136724">
          <cell r="A136724" t="str">
            <v>OTHER</v>
          </cell>
        </row>
        <row r="136725">
          <cell r="A136725" t="str">
            <v>OTHER</v>
          </cell>
        </row>
        <row r="136726">
          <cell r="A136726" t="str">
            <v>OTHER</v>
          </cell>
        </row>
        <row r="136727">
          <cell r="A136727" t="str">
            <v>OTHER</v>
          </cell>
        </row>
        <row r="136728">
          <cell r="A136728" t="str">
            <v>OTHER</v>
          </cell>
        </row>
        <row r="136729">
          <cell r="A136729" t="str">
            <v>OTHER</v>
          </cell>
        </row>
        <row r="136730">
          <cell r="A136730" t="str">
            <v>OTHER</v>
          </cell>
        </row>
        <row r="136731">
          <cell r="A136731" t="str">
            <v>OTHER</v>
          </cell>
        </row>
        <row r="136732">
          <cell r="A136732" t="str">
            <v>OTHER</v>
          </cell>
        </row>
        <row r="136733">
          <cell r="A136733" t="str">
            <v>OTHER</v>
          </cell>
        </row>
        <row r="136734">
          <cell r="A136734" t="str">
            <v>OTHER</v>
          </cell>
        </row>
        <row r="136735">
          <cell r="A136735" t="str">
            <v>OTHER</v>
          </cell>
        </row>
        <row r="136736">
          <cell r="A136736" t="str">
            <v>OTHER</v>
          </cell>
        </row>
        <row r="136737">
          <cell r="A136737" t="str">
            <v>OTHER</v>
          </cell>
        </row>
        <row r="136738">
          <cell r="A136738" t="str">
            <v>OTHER</v>
          </cell>
        </row>
        <row r="136739">
          <cell r="A136739" t="str">
            <v>OTHER</v>
          </cell>
        </row>
        <row r="136740">
          <cell r="A136740" t="str">
            <v>OTHER</v>
          </cell>
        </row>
        <row r="136741">
          <cell r="A136741" t="str">
            <v>OTHER</v>
          </cell>
        </row>
        <row r="136742">
          <cell r="A136742" t="str">
            <v>OTHER</v>
          </cell>
        </row>
        <row r="136743">
          <cell r="A136743" t="str">
            <v>OTHER</v>
          </cell>
        </row>
        <row r="136744">
          <cell r="A136744" t="str">
            <v>OTHER</v>
          </cell>
        </row>
        <row r="136745">
          <cell r="A136745" t="str">
            <v>OTHER</v>
          </cell>
        </row>
        <row r="136746">
          <cell r="A136746" t="str">
            <v>OTHER</v>
          </cell>
        </row>
        <row r="136747">
          <cell r="A136747" t="str">
            <v>OTHER</v>
          </cell>
        </row>
        <row r="136748">
          <cell r="A136748" t="str">
            <v>OTHER</v>
          </cell>
        </row>
        <row r="136749">
          <cell r="A136749" t="str">
            <v>OTHER</v>
          </cell>
        </row>
        <row r="136750">
          <cell r="A136750" t="str">
            <v>OTHER</v>
          </cell>
        </row>
        <row r="136751">
          <cell r="A136751" t="str">
            <v>OTHER</v>
          </cell>
        </row>
        <row r="136752">
          <cell r="A136752" t="str">
            <v>OTHER</v>
          </cell>
        </row>
        <row r="136753">
          <cell r="A136753" t="str">
            <v>OTHER</v>
          </cell>
        </row>
        <row r="136754">
          <cell r="A136754" t="str">
            <v>OTHER</v>
          </cell>
        </row>
        <row r="136755">
          <cell r="A136755" t="str">
            <v>OTHER</v>
          </cell>
        </row>
        <row r="136756">
          <cell r="A136756" t="str">
            <v>OTHER</v>
          </cell>
        </row>
        <row r="136757">
          <cell r="A136757" t="str">
            <v>OTHER</v>
          </cell>
        </row>
        <row r="136758">
          <cell r="A136758" t="str">
            <v>OTHER</v>
          </cell>
        </row>
        <row r="136759">
          <cell r="A136759" t="str">
            <v>OTHER</v>
          </cell>
        </row>
        <row r="136760">
          <cell r="A136760" t="str">
            <v>OTHER</v>
          </cell>
        </row>
        <row r="136761">
          <cell r="A136761" t="str">
            <v>OTHER</v>
          </cell>
        </row>
        <row r="136762">
          <cell r="A136762" t="str">
            <v>OTHER</v>
          </cell>
        </row>
        <row r="136763">
          <cell r="A136763" t="str">
            <v>OTHER</v>
          </cell>
        </row>
        <row r="136764">
          <cell r="A136764" t="str">
            <v>OTHER</v>
          </cell>
        </row>
        <row r="136765">
          <cell r="A136765" t="str">
            <v>OTHER</v>
          </cell>
        </row>
        <row r="136766">
          <cell r="A136766" t="str">
            <v>OTHER</v>
          </cell>
        </row>
        <row r="136767">
          <cell r="A136767" t="str">
            <v>OTHER</v>
          </cell>
        </row>
        <row r="136768">
          <cell r="A136768" t="str">
            <v>OTHER</v>
          </cell>
        </row>
        <row r="136769">
          <cell r="A136769" t="str">
            <v>OTHER</v>
          </cell>
        </row>
        <row r="136770">
          <cell r="A136770" t="str">
            <v>OTHER</v>
          </cell>
        </row>
        <row r="136771">
          <cell r="A136771" t="str">
            <v>OTHER</v>
          </cell>
        </row>
        <row r="136772">
          <cell r="A136772" t="str">
            <v>OTHER</v>
          </cell>
        </row>
        <row r="136773">
          <cell r="A136773" t="str">
            <v>OTHER</v>
          </cell>
        </row>
        <row r="136774">
          <cell r="A136774" t="str">
            <v>OTHER</v>
          </cell>
        </row>
        <row r="136775">
          <cell r="A136775" t="str">
            <v>OTHER</v>
          </cell>
        </row>
        <row r="136776">
          <cell r="A136776" t="str">
            <v>OTHER</v>
          </cell>
        </row>
        <row r="136777">
          <cell r="A136777" t="str">
            <v>OTHER</v>
          </cell>
        </row>
        <row r="136778">
          <cell r="A136778" t="str">
            <v>OTHER</v>
          </cell>
        </row>
        <row r="136779">
          <cell r="A136779" t="str">
            <v>OTHER</v>
          </cell>
        </row>
        <row r="136780">
          <cell r="A136780" t="str">
            <v>OTHER</v>
          </cell>
        </row>
        <row r="136781">
          <cell r="A136781" t="str">
            <v>OTHER</v>
          </cell>
        </row>
        <row r="136782">
          <cell r="A136782" t="str">
            <v>OTHER</v>
          </cell>
        </row>
        <row r="136783">
          <cell r="A136783" t="str">
            <v>OTHER</v>
          </cell>
        </row>
        <row r="136784">
          <cell r="A136784" t="str">
            <v>OTHER</v>
          </cell>
        </row>
        <row r="136785">
          <cell r="A136785" t="str">
            <v>OTHER</v>
          </cell>
        </row>
        <row r="136786">
          <cell r="A136786" t="str">
            <v>OTHER</v>
          </cell>
        </row>
        <row r="136787">
          <cell r="A136787" t="str">
            <v>OTHER</v>
          </cell>
        </row>
        <row r="136788">
          <cell r="A136788" t="str">
            <v>OTHER</v>
          </cell>
        </row>
        <row r="136789">
          <cell r="A136789" t="str">
            <v>OTHER</v>
          </cell>
        </row>
        <row r="136790">
          <cell r="A136790" t="str">
            <v>OTHER</v>
          </cell>
        </row>
        <row r="136791">
          <cell r="A136791" t="str">
            <v>OTHER</v>
          </cell>
        </row>
        <row r="136792">
          <cell r="A136792" t="str">
            <v>OTHER</v>
          </cell>
        </row>
        <row r="136793">
          <cell r="A136793" t="str">
            <v>OTHER</v>
          </cell>
        </row>
        <row r="136794">
          <cell r="A136794" t="str">
            <v>OTHER</v>
          </cell>
        </row>
        <row r="136795">
          <cell r="A136795" t="str">
            <v>OTHER</v>
          </cell>
        </row>
        <row r="136796">
          <cell r="A136796" t="str">
            <v>OTHER</v>
          </cell>
        </row>
        <row r="136797">
          <cell r="A136797" t="str">
            <v>OTHER</v>
          </cell>
        </row>
        <row r="136798">
          <cell r="A136798" t="str">
            <v>OTHER</v>
          </cell>
        </row>
        <row r="136799">
          <cell r="A136799" t="str">
            <v>OTHER</v>
          </cell>
        </row>
        <row r="136800">
          <cell r="A136800" t="str">
            <v>OTHER</v>
          </cell>
        </row>
        <row r="136801">
          <cell r="A136801" t="str">
            <v>OTHER</v>
          </cell>
        </row>
        <row r="136802">
          <cell r="A136802" t="str">
            <v>OTHER</v>
          </cell>
        </row>
        <row r="136803">
          <cell r="A136803" t="str">
            <v>OTHER</v>
          </cell>
        </row>
        <row r="136804">
          <cell r="A136804" t="str">
            <v>OTHER</v>
          </cell>
        </row>
        <row r="136805">
          <cell r="A136805" t="str">
            <v>OTHER</v>
          </cell>
        </row>
        <row r="136806">
          <cell r="A136806" t="str">
            <v>OTHER</v>
          </cell>
        </row>
        <row r="136807">
          <cell r="A136807" t="str">
            <v>OTHER</v>
          </cell>
        </row>
        <row r="136808">
          <cell r="A136808" t="str">
            <v>OTHER</v>
          </cell>
        </row>
        <row r="136809">
          <cell r="A136809" t="str">
            <v>OTHER</v>
          </cell>
        </row>
        <row r="136810">
          <cell r="A136810" t="str">
            <v>OTHER</v>
          </cell>
        </row>
        <row r="136811">
          <cell r="A136811" t="str">
            <v>OTHER</v>
          </cell>
        </row>
        <row r="136812">
          <cell r="A136812" t="str">
            <v>OTHER</v>
          </cell>
        </row>
        <row r="136813">
          <cell r="A136813" t="str">
            <v>OTHER</v>
          </cell>
        </row>
        <row r="136814">
          <cell r="A136814" t="str">
            <v>OTHER</v>
          </cell>
        </row>
        <row r="136815">
          <cell r="A136815" t="str">
            <v>OTHER</v>
          </cell>
        </row>
        <row r="136816">
          <cell r="A136816" t="str">
            <v>OTHER</v>
          </cell>
        </row>
        <row r="136817">
          <cell r="A136817" t="str">
            <v>OTHER</v>
          </cell>
        </row>
        <row r="136818">
          <cell r="A136818" t="str">
            <v>OTHER</v>
          </cell>
        </row>
        <row r="136819">
          <cell r="A136819" t="str">
            <v>OTHER</v>
          </cell>
        </row>
        <row r="136820">
          <cell r="A136820" t="str">
            <v>OTHER</v>
          </cell>
        </row>
        <row r="136821">
          <cell r="A136821" t="str">
            <v>OTHER</v>
          </cell>
        </row>
        <row r="136822">
          <cell r="A136822" t="str">
            <v>OTHER</v>
          </cell>
        </row>
        <row r="136823">
          <cell r="A136823" t="str">
            <v>OTHER</v>
          </cell>
        </row>
        <row r="136824">
          <cell r="A136824" t="str">
            <v>OTHER</v>
          </cell>
        </row>
        <row r="136825">
          <cell r="A136825" t="str">
            <v>OTHER</v>
          </cell>
        </row>
        <row r="136826">
          <cell r="A136826" t="str">
            <v>OTHER</v>
          </cell>
        </row>
        <row r="136827">
          <cell r="A136827" t="str">
            <v>OTHER</v>
          </cell>
        </row>
        <row r="136828">
          <cell r="A136828" t="str">
            <v>OTHER</v>
          </cell>
        </row>
        <row r="136829">
          <cell r="A136829" t="str">
            <v>OTHER</v>
          </cell>
        </row>
        <row r="136830">
          <cell r="A136830" t="str">
            <v>OTHER</v>
          </cell>
        </row>
        <row r="136831">
          <cell r="A136831" t="str">
            <v>OTHER</v>
          </cell>
        </row>
        <row r="136832">
          <cell r="A136832" t="str">
            <v>OTHER</v>
          </cell>
        </row>
        <row r="136833">
          <cell r="A136833" t="str">
            <v>OTHER</v>
          </cell>
        </row>
        <row r="136834">
          <cell r="A136834" t="str">
            <v>OTHER</v>
          </cell>
        </row>
        <row r="136835">
          <cell r="A136835" t="str">
            <v>OTHER</v>
          </cell>
        </row>
        <row r="136836">
          <cell r="A136836" t="str">
            <v>OTHER</v>
          </cell>
        </row>
        <row r="136837">
          <cell r="A136837" t="str">
            <v>OTHER</v>
          </cell>
        </row>
        <row r="136838">
          <cell r="A136838" t="str">
            <v>OTHER</v>
          </cell>
        </row>
        <row r="136839">
          <cell r="A136839" t="str">
            <v>OTHER</v>
          </cell>
        </row>
        <row r="136840">
          <cell r="A136840" t="str">
            <v>OTHER</v>
          </cell>
        </row>
        <row r="136841">
          <cell r="A136841" t="str">
            <v>OTHER</v>
          </cell>
        </row>
        <row r="136842">
          <cell r="A136842" t="str">
            <v>OTHER</v>
          </cell>
        </row>
        <row r="136843">
          <cell r="A136843" t="str">
            <v>OTHER</v>
          </cell>
        </row>
        <row r="136844">
          <cell r="A136844" t="str">
            <v>OTHER</v>
          </cell>
        </row>
        <row r="136845">
          <cell r="A136845" t="str">
            <v>OTHER</v>
          </cell>
        </row>
        <row r="136846">
          <cell r="A136846" t="str">
            <v>OTHER</v>
          </cell>
        </row>
        <row r="136847">
          <cell r="A136847" t="str">
            <v>OTHER</v>
          </cell>
        </row>
        <row r="136848">
          <cell r="A136848" t="str">
            <v>OTHER</v>
          </cell>
        </row>
        <row r="136849">
          <cell r="A136849" t="str">
            <v>OTHER</v>
          </cell>
        </row>
        <row r="136850">
          <cell r="A136850" t="str">
            <v>OTHER</v>
          </cell>
        </row>
        <row r="136851">
          <cell r="A136851" t="str">
            <v>OTHER</v>
          </cell>
        </row>
        <row r="136852">
          <cell r="A136852" t="str">
            <v>OTHER</v>
          </cell>
        </row>
        <row r="136853">
          <cell r="A136853" t="str">
            <v>OTHER</v>
          </cell>
        </row>
        <row r="136854">
          <cell r="A136854" t="str">
            <v>OTHER</v>
          </cell>
        </row>
        <row r="136855">
          <cell r="A136855" t="str">
            <v>OTHER</v>
          </cell>
        </row>
        <row r="136856">
          <cell r="A136856" t="str">
            <v>OTHER</v>
          </cell>
        </row>
        <row r="136857">
          <cell r="A136857" t="str">
            <v>OTHER</v>
          </cell>
        </row>
        <row r="136858">
          <cell r="A136858" t="str">
            <v>OTHER</v>
          </cell>
        </row>
        <row r="136859">
          <cell r="A136859" t="str">
            <v>OTHER</v>
          </cell>
        </row>
        <row r="136860">
          <cell r="A136860" t="str">
            <v>OTHER</v>
          </cell>
        </row>
        <row r="136861">
          <cell r="A136861" t="str">
            <v>OTHER</v>
          </cell>
        </row>
        <row r="136862">
          <cell r="A136862" t="str">
            <v>OTHER</v>
          </cell>
        </row>
        <row r="136863">
          <cell r="A136863" t="str">
            <v>OTHER</v>
          </cell>
        </row>
        <row r="136864">
          <cell r="A136864" t="str">
            <v>OTHER</v>
          </cell>
        </row>
        <row r="136865">
          <cell r="A136865" t="str">
            <v>OTHER</v>
          </cell>
        </row>
        <row r="136866">
          <cell r="A136866" t="str">
            <v>OTHER</v>
          </cell>
        </row>
        <row r="136867">
          <cell r="A136867" t="str">
            <v>OTHER</v>
          </cell>
        </row>
        <row r="136868">
          <cell r="A136868" t="str">
            <v>OTHER</v>
          </cell>
        </row>
        <row r="136869">
          <cell r="A136869" t="str">
            <v>OTHER</v>
          </cell>
        </row>
        <row r="136870">
          <cell r="A136870" t="str">
            <v>OTHER</v>
          </cell>
        </row>
        <row r="136871">
          <cell r="A136871" t="str">
            <v>OTHER</v>
          </cell>
        </row>
        <row r="136872">
          <cell r="A136872" t="str">
            <v>OTHER</v>
          </cell>
        </row>
        <row r="136873">
          <cell r="A136873" t="str">
            <v>OTHER</v>
          </cell>
        </row>
        <row r="136874">
          <cell r="A136874" t="str">
            <v>OTHER</v>
          </cell>
        </row>
        <row r="136875">
          <cell r="A136875" t="str">
            <v>OTHER</v>
          </cell>
        </row>
        <row r="136876">
          <cell r="A136876" t="str">
            <v>OTHER</v>
          </cell>
        </row>
        <row r="136877">
          <cell r="A136877" t="str">
            <v>OTHER</v>
          </cell>
        </row>
        <row r="136878">
          <cell r="A136878" t="str">
            <v>OTHER</v>
          </cell>
        </row>
        <row r="136879">
          <cell r="A136879" t="str">
            <v>OTHER</v>
          </cell>
        </row>
        <row r="136880">
          <cell r="A136880" t="str">
            <v>OTHER</v>
          </cell>
        </row>
        <row r="136881">
          <cell r="A136881" t="str">
            <v>OTHER</v>
          </cell>
        </row>
        <row r="136882">
          <cell r="A136882" t="str">
            <v>OTHER</v>
          </cell>
        </row>
        <row r="136883">
          <cell r="A136883" t="str">
            <v>OTHER</v>
          </cell>
        </row>
        <row r="136884">
          <cell r="A136884" t="str">
            <v>OTHER</v>
          </cell>
        </row>
        <row r="136885">
          <cell r="A136885" t="str">
            <v>OTHER</v>
          </cell>
        </row>
        <row r="136886">
          <cell r="A136886" t="str">
            <v>OTHER</v>
          </cell>
        </row>
        <row r="136887">
          <cell r="A136887" t="str">
            <v>OTHER</v>
          </cell>
        </row>
        <row r="136888">
          <cell r="A136888" t="str">
            <v>OTHER</v>
          </cell>
        </row>
        <row r="136889">
          <cell r="A136889" t="str">
            <v>OTHER</v>
          </cell>
        </row>
        <row r="136890">
          <cell r="A136890" t="str">
            <v>OTHER</v>
          </cell>
        </row>
        <row r="136891">
          <cell r="A136891" t="str">
            <v>OTHER</v>
          </cell>
        </row>
        <row r="136892">
          <cell r="A136892" t="str">
            <v>OTHER</v>
          </cell>
        </row>
        <row r="136893">
          <cell r="A136893" t="str">
            <v>OTHER</v>
          </cell>
        </row>
        <row r="136894">
          <cell r="A136894" t="str">
            <v>OTHER</v>
          </cell>
        </row>
        <row r="136895">
          <cell r="A136895" t="str">
            <v>OTHER</v>
          </cell>
        </row>
        <row r="136896">
          <cell r="A136896" t="str">
            <v>OTHER</v>
          </cell>
        </row>
        <row r="136897">
          <cell r="A136897" t="str">
            <v>OTHER</v>
          </cell>
        </row>
        <row r="136898">
          <cell r="A136898" t="str">
            <v>OTHER</v>
          </cell>
        </row>
        <row r="136899">
          <cell r="A136899" t="str">
            <v>OTHER</v>
          </cell>
        </row>
        <row r="136900">
          <cell r="A136900" t="str">
            <v>OTHER</v>
          </cell>
        </row>
        <row r="136901">
          <cell r="A136901" t="str">
            <v>OTHER</v>
          </cell>
        </row>
        <row r="136902">
          <cell r="A136902" t="str">
            <v>OTHER</v>
          </cell>
        </row>
        <row r="136903">
          <cell r="A136903" t="str">
            <v>OTHER</v>
          </cell>
        </row>
        <row r="136904">
          <cell r="A136904" t="str">
            <v>OTHER</v>
          </cell>
        </row>
        <row r="136905">
          <cell r="A136905" t="str">
            <v>OTHER</v>
          </cell>
        </row>
        <row r="136906">
          <cell r="A136906" t="str">
            <v>OTHER</v>
          </cell>
        </row>
        <row r="136907">
          <cell r="A136907" t="str">
            <v>OTHER</v>
          </cell>
        </row>
        <row r="136908">
          <cell r="A136908" t="str">
            <v>OTHER</v>
          </cell>
        </row>
        <row r="136909">
          <cell r="A136909" t="str">
            <v>OTHER</v>
          </cell>
        </row>
        <row r="136910">
          <cell r="A136910" t="str">
            <v>OTHER</v>
          </cell>
        </row>
        <row r="136911">
          <cell r="A136911" t="str">
            <v>OTHER</v>
          </cell>
        </row>
        <row r="136912">
          <cell r="A136912" t="str">
            <v>OTHER</v>
          </cell>
        </row>
        <row r="136913">
          <cell r="A136913" t="str">
            <v>OTHER</v>
          </cell>
        </row>
        <row r="136914">
          <cell r="A136914" t="str">
            <v>OTHER</v>
          </cell>
        </row>
        <row r="136915">
          <cell r="A136915" t="str">
            <v>OTHER</v>
          </cell>
        </row>
        <row r="136916">
          <cell r="A136916" t="str">
            <v>OTHER</v>
          </cell>
        </row>
        <row r="136917">
          <cell r="A136917" t="str">
            <v>OTHER</v>
          </cell>
        </row>
        <row r="136918">
          <cell r="A136918" t="str">
            <v>OTHER</v>
          </cell>
        </row>
        <row r="136919">
          <cell r="A136919" t="str">
            <v>OTHER</v>
          </cell>
        </row>
        <row r="136920">
          <cell r="A136920" t="str">
            <v>OTHER</v>
          </cell>
        </row>
        <row r="136921">
          <cell r="A136921" t="str">
            <v>OTHER</v>
          </cell>
        </row>
        <row r="136922">
          <cell r="A136922" t="str">
            <v>OTHER</v>
          </cell>
        </row>
        <row r="136923">
          <cell r="A136923" t="str">
            <v>OTHER</v>
          </cell>
        </row>
        <row r="136924">
          <cell r="A136924" t="str">
            <v>OTHER</v>
          </cell>
        </row>
        <row r="136925">
          <cell r="A136925" t="str">
            <v>OTHER</v>
          </cell>
        </row>
        <row r="136926">
          <cell r="A136926" t="str">
            <v>OTHER</v>
          </cell>
        </row>
        <row r="136927">
          <cell r="A136927" t="str">
            <v>OTHER</v>
          </cell>
        </row>
        <row r="136928">
          <cell r="A136928" t="str">
            <v>OTHER</v>
          </cell>
        </row>
        <row r="136929">
          <cell r="A136929" t="str">
            <v>OTHER</v>
          </cell>
        </row>
        <row r="136930">
          <cell r="A136930" t="str">
            <v>OTHER</v>
          </cell>
        </row>
        <row r="136931">
          <cell r="A136931" t="str">
            <v>OTHER</v>
          </cell>
        </row>
        <row r="136932">
          <cell r="A136932" t="str">
            <v>OTHER</v>
          </cell>
        </row>
        <row r="136933">
          <cell r="A136933" t="str">
            <v>OTHER</v>
          </cell>
        </row>
        <row r="136934">
          <cell r="A136934" t="str">
            <v>OTHER</v>
          </cell>
        </row>
        <row r="136935">
          <cell r="A136935" t="str">
            <v>OTHER</v>
          </cell>
        </row>
        <row r="136936">
          <cell r="A136936" t="str">
            <v>OTHER</v>
          </cell>
        </row>
        <row r="136937">
          <cell r="A136937" t="str">
            <v>OTHER</v>
          </cell>
        </row>
        <row r="136938">
          <cell r="A136938" t="str">
            <v>OTHER</v>
          </cell>
        </row>
        <row r="136939">
          <cell r="A136939" t="str">
            <v>OTHER</v>
          </cell>
        </row>
        <row r="136940">
          <cell r="A136940" t="str">
            <v>OTHER</v>
          </cell>
        </row>
        <row r="136941">
          <cell r="A136941" t="str">
            <v>OTHER</v>
          </cell>
        </row>
        <row r="136942">
          <cell r="A136942" t="str">
            <v>OTHER</v>
          </cell>
        </row>
        <row r="136943">
          <cell r="A136943" t="str">
            <v>OTHER</v>
          </cell>
        </row>
        <row r="136944">
          <cell r="A136944" t="str">
            <v>OTHER</v>
          </cell>
        </row>
        <row r="136945">
          <cell r="A136945" t="str">
            <v>OTHER</v>
          </cell>
        </row>
        <row r="136946">
          <cell r="A136946" t="str">
            <v>OTHER</v>
          </cell>
        </row>
        <row r="136947">
          <cell r="A136947" t="str">
            <v>OTHER</v>
          </cell>
        </row>
        <row r="136948">
          <cell r="A136948" t="str">
            <v>OTHER</v>
          </cell>
        </row>
        <row r="136949">
          <cell r="A136949" t="str">
            <v>OTHER</v>
          </cell>
        </row>
        <row r="136950">
          <cell r="A136950" t="str">
            <v>OTHER</v>
          </cell>
        </row>
        <row r="136951">
          <cell r="A136951" t="str">
            <v>OTHER</v>
          </cell>
        </row>
        <row r="136952">
          <cell r="A136952" t="str">
            <v>OTHER</v>
          </cell>
        </row>
        <row r="136953">
          <cell r="A136953" t="str">
            <v>OTHER</v>
          </cell>
        </row>
        <row r="136954">
          <cell r="A136954" t="str">
            <v>OTHER</v>
          </cell>
        </row>
        <row r="136955">
          <cell r="A136955" t="str">
            <v>OTHER</v>
          </cell>
        </row>
        <row r="136956">
          <cell r="A136956" t="str">
            <v>OTHER</v>
          </cell>
        </row>
        <row r="136957">
          <cell r="A136957" t="str">
            <v>OTHER</v>
          </cell>
        </row>
        <row r="136958">
          <cell r="A136958" t="str">
            <v>OTHER</v>
          </cell>
        </row>
        <row r="136959">
          <cell r="A136959" t="str">
            <v>OTHER</v>
          </cell>
        </row>
        <row r="136960">
          <cell r="A136960" t="str">
            <v>OTHER</v>
          </cell>
        </row>
        <row r="136961">
          <cell r="A136961" t="str">
            <v>OTHER</v>
          </cell>
        </row>
        <row r="136962">
          <cell r="A136962" t="str">
            <v>OTHER</v>
          </cell>
        </row>
        <row r="136963">
          <cell r="A136963" t="str">
            <v>OTHER</v>
          </cell>
        </row>
        <row r="136964">
          <cell r="A136964" t="str">
            <v>OTHER</v>
          </cell>
        </row>
        <row r="136965">
          <cell r="A136965" t="str">
            <v>OTHER</v>
          </cell>
        </row>
        <row r="136966">
          <cell r="A136966" t="str">
            <v>OTHER</v>
          </cell>
        </row>
        <row r="136967">
          <cell r="A136967" t="str">
            <v>OTHER</v>
          </cell>
        </row>
        <row r="136968">
          <cell r="A136968" t="str">
            <v>OTHER</v>
          </cell>
        </row>
        <row r="136969">
          <cell r="A136969" t="str">
            <v>OTHER</v>
          </cell>
        </row>
        <row r="136970">
          <cell r="A136970" t="str">
            <v>OTHER</v>
          </cell>
        </row>
        <row r="136971">
          <cell r="A136971" t="str">
            <v>OTHER</v>
          </cell>
        </row>
        <row r="136972">
          <cell r="A136972" t="str">
            <v>OTHER</v>
          </cell>
        </row>
        <row r="136973">
          <cell r="A136973" t="str">
            <v>OTHER</v>
          </cell>
        </row>
        <row r="136974">
          <cell r="A136974" t="str">
            <v>OTHER</v>
          </cell>
        </row>
        <row r="136975">
          <cell r="A136975" t="str">
            <v>OTHER</v>
          </cell>
        </row>
        <row r="136976">
          <cell r="A136976" t="str">
            <v>OTHER</v>
          </cell>
        </row>
        <row r="136977">
          <cell r="A136977" t="str">
            <v>OTHER</v>
          </cell>
        </row>
        <row r="136978">
          <cell r="A136978" t="str">
            <v>OTHER</v>
          </cell>
        </row>
        <row r="136979">
          <cell r="A136979" t="str">
            <v>OTHER</v>
          </cell>
        </row>
        <row r="136980">
          <cell r="A136980" t="str">
            <v>OTHER</v>
          </cell>
        </row>
        <row r="136981">
          <cell r="A136981" t="str">
            <v>OTHER</v>
          </cell>
        </row>
        <row r="136982">
          <cell r="A136982" t="str">
            <v>OTHER</v>
          </cell>
        </row>
        <row r="136983">
          <cell r="A136983" t="str">
            <v>OTHER</v>
          </cell>
        </row>
        <row r="136984">
          <cell r="A136984" t="str">
            <v>OTHER</v>
          </cell>
        </row>
        <row r="136985">
          <cell r="A136985" t="str">
            <v>OTHER</v>
          </cell>
        </row>
        <row r="136986">
          <cell r="A136986" t="str">
            <v>OTHER</v>
          </cell>
        </row>
        <row r="136987">
          <cell r="A136987" t="str">
            <v>OTHER</v>
          </cell>
        </row>
        <row r="136988">
          <cell r="A136988" t="str">
            <v>OTHER</v>
          </cell>
        </row>
        <row r="136989">
          <cell r="A136989" t="str">
            <v>OTHER</v>
          </cell>
        </row>
        <row r="136990">
          <cell r="A136990" t="str">
            <v>OTHER</v>
          </cell>
        </row>
        <row r="136991">
          <cell r="A136991" t="str">
            <v>OTHER</v>
          </cell>
        </row>
        <row r="136992">
          <cell r="A136992" t="str">
            <v>OTHER</v>
          </cell>
        </row>
        <row r="136993">
          <cell r="A136993" t="str">
            <v>OTHER</v>
          </cell>
        </row>
        <row r="136994">
          <cell r="A136994" t="str">
            <v>OTHER</v>
          </cell>
        </row>
        <row r="136995">
          <cell r="A136995" t="str">
            <v>OTHER</v>
          </cell>
        </row>
        <row r="136996">
          <cell r="A136996" t="str">
            <v>OTHER</v>
          </cell>
        </row>
        <row r="136997">
          <cell r="A136997" t="str">
            <v>OTHER</v>
          </cell>
        </row>
        <row r="136998">
          <cell r="A136998" t="str">
            <v>OTHER</v>
          </cell>
        </row>
        <row r="136999">
          <cell r="A136999" t="str">
            <v>OTHER</v>
          </cell>
        </row>
        <row r="137000">
          <cell r="A137000" t="str">
            <v>OTHER</v>
          </cell>
        </row>
        <row r="137001">
          <cell r="A137001" t="str">
            <v>OTHER</v>
          </cell>
        </row>
        <row r="137002">
          <cell r="A137002" t="str">
            <v>OTHER</v>
          </cell>
        </row>
        <row r="137003">
          <cell r="A137003" t="str">
            <v>OTHER</v>
          </cell>
        </row>
        <row r="137004">
          <cell r="A137004" t="str">
            <v>OTHER</v>
          </cell>
        </row>
        <row r="137005">
          <cell r="A137005" t="str">
            <v>OTHER</v>
          </cell>
        </row>
        <row r="137006">
          <cell r="A137006" t="str">
            <v>OTHER</v>
          </cell>
        </row>
        <row r="137007">
          <cell r="A137007" t="str">
            <v>OTHER</v>
          </cell>
        </row>
        <row r="137008">
          <cell r="A137008" t="str">
            <v>OTHER</v>
          </cell>
        </row>
        <row r="137009">
          <cell r="A137009" t="str">
            <v>OTHER</v>
          </cell>
        </row>
        <row r="137010">
          <cell r="A137010" t="str">
            <v>OTHER</v>
          </cell>
        </row>
        <row r="137011">
          <cell r="A137011" t="str">
            <v>OTHER</v>
          </cell>
        </row>
        <row r="137012">
          <cell r="A137012" t="str">
            <v>OTHER</v>
          </cell>
        </row>
        <row r="137013">
          <cell r="A137013" t="str">
            <v>OTHER</v>
          </cell>
        </row>
        <row r="137014">
          <cell r="A137014" t="str">
            <v>OTHER</v>
          </cell>
        </row>
        <row r="137015">
          <cell r="A137015" t="str">
            <v>OTHER</v>
          </cell>
        </row>
        <row r="137016">
          <cell r="A137016" t="str">
            <v>OTHER</v>
          </cell>
        </row>
        <row r="137017">
          <cell r="A137017" t="str">
            <v>OTHER</v>
          </cell>
        </row>
        <row r="137018">
          <cell r="A137018" t="str">
            <v>OTHER</v>
          </cell>
        </row>
        <row r="137019">
          <cell r="A137019" t="str">
            <v>OTHER</v>
          </cell>
        </row>
        <row r="137020">
          <cell r="A137020" t="str">
            <v>OTHER</v>
          </cell>
        </row>
        <row r="137021">
          <cell r="A137021" t="str">
            <v>OTHER</v>
          </cell>
        </row>
        <row r="137022">
          <cell r="A137022" t="str">
            <v>OTHER</v>
          </cell>
        </row>
        <row r="137023">
          <cell r="A137023" t="str">
            <v>OTHER</v>
          </cell>
        </row>
        <row r="137024">
          <cell r="A137024" t="str">
            <v>OTHER</v>
          </cell>
        </row>
        <row r="137025">
          <cell r="A137025" t="str">
            <v>OTHER</v>
          </cell>
        </row>
        <row r="137026">
          <cell r="A137026" t="str">
            <v>OTHER</v>
          </cell>
        </row>
        <row r="137027">
          <cell r="A137027" t="str">
            <v>OTHER</v>
          </cell>
        </row>
        <row r="137028">
          <cell r="A137028" t="str">
            <v>OTHER</v>
          </cell>
        </row>
        <row r="137029">
          <cell r="A137029" t="str">
            <v>OTHER</v>
          </cell>
        </row>
        <row r="137030">
          <cell r="A137030" t="str">
            <v>OTHER</v>
          </cell>
        </row>
        <row r="137031">
          <cell r="A137031" t="str">
            <v>OTHER</v>
          </cell>
        </row>
        <row r="137032">
          <cell r="A137032" t="str">
            <v>OTHER</v>
          </cell>
        </row>
        <row r="137033">
          <cell r="A137033" t="str">
            <v>OTHER</v>
          </cell>
        </row>
        <row r="137034">
          <cell r="A137034" t="str">
            <v>OTHER</v>
          </cell>
        </row>
        <row r="137035">
          <cell r="A137035" t="str">
            <v>OTHER</v>
          </cell>
        </row>
        <row r="137036">
          <cell r="A137036" t="str">
            <v>OTHER</v>
          </cell>
        </row>
        <row r="137037">
          <cell r="A137037" t="str">
            <v>OTHER</v>
          </cell>
        </row>
        <row r="137038">
          <cell r="A137038" t="str">
            <v>OTHER</v>
          </cell>
        </row>
        <row r="137039">
          <cell r="A137039" t="str">
            <v>OTHER</v>
          </cell>
        </row>
        <row r="137040">
          <cell r="A137040" t="str">
            <v>OTHER</v>
          </cell>
        </row>
        <row r="137041">
          <cell r="A137041" t="str">
            <v>OTHER</v>
          </cell>
        </row>
        <row r="137042">
          <cell r="A137042" t="str">
            <v>OTHER</v>
          </cell>
        </row>
        <row r="137043">
          <cell r="A137043" t="str">
            <v>OTHER</v>
          </cell>
        </row>
        <row r="137044">
          <cell r="A137044" t="str">
            <v>OTHER</v>
          </cell>
        </row>
        <row r="137045">
          <cell r="A137045" t="str">
            <v>OTHER</v>
          </cell>
        </row>
        <row r="137046">
          <cell r="A137046" t="str">
            <v>OTHER</v>
          </cell>
        </row>
        <row r="137047">
          <cell r="A137047" t="str">
            <v>OTHER</v>
          </cell>
        </row>
        <row r="137048">
          <cell r="A137048" t="str">
            <v>OTHER</v>
          </cell>
        </row>
        <row r="137049">
          <cell r="A137049" t="str">
            <v>OTHER</v>
          </cell>
        </row>
        <row r="137050">
          <cell r="A137050" t="str">
            <v>OTHER</v>
          </cell>
        </row>
        <row r="137051">
          <cell r="A137051" t="str">
            <v>OTHER</v>
          </cell>
        </row>
        <row r="137052">
          <cell r="A137052" t="str">
            <v>OTHER</v>
          </cell>
        </row>
        <row r="137053">
          <cell r="A137053" t="str">
            <v>OTHER</v>
          </cell>
        </row>
        <row r="137054">
          <cell r="A137054" t="str">
            <v>OTHER</v>
          </cell>
        </row>
        <row r="137055">
          <cell r="A137055" t="str">
            <v>OTHER</v>
          </cell>
        </row>
        <row r="137056">
          <cell r="A137056" t="str">
            <v>OTHER</v>
          </cell>
        </row>
        <row r="137057">
          <cell r="A137057" t="str">
            <v>OTHER</v>
          </cell>
        </row>
        <row r="137058">
          <cell r="A137058" t="str">
            <v>OTHER</v>
          </cell>
        </row>
        <row r="137059">
          <cell r="A137059" t="str">
            <v>OTHER</v>
          </cell>
        </row>
        <row r="137060">
          <cell r="A137060" t="str">
            <v>OTHER</v>
          </cell>
        </row>
        <row r="137061">
          <cell r="A137061" t="str">
            <v>OTHER</v>
          </cell>
        </row>
        <row r="137062">
          <cell r="A137062" t="str">
            <v>OTHER</v>
          </cell>
        </row>
        <row r="137063">
          <cell r="A137063" t="str">
            <v>OTHER</v>
          </cell>
        </row>
        <row r="137064">
          <cell r="A137064" t="str">
            <v>OTHER</v>
          </cell>
        </row>
        <row r="137065">
          <cell r="A137065" t="str">
            <v>OTHER</v>
          </cell>
        </row>
        <row r="137066">
          <cell r="A137066" t="str">
            <v>OTHER</v>
          </cell>
        </row>
        <row r="137067">
          <cell r="A137067" t="str">
            <v>OTHER</v>
          </cell>
        </row>
        <row r="137068">
          <cell r="A137068" t="str">
            <v>OTHER</v>
          </cell>
        </row>
        <row r="137069">
          <cell r="A137069" t="str">
            <v>OTHER</v>
          </cell>
        </row>
        <row r="137070">
          <cell r="A137070" t="str">
            <v>OTHER</v>
          </cell>
        </row>
        <row r="137071">
          <cell r="A137071" t="str">
            <v>OTHER</v>
          </cell>
        </row>
        <row r="137072">
          <cell r="A137072" t="str">
            <v>OTHER</v>
          </cell>
        </row>
        <row r="137073">
          <cell r="A137073" t="str">
            <v>OTHER</v>
          </cell>
        </row>
        <row r="137074">
          <cell r="A137074" t="str">
            <v>OTHER</v>
          </cell>
        </row>
        <row r="137075">
          <cell r="A137075" t="str">
            <v>OTHER</v>
          </cell>
        </row>
        <row r="137076">
          <cell r="A137076" t="str">
            <v>OTHER</v>
          </cell>
        </row>
        <row r="137077">
          <cell r="A137077" t="str">
            <v>OTHER</v>
          </cell>
        </row>
        <row r="137078">
          <cell r="A137078" t="str">
            <v>OTHER</v>
          </cell>
        </row>
        <row r="137079">
          <cell r="A137079" t="str">
            <v>OTHER</v>
          </cell>
        </row>
        <row r="137080">
          <cell r="A137080" t="str">
            <v>OTHER</v>
          </cell>
        </row>
        <row r="137081">
          <cell r="A137081" t="str">
            <v>OTHER</v>
          </cell>
        </row>
        <row r="137082">
          <cell r="A137082" t="str">
            <v>OTHER</v>
          </cell>
        </row>
        <row r="137083">
          <cell r="A137083" t="str">
            <v>OTHER</v>
          </cell>
        </row>
        <row r="137084">
          <cell r="A137084" t="str">
            <v>OTHER</v>
          </cell>
        </row>
        <row r="137085">
          <cell r="A137085" t="str">
            <v>OTHER</v>
          </cell>
        </row>
        <row r="137086">
          <cell r="A137086" t="str">
            <v>OTHER</v>
          </cell>
        </row>
        <row r="137087">
          <cell r="A137087" t="str">
            <v>OTHER</v>
          </cell>
        </row>
        <row r="137088">
          <cell r="A137088" t="str">
            <v>OTHER</v>
          </cell>
        </row>
        <row r="137089">
          <cell r="A137089" t="str">
            <v>OTHER</v>
          </cell>
        </row>
        <row r="137090">
          <cell r="A137090" t="str">
            <v>OTHER</v>
          </cell>
        </row>
        <row r="137091">
          <cell r="A137091" t="str">
            <v>OTHER</v>
          </cell>
        </row>
        <row r="137092">
          <cell r="A137092" t="str">
            <v>OTHER</v>
          </cell>
        </row>
        <row r="137093">
          <cell r="A137093" t="str">
            <v>OTHER</v>
          </cell>
        </row>
        <row r="137094">
          <cell r="A137094" t="str">
            <v>OTHER</v>
          </cell>
        </row>
        <row r="137095">
          <cell r="A137095" t="str">
            <v>OTHER</v>
          </cell>
        </row>
        <row r="137096">
          <cell r="A137096" t="str">
            <v>OTHER</v>
          </cell>
        </row>
        <row r="137097">
          <cell r="A137097" t="str">
            <v>OTHER</v>
          </cell>
        </row>
        <row r="137098">
          <cell r="A137098" t="str">
            <v>OTHER</v>
          </cell>
        </row>
        <row r="137099">
          <cell r="A137099" t="str">
            <v>OTHER</v>
          </cell>
        </row>
        <row r="137100">
          <cell r="A137100" t="str">
            <v>OTHER</v>
          </cell>
        </row>
        <row r="137101">
          <cell r="A137101" t="str">
            <v>OTHER</v>
          </cell>
        </row>
        <row r="137102">
          <cell r="A137102" t="str">
            <v>OTHER</v>
          </cell>
        </row>
        <row r="137103">
          <cell r="A137103" t="str">
            <v>OTHER</v>
          </cell>
        </row>
        <row r="137104">
          <cell r="A137104" t="str">
            <v>OTHER</v>
          </cell>
        </row>
        <row r="137105">
          <cell r="A137105" t="str">
            <v>OTHER</v>
          </cell>
        </row>
        <row r="137106">
          <cell r="A137106" t="str">
            <v>OTHER</v>
          </cell>
        </row>
        <row r="137107">
          <cell r="A137107" t="str">
            <v>OTHER</v>
          </cell>
        </row>
        <row r="137108">
          <cell r="A137108" t="str">
            <v>OTHER</v>
          </cell>
        </row>
        <row r="137109">
          <cell r="A137109" t="str">
            <v>OTHER</v>
          </cell>
        </row>
        <row r="137110">
          <cell r="A137110" t="str">
            <v>OTHER</v>
          </cell>
        </row>
        <row r="137111">
          <cell r="A137111" t="str">
            <v>OTHER</v>
          </cell>
        </row>
        <row r="137112">
          <cell r="A137112" t="str">
            <v>OTHER</v>
          </cell>
        </row>
        <row r="137113">
          <cell r="A137113" t="str">
            <v>OTHER</v>
          </cell>
        </row>
        <row r="137114">
          <cell r="A137114" t="str">
            <v>OTHER</v>
          </cell>
        </row>
        <row r="137115">
          <cell r="A137115" t="str">
            <v>OTHER</v>
          </cell>
        </row>
        <row r="137116">
          <cell r="A137116" t="str">
            <v>OTHER</v>
          </cell>
        </row>
        <row r="137117">
          <cell r="A137117" t="str">
            <v>OTHER</v>
          </cell>
        </row>
        <row r="137118">
          <cell r="A137118" t="str">
            <v>OTHER</v>
          </cell>
        </row>
        <row r="137119">
          <cell r="A137119" t="str">
            <v>OTHER</v>
          </cell>
        </row>
        <row r="137120">
          <cell r="A137120" t="str">
            <v>OTHER</v>
          </cell>
        </row>
        <row r="137121">
          <cell r="A137121" t="str">
            <v>OTHER</v>
          </cell>
        </row>
        <row r="137122">
          <cell r="A137122" t="str">
            <v>OTHER</v>
          </cell>
        </row>
        <row r="137123">
          <cell r="A137123" t="str">
            <v>OTHER</v>
          </cell>
        </row>
        <row r="137124">
          <cell r="A137124" t="str">
            <v>OTHER</v>
          </cell>
        </row>
        <row r="137125">
          <cell r="A137125" t="str">
            <v>OTHER</v>
          </cell>
        </row>
        <row r="137126">
          <cell r="A137126" t="str">
            <v>OTHER</v>
          </cell>
        </row>
        <row r="137127">
          <cell r="A137127" t="str">
            <v>OTHER</v>
          </cell>
        </row>
        <row r="137128">
          <cell r="A137128" t="str">
            <v>OTHER</v>
          </cell>
        </row>
        <row r="137129">
          <cell r="A137129" t="str">
            <v>OTHER</v>
          </cell>
        </row>
        <row r="137130">
          <cell r="A137130" t="str">
            <v>OTHER</v>
          </cell>
        </row>
        <row r="137131">
          <cell r="A137131" t="str">
            <v>OTHER</v>
          </cell>
        </row>
        <row r="137132">
          <cell r="A137132" t="str">
            <v>OTHER</v>
          </cell>
        </row>
        <row r="137133">
          <cell r="A137133" t="str">
            <v>OTHER</v>
          </cell>
        </row>
        <row r="137134">
          <cell r="A137134" t="str">
            <v>OTHER</v>
          </cell>
        </row>
        <row r="137135">
          <cell r="A137135" t="str">
            <v>OTHER</v>
          </cell>
        </row>
        <row r="137136">
          <cell r="A137136" t="str">
            <v>OTHER</v>
          </cell>
        </row>
        <row r="137137">
          <cell r="A137137" t="str">
            <v>OTHER</v>
          </cell>
        </row>
        <row r="137138">
          <cell r="A137138" t="str">
            <v>OTHER</v>
          </cell>
        </row>
        <row r="137139">
          <cell r="A137139" t="str">
            <v>OTHER</v>
          </cell>
        </row>
        <row r="137140">
          <cell r="A137140" t="str">
            <v>OTHER</v>
          </cell>
        </row>
        <row r="137141">
          <cell r="A137141" t="str">
            <v>OTHER</v>
          </cell>
        </row>
        <row r="137142">
          <cell r="A137142" t="str">
            <v>OTHER</v>
          </cell>
        </row>
        <row r="137143">
          <cell r="A137143" t="str">
            <v>OTHER</v>
          </cell>
        </row>
        <row r="137144">
          <cell r="A137144" t="str">
            <v>OTHER</v>
          </cell>
        </row>
        <row r="137145">
          <cell r="A137145" t="str">
            <v>OTHER</v>
          </cell>
        </row>
        <row r="137146">
          <cell r="A137146" t="str">
            <v>OTHER</v>
          </cell>
        </row>
        <row r="137147">
          <cell r="A137147" t="str">
            <v>OTHER</v>
          </cell>
        </row>
        <row r="137148">
          <cell r="A137148" t="str">
            <v>OTHER</v>
          </cell>
        </row>
        <row r="137149">
          <cell r="A137149" t="str">
            <v>OTHER</v>
          </cell>
        </row>
        <row r="137150">
          <cell r="A137150" t="str">
            <v>OTHER</v>
          </cell>
        </row>
        <row r="137151">
          <cell r="A137151" t="str">
            <v>OTHER</v>
          </cell>
        </row>
        <row r="137152">
          <cell r="A137152" t="str">
            <v>OTHER</v>
          </cell>
        </row>
        <row r="137153">
          <cell r="A137153" t="str">
            <v>OTHER</v>
          </cell>
        </row>
        <row r="137154">
          <cell r="A137154" t="str">
            <v>OTHER</v>
          </cell>
        </row>
        <row r="137155">
          <cell r="A137155" t="str">
            <v>OTHER</v>
          </cell>
        </row>
        <row r="137156">
          <cell r="A137156" t="str">
            <v>OTHER</v>
          </cell>
        </row>
        <row r="137157">
          <cell r="A137157" t="str">
            <v>OTHER</v>
          </cell>
        </row>
        <row r="137158">
          <cell r="A137158" t="str">
            <v>OTHER</v>
          </cell>
        </row>
        <row r="137159">
          <cell r="A137159" t="str">
            <v>OTHER</v>
          </cell>
        </row>
        <row r="137160">
          <cell r="A137160" t="str">
            <v>OTHER</v>
          </cell>
        </row>
        <row r="137161">
          <cell r="A137161" t="str">
            <v>OTHER</v>
          </cell>
        </row>
        <row r="137162">
          <cell r="A137162" t="str">
            <v>OTHER</v>
          </cell>
        </row>
        <row r="137163">
          <cell r="A137163" t="str">
            <v>OTHER</v>
          </cell>
        </row>
        <row r="137164">
          <cell r="A137164" t="str">
            <v>OTHER</v>
          </cell>
        </row>
        <row r="137165">
          <cell r="A137165" t="str">
            <v>OTHER</v>
          </cell>
        </row>
        <row r="137166">
          <cell r="A137166" t="str">
            <v>OTHER</v>
          </cell>
        </row>
        <row r="137167">
          <cell r="A137167" t="str">
            <v>OTHER</v>
          </cell>
        </row>
        <row r="137168">
          <cell r="A137168" t="str">
            <v>OTHER</v>
          </cell>
        </row>
        <row r="137169">
          <cell r="A137169" t="str">
            <v>OTHER</v>
          </cell>
        </row>
        <row r="137170">
          <cell r="A137170" t="str">
            <v>OTHER</v>
          </cell>
        </row>
        <row r="137171">
          <cell r="A137171" t="str">
            <v>OTHER</v>
          </cell>
        </row>
        <row r="137172">
          <cell r="A137172" t="str">
            <v>OTHER</v>
          </cell>
        </row>
        <row r="137173">
          <cell r="A137173" t="str">
            <v>OTHER</v>
          </cell>
        </row>
        <row r="137174">
          <cell r="A137174" t="str">
            <v>OTHER</v>
          </cell>
        </row>
        <row r="137175">
          <cell r="A137175" t="str">
            <v>OTHER</v>
          </cell>
        </row>
        <row r="137176">
          <cell r="A137176" t="str">
            <v>OTHER</v>
          </cell>
        </row>
        <row r="137177">
          <cell r="A137177" t="str">
            <v>OTHER</v>
          </cell>
        </row>
        <row r="137178">
          <cell r="A137178" t="str">
            <v>OTHER</v>
          </cell>
        </row>
        <row r="137179">
          <cell r="A137179" t="str">
            <v>OTHER</v>
          </cell>
        </row>
        <row r="137180">
          <cell r="A137180" t="str">
            <v>OTHER</v>
          </cell>
        </row>
        <row r="137181">
          <cell r="A137181" t="str">
            <v>OTHER</v>
          </cell>
        </row>
        <row r="137182">
          <cell r="A137182" t="str">
            <v>OTHER</v>
          </cell>
        </row>
        <row r="137183">
          <cell r="A137183" t="str">
            <v>OTHER</v>
          </cell>
        </row>
        <row r="137184">
          <cell r="A137184" t="str">
            <v>OTHER</v>
          </cell>
        </row>
        <row r="137185">
          <cell r="A137185" t="str">
            <v>OTHER</v>
          </cell>
        </row>
      </sheetData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Requisition Expenses"/>
      <sheetName val="OPEN Requisition Report"/>
      <sheetName val="HOLD"/>
      <sheetName val="COMPLETED"/>
      <sheetName val="Key"/>
      <sheetName val="ADP_COMP_Data"/>
      <sheetName val="Week # Translator"/>
      <sheetName val="2007 Comp Plan Rates"/>
      <sheetName val="Sheet1"/>
      <sheetName val="osprice15May"/>
      <sheetName val="Scenarios"/>
      <sheetName val="Shares"/>
      <sheetName val="Drop Down Menus"/>
      <sheetName val="Details by SKU"/>
      <sheetName val="GLOBAL TA DASHBOARD 5.30.07"/>
    </sheetNames>
    <sheetDataSet>
      <sheetData sheetId="0"/>
      <sheetData sheetId="1">
        <row r="1">
          <cell r="L1" t="str">
            <v>Req Type</v>
          </cell>
        </row>
      </sheetData>
      <sheetData sheetId="2">
        <row r="1">
          <cell r="L1" t="str">
            <v>Req Type</v>
          </cell>
        </row>
      </sheetData>
      <sheetData sheetId="3">
        <row r="1">
          <cell r="L1" t="str">
            <v>Req Type</v>
          </cell>
        </row>
      </sheetData>
      <sheetData sheetId="4">
        <row r="1">
          <cell r="L1" t="str">
            <v>Req Type</v>
          </cell>
          <cell r="R1" t="str">
            <v>Returned?</v>
          </cell>
        </row>
        <row r="2">
          <cell r="R2" t="str">
            <v>YES</v>
          </cell>
        </row>
        <row r="3">
          <cell r="R3" t="str">
            <v>NO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mary (A &amp; B)"/>
      <sheetName val="Exec Summary (C)"/>
      <sheetName val="Exec Summary (C) Presentation"/>
      <sheetName val="VAOP$_AOP%"/>
      <sheetName val="V$_V% Contribution"/>
      <sheetName val="Heat Map Data"/>
      <sheetName val="Exec Summary (D)"/>
      <sheetName val="Standard Costs forecast"/>
      <sheetName val="2013 AOP"/>
      <sheetName val="2012 Act"/>
      <sheetName val="Revenue summary Global"/>
      <sheetName val="Revenue summary Global (AOP)"/>
      <sheetName val="Spacer tab"/>
      <sheetName val="SM% by Commercial buckets"/>
      <sheetName val="Liberty Revenue V% (Global)"/>
      <sheetName val="Historical view 2009-2013 AOP"/>
      <sheetName val="Historical view 2009-2013 Fcst"/>
      <sheetName val="Bubble Pull"/>
      <sheetName val="Commercial buckets % of rev"/>
      <sheetName val="Comm % of Sales (Range)"/>
      <sheetName val="Commercial % of Sales"/>
      <sheetName val="Commercial buckets % of rev (2)"/>
      <sheetName val="Comm % of Sales (Range) (2)"/>
      <sheetName val="Commercial % of Sales (2)"/>
      <sheetName val="Spacer tab (2)"/>
      <sheetName val="Exec Summary (A &amp; B) old news"/>
      <sheetName val="Day 6 OCOGS - Mfg. Var"/>
      <sheetName val="Day 6 OCOGS - Period Costs"/>
      <sheetName val="Mfg Total"/>
      <sheetName val="Mfg addition (per Nicole)"/>
      <sheetName val="Period Cost"/>
      <sheetName val="Period Cost (detail)"/>
      <sheetName val="Commercial pull"/>
      <sheetName val="Commercial pull (12.08.11)"/>
    </sheetNames>
    <sheetDataSet>
      <sheetData sheetId="0"/>
      <sheetData sheetId="1">
        <row r="6">
          <cell r="B6">
            <v>0</v>
          </cell>
          <cell r="C6">
            <v>0</v>
          </cell>
          <cell r="D6" t="str">
            <v>FY13</v>
          </cell>
          <cell r="E6" t="str">
            <v>FY13</v>
          </cell>
          <cell r="F6" t="str">
            <v>FY12</v>
          </cell>
          <cell r="G6">
            <v>0</v>
          </cell>
          <cell r="H6">
            <v>0</v>
          </cell>
          <cell r="I6">
            <v>0</v>
          </cell>
          <cell r="J6" t="str">
            <v>FY13</v>
          </cell>
          <cell r="K6" t="str">
            <v>FY13</v>
          </cell>
          <cell r="L6" t="str">
            <v>FY12</v>
          </cell>
          <cell r="M6">
            <v>0</v>
          </cell>
          <cell r="N6">
            <v>0</v>
          </cell>
          <cell r="O6">
            <v>0</v>
          </cell>
          <cell r="P6" t="str">
            <v>FY13</v>
          </cell>
          <cell r="Q6" t="str">
            <v>FY13</v>
          </cell>
          <cell r="R6" t="str">
            <v>FY12</v>
          </cell>
          <cell r="S6">
            <v>0</v>
          </cell>
          <cell r="T6">
            <v>0</v>
          </cell>
          <cell r="U6">
            <v>0</v>
          </cell>
          <cell r="V6" t="str">
            <v>FY13</v>
          </cell>
          <cell r="W6" t="str">
            <v>FY13</v>
          </cell>
          <cell r="X6" t="str">
            <v>FY12</v>
          </cell>
          <cell r="Y6">
            <v>0</v>
          </cell>
          <cell r="Z6">
            <v>0</v>
          </cell>
          <cell r="AA6">
            <v>0</v>
          </cell>
          <cell r="AB6" t="str">
            <v>FY13</v>
          </cell>
          <cell r="AC6" t="str">
            <v>FY13</v>
          </cell>
          <cell r="AD6" t="str">
            <v>FY12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</row>
        <row r="7">
          <cell r="B7">
            <v>0</v>
          </cell>
          <cell r="C7">
            <v>0</v>
          </cell>
          <cell r="D7" t="str">
            <v>Q-T-D(Mar)</v>
          </cell>
          <cell r="E7" t="str">
            <v>Q-T-D(Mar)</v>
          </cell>
          <cell r="F7" t="str">
            <v>Q-T-D(Mar)</v>
          </cell>
          <cell r="G7">
            <v>0</v>
          </cell>
          <cell r="H7">
            <v>0</v>
          </cell>
          <cell r="I7">
            <v>0</v>
          </cell>
          <cell r="J7" t="str">
            <v>Q1</v>
          </cell>
          <cell r="K7" t="str">
            <v>Q1</v>
          </cell>
          <cell r="L7" t="str">
            <v>Q1</v>
          </cell>
          <cell r="M7">
            <v>0</v>
          </cell>
          <cell r="N7">
            <v>0</v>
          </cell>
          <cell r="O7">
            <v>0</v>
          </cell>
          <cell r="P7" t="str">
            <v>Q2</v>
          </cell>
          <cell r="Q7" t="str">
            <v>Q2</v>
          </cell>
          <cell r="R7" t="str">
            <v>Q2</v>
          </cell>
          <cell r="S7">
            <v>0</v>
          </cell>
          <cell r="T7">
            <v>0</v>
          </cell>
          <cell r="U7">
            <v>0</v>
          </cell>
          <cell r="V7" t="str">
            <v>Q3</v>
          </cell>
          <cell r="W7" t="str">
            <v>Q3</v>
          </cell>
          <cell r="X7" t="str">
            <v>Q3</v>
          </cell>
          <cell r="Y7">
            <v>0</v>
          </cell>
          <cell r="Z7">
            <v>0</v>
          </cell>
          <cell r="AA7">
            <v>0</v>
          </cell>
          <cell r="AB7" t="str">
            <v>Q4</v>
          </cell>
          <cell r="AC7" t="str">
            <v>Q4</v>
          </cell>
          <cell r="AD7" t="str">
            <v>Q4</v>
          </cell>
          <cell r="AE7">
            <v>0</v>
          </cell>
          <cell r="AF7">
            <v>0</v>
          </cell>
          <cell r="AG7">
            <v>0</v>
          </cell>
          <cell r="AH7" t="str">
            <v>1H</v>
          </cell>
          <cell r="AI7" t="str">
            <v>1H</v>
          </cell>
          <cell r="AJ7" t="str">
            <v>1H</v>
          </cell>
          <cell r="AK7">
            <v>0</v>
          </cell>
          <cell r="AL7">
            <v>0</v>
          </cell>
          <cell r="AM7">
            <v>0</v>
          </cell>
          <cell r="AN7" t="str">
            <v>2H</v>
          </cell>
          <cell r="AO7" t="str">
            <v>2H</v>
          </cell>
          <cell r="AP7" t="str">
            <v>2H</v>
          </cell>
          <cell r="AQ7">
            <v>0</v>
          </cell>
          <cell r="AR7">
            <v>0</v>
          </cell>
          <cell r="AS7">
            <v>0</v>
          </cell>
          <cell r="AT7" t="str">
            <v>FY</v>
          </cell>
          <cell r="AU7" t="str">
            <v>FY</v>
          </cell>
          <cell r="AV7" t="str">
            <v>FY</v>
          </cell>
          <cell r="AW7">
            <v>0</v>
          </cell>
          <cell r="AX7">
            <v>0</v>
          </cell>
        </row>
        <row r="8">
          <cell r="B8">
            <v>0</v>
          </cell>
          <cell r="C8">
            <v>0</v>
          </cell>
          <cell r="D8" t="str">
            <v>Actual</v>
          </cell>
          <cell r="E8" t="str">
            <v>AOP</v>
          </cell>
          <cell r="F8" t="str">
            <v>Actual</v>
          </cell>
          <cell r="G8" t="str">
            <v>VAOP</v>
          </cell>
          <cell r="H8" t="str">
            <v>V%</v>
          </cell>
          <cell r="I8">
            <v>0</v>
          </cell>
          <cell r="J8" t="str">
            <v>Actual</v>
          </cell>
          <cell r="K8" t="str">
            <v>AOP</v>
          </cell>
          <cell r="L8" t="str">
            <v>Actual</v>
          </cell>
          <cell r="M8" t="str">
            <v>VAOP</v>
          </cell>
          <cell r="N8" t="str">
            <v>V%</v>
          </cell>
          <cell r="O8">
            <v>0</v>
          </cell>
          <cell r="P8" t="str">
            <v>Forecast</v>
          </cell>
          <cell r="Q8" t="str">
            <v>AOP</v>
          </cell>
          <cell r="R8" t="str">
            <v>Actual</v>
          </cell>
          <cell r="S8" t="str">
            <v>VAOP</v>
          </cell>
          <cell r="T8" t="str">
            <v>V%</v>
          </cell>
          <cell r="U8">
            <v>0</v>
          </cell>
          <cell r="V8" t="str">
            <v>Forecast</v>
          </cell>
          <cell r="W8" t="str">
            <v>AOP</v>
          </cell>
          <cell r="X8" t="str">
            <v>Actual</v>
          </cell>
          <cell r="Y8" t="str">
            <v>VAOP</v>
          </cell>
          <cell r="Z8" t="str">
            <v>V%</v>
          </cell>
          <cell r="AA8">
            <v>0</v>
          </cell>
          <cell r="AB8" t="str">
            <v>Forecast</v>
          </cell>
          <cell r="AC8" t="str">
            <v>AOP</v>
          </cell>
          <cell r="AD8" t="str">
            <v>Actual</v>
          </cell>
          <cell r="AE8" t="str">
            <v>VAOP</v>
          </cell>
          <cell r="AF8" t="str">
            <v>V%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 t="str">
            <v>VAOP</v>
          </cell>
          <cell r="AL8" t="str">
            <v>V%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 t="str">
            <v>VAOP</v>
          </cell>
          <cell r="AR8" t="str">
            <v>V%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VAOP</v>
          </cell>
          <cell r="AX8" t="str">
            <v>V%</v>
          </cell>
        </row>
        <row r="9">
          <cell r="A9" t="str">
            <v>MCB</v>
          </cell>
          <cell r="B9" t="str">
            <v xml:space="preserve">     MCB</v>
          </cell>
          <cell r="C9">
            <v>0</v>
          </cell>
          <cell r="D9">
            <v>350508711.21560711</v>
          </cell>
          <cell r="E9">
            <v>362054792.84906209</v>
          </cell>
          <cell r="F9">
            <v>359924752.65759039</v>
          </cell>
          <cell r="G9">
            <v>-11546081.633454978</v>
          </cell>
          <cell r="H9">
            <v>-2.6161138883774138E-2</v>
          </cell>
          <cell r="I9">
            <v>0</v>
          </cell>
          <cell r="J9">
            <v>350508711.21560711</v>
          </cell>
          <cell r="K9">
            <v>362054792.84906209</v>
          </cell>
          <cell r="L9">
            <v>359924752.65759039</v>
          </cell>
          <cell r="M9">
            <v>-11546081.633454978</v>
          </cell>
          <cell r="N9">
            <v>-2.6161138883774138E-2</v>
          </cell>
          <cell r="O9">
            <v>359924752.65759039</v>
          </cell>
          <cell r="P9">
            <v>351144146.28865039</v>
          </cell>
          <cell r="Q9">
            <v>352837493.90582484</v>
          </cell>
          <cell r="R9">
            <v>348097695.73757279</v>
          </cell>
          <cell r="S9">
            <v>-1693347.6171744466</v>
          </cell>
          <cell r="T9">
            <v>8.7517113396071711E-3</v>
          </cell>
          <cell r="U9">
            <v>0</v>
          </cell>
          <cell r="V9">
            <v>341810190.50995022</v>
          </cell>
          <cell r="W9">
            <v>340212670.78663546</v>
          </cell>
          <cell r="X9">
            <v>335907819.14810026</v>
          </cell>
          <cell r="Y9">
            <v>1597519.7233147621</v>
          </cell>
          <cell r="Z9">
            <v>1.7571402109123335E-2</v>
          </cell>
          <cell r="AA9">
            <v>0</v>
          </cell>
          <cell r="AB9">
            <v>345794969.41588807</v>
          </cell>
          <cell r="AC9">
            <v>343429932.84033889</v>
          </cell>
          <cell r="AD9">
            <v>348570526.60055357</v>
          </cell>
          <cell r="AE9">
            <v>2365036.5755491853</v>
          </cell>
          <cell r="AF9">
            <v>-7.9626846587811384E-3</v>
          </cell>
          <cell r="AG9">
            <v>0</v>
          </cell>
          <cell r="AH9">
            <v>701652857.50425744</v>
          </cell>
          <cell r="AI9">
            <v>714892286.75488687</v>
          </cell>
          <cell r="AJ9">
            <v>708022448.39516318</v>
          </cell>
          <cell r="AK9">
            <v>-13239429.250629425</v>
          </cell>
          <cell r="AL9">
            <v>-8.9963120595164536E-3</v>
          </cell>
          <cell r="AM9">
            <v>0</v>
          </cell>
          <cell r="AN9">
            <v>687605159.92583823</v>
          </cell>
          <cell r="AO9">
            <v>683642603.62697434</v>
          </cell>
          <cell r="AP9">
            <v>684478345.74865389</v>
          </cell>
          <cell r="AQ9">
            <v>3962556.2988638878</v>
          </cell>
          <cell r="AR9">
            <v>4.5681710701370726E-3</v>
          </cell>
          <cell r="AS9">
            <v>0</v>
          </cell>
          <cell r="AT9">
            <v>1389258017.4300957</v>
          </cell>
          <cell r="AU9">
            <v>1398534890.3818612</v>
          </cell>
          <cell r="AV9">
            <v>1392500794.1438169</v>
          </cell>
          <cell r="AW9">
            <v>-9276872.9517655373</v>
          </cell>
          <cell r="AX9">
            <v>-2.3287431701000116E-3</v>
          </cell>
        </row>
        <row r="10">
          <cell r="A10">
            <v>0</v>
          </cell>
          <cell r="B10" t="str">
            <v xml:space="preserve">          ENDPOINT PCR</v>
          </cell>
          <cell r="C10">
            <v>0</v>
          </cell>
          <cell r="D10">
            <v>72825125.562540099</v>
          </cell>
          <cell r="E10">
            <v>76860880.235091224</v>
          </cell>
          <cell r="F10">
            <v>79222998.657417625</v>
          </cell>
          <cell r="G10">
            <v>-4035754.6725511253</v>
          </cell>
          <cell r="H10">
            <v>-8.0757774930279025E-2</v>
          </cell>
          <cell r="I10">
            <v>0</v>
          </cell>
          <cell r="J10">
            <v>72825125.562540099</v>
          </cell>
          <cell r="K10">
            <v>76860880.235091224</v>
          </cell>
          <cell r="L10">
            <v>79222998.657417625</v>
          </cell>
          <cell r="M10">
            <v>-4035754.6725511253</v>
          </cell>
          <cell r="N10">
            <v>-8.0757774930279025E-2</v>
          </cell>
          <cell r="O10">
            <v>79222998.657417625</v>
          </cell>
          <cell r="P10">
            <v>73743721.648820847</v>
          </cell>
          <cell r="Q10">
            <v>74320139.744157746</v>
          </cell>
          <cell r="R10">
            <v>74590260.721012279</v>
          </cell>
          <cell r="S10">
            <v>-576418.09533689916</v>
          </cell>
          <cell r="T10">
            <v>-1.1349190417200949E-2</v>
          </cell>
          <cell r="U10">
            <v>0</v>
          </cell>
          <cell r="V10">
            <v>72801073.334841669</v>
          </cell>
          <cell r="W10">
            <v>71708543.851026416</v>
          </cell>
          <cell r="X10">
            <v>72025612.353541687</v>
          </cell>
          <cell r="Y10">
            <v>1092529.4838152528</v>
          </cell>
          <cell r="Z10">
            <v>1.0766461484472911E-2</v>
          </cell>
          <cell r="AA10">
            <v>0</v>
          </cell>
          <cell r="AB10">
            <v>68077994.580393091</v>
          </cell>
          <cell r="AC10">
            <v>71728481.855075046</v>
          </cell>
          <cell r="AD10">
            <v>74088491.225446433</v>
          </cell>
          <cell r="AE10">
            <v>-3650487.2746819556</v>
          </cell>
          <cell r="AF10">
            <v>-8.1125915046154629E-2</v>
          </cell>
          <cell r="AG10">
            <v>0</v>
          </cell>
          <cell r="AH10">
            <v>146568847.21136093</v>
          </cell>
          <cell r="AI10">
            <v>151181019.97924897</v>
          </cell>
          <cell r="AJ10">
            <v>153813259.37842989</v>
          </cell>
          <cell r="AK10">
            <v>-4612172.7678880394</v>
          </cell>
          <cell r="AL10">
            <v>-4.7098749459858924E-2</v>
          </cell>
          <cell r="AM10">
            <v>0</v>
          </cell>
          <cell r="AN10">
            <v>140879067.91523474</v>
          </cell>
          <cell r="AO10">
            <v>143437025.70610148</v>
          </cell>
          <cell r="AP10">
            <v>146114103.57898813</v>
          </cell>
          <cell r="AQ10">
            <v>-2557957.7908667326</v>
          </cell>
          <cell r="AR10">
            <v>-3.5828407631597115E-2</v>
          </cell>
          <cell r="AS10">
            <v>0</v>
          </cell>
          <cell r="AT10">
            <v>287447915.12659568</v>
          </cell>
          <cell r="AU10">
            <v>294618045.68535042</v>
          </cell>
          <cell r="AV10">
            <v>299927362.95741802</v>
          </cell>
          <cell r="AW10">
            <v>-7170130.5587547421</v>
          </cell>
          <cell r="AX10">
            <v>-4.1608233766233904E-2</v>
          </cell>
        </row>
        <row r="11">
          <cell r="A11">
            <v>0</v>
          </cell>
          <cell r="B11" t="str">
            <v xml:space="preserve">          CC WORKFLOW</v>
          </cell>
          <cell r="C11">
            <v>0</v>
          </cell>
          <cell r="D11">
            <v>50370563.572848171</v>
          </cell>
          <cell r="E11">
            <v>53647760.022928998</v>
          </cell>
          <cell r="F11">
            <v>51468812.591544971</v>
          </cell>
          <cell r="G11">
            <v>-3277196.4500808269</v>
          </cell>
          <cell r="H11">
            <v>-2.1338145634181904E-2</v>
          </cell>
          <cell r="I11">
            <v>0</v>
          </cell>
          <cell r="J11">
            <v>50370563.572848171</v>
          </cell>
          <cell r="K11">
            <v>53647760.022928998</v>
          </cell>
          <cell r="L11">
            <v>51468812.591544971</v>
          </cell>
          <cell r="M11">
            <v>-3277196.4500808269</v>
          </cell>
          <cell r="N11">
            <v>-2.1338145634181904E-2</v>
          </cell>
          <cell r="O11">
            <v>51468812.591544971</v>
          </cell>
          <cell r="P11">
            <v>51995366.493131809</v>
          </cell>
          <cell r="Q11">
            <v>51389452.267582849</v>
          </cell>
          <cell r="R11">
            <v>50911669.566559225</v>
          </cell>
          <cell r="S11">
            <v>605914.22554896027</v>
          </cell>
          <cell r="T11">
            <v>2.1285825740910314E-2</v>
          </cell>
          <cell r="U11">
            <v>0</v>
          </cell>
          <cell r="V11">
            <v>50035511.255781785</v>
          </cell>
          <cell r="W11">
            <v>49633543.932265013</v>
          </cell>
          <cell r="X11">
            <v>49350536.356572673</v>
          </cell>
          <cell r="Y11">
            <v>401967.3235167712</v>
          </cell>
          <cell r="Z11">
            <v>1.3879786315997844E-2</v>
          </cell>
          <cell r="AA11">
            <v>0</v>
          </cell>
          <cell r="AB11">
            <v>49855771.768241666</v>
          </cell>
          <cell r="AC11">
            <v>49675196.027099304</v>
          </cell>
          <cell r="AD11">
            <v>48808402.267688215</v>
          </cell>
          <cell r="AE11">
            <v>180575.74114236236</v>
          </cell>
          <cell r="AF11">
            <v>2.145879504125503E-2</v>
          </cell>
          <cell r="AG11">
            <v>0</v>
          </cell>
          <cell r="AH11">
            <v>102365930.06597999</v>
          </cell>
          <cell r="AI11">
            <v>105037212.29051185</v>
          </cell>
          <cell r="AJ11">
            <v>102380482.1581042</v>
          </cell>
          <cell r="AK11">
            <v>-2671282.2245318592</v>
          </cell>
          <cell r="AL11">
            <v>-1.4213736659041132E-4</v>
          </cell>
          <cell r="AM11">
            <v>0</v>
          </cell>
          <cell r="AN11">
            <v>99891283.024023443</v>
          </cell>
          <cell r="AO11">
            <v>99308739.959364325</v>
          </cell>
          <cell r="AP11">
            <v>98158938.624260888</v>
          </cell>
          <cell r="AQ11">
            <v>582543.06465911865</v>
          </cell>
          <cell r="AR11">
            <v>1.7648361158363102E-2</v>
          </cell>
          <cell r="AS11">
            <v>0</v>
          </cell>
          <cell r="AT11">
            <v>202257213.09000343</v>
          </cell>
          <cell r="AU11">
            <v>204345952.24987617</v>
          </cell>
          <cell r="AV11">
            <v>200539420.78236508</v>
          </cell>
          <cell r="AW11">
            <v>-2088739.1598727405</v>
          </cell>
          <cell r="AX11">
            <v>8.5658585276486843E-3</v>
          </cell>
        </row>
        <row r="12">
          <cell r="A12">
            <v>0</v>
          </cell>
          <cell r="B12" t="str">
            <v xml:space="preserve">          SAMPLE PREP</v>
          </cell>
          <cell r="C12">
            <v>0</v>
          </cell>
          <cell r="D12">
            <v>38169875.130280487</v>
          </cell>
          <cell r="E12">
            <v>34888899.836303622</v>
          </cell>
          <cell r="F12">
            <v>37711108.32537885</v>
          </cell>
          <cell r="G12">
            <v>3280975.2939768657</v>
          </cell>
          <cell r="H12">
            <v>1.216529625550411E-2</v>
          </cell>
          <cell r="I12">
            <v>0</v>
          </cell>
          <cell r="J12">
            <v>38169875.130280487</v>
          </cell>
          <cell r="K12">
            <v>34888899.836303622</v>
          </cell>
          <cell r="L12">
            <v>37711108.32537885</v>
          </cell>
          <cell r="M12">
            <v>3280975.2939768657</v>
          </cell>
          <cell r="N12">
            <v>1.216529625550411E-2</v>
          </cell>
          <cell r="O12">
            <v>37711108.32537885</v>
          </cell>
          <cell r="P12">
            <v>38778713.976665802</v>
          </cell>
          <cell r="Q12">
            <v>34775193.299729943</v>
          </cell>
          <cell r="R12">
            <v>35949665.303121813</v>
          </cell>
          <cell r="S12">
            <v>4003520.676935859</v>
          </cell>
          <cell r="T12">
            <v>7.8694715227246359E-2</v>
          </cell>
          <cell r="U12">
            <v>0</v>
          </cell>
          <cell r="V12">
            <v>36512840.462235324</v>
          </cell>
          <cell r="W12">
            <v>33104077.208869644</v>
          </cell>
          <cell r="X12">
            <v>36236280.117076211</v>
          </cell>
          <cell r="Y12">
            <v>3408763.2533656806</v>
          </cell>
          <cell r="Z12">
            <v>7.632139509507363E-3</v>
          </cell>
          <cell r="AA12">
            <v>0</v>
          </cell>
          <cell r="AB12">
            <v>41622547.245006174</v>
          </cell>
          <cell r="AC12">
            <v>31100709.302897703</v>
          </cell>
          <cell r="AD12">
            <v>36327841.664350741</v>
          </cell>
          <cell r="AE12">
            <v>10521837.942108471</v>
          </cell>
          <cell r="AF12">
            <v>0.14574787100140973</v>
          </cell>
          <cell r="AG12">
            <v>0</v>
          </cell>
          <cell r="AH12">
            <v>76948589.10694629</v>
          </cell>
          <cell r="AI12">
            <v>69664093.136033565</v>
          </cell>
          <cell r="AJ12">
            <v>73660773.62850067</v>
          </cell>
          <cell r="AK12">
            <v>7284495.9709127247</v>
          </cell>
          <cell r="AL12">
            <v>4.4634549930568479E-2</v>
          </cell>
          <cell r="AM12">
            <v>0</v>
          </cell>
          <cell r="AN12">
            <v>78135387.707241505</v>
          </cell>
          <cell r="AO12">
            <v>64204786.511767343</v>
          </cell>
          <cell r="AP12">
            <v>72564121.781426951</v>
          </cell>
          <cell r="AQ12">
            <v>13930601.195474163</v>
          </cell>
          <cell r="AR12">
            <v>7.6777142602179715E-2</v>
          </cell>
          <cell r="AS12">
            <v>0</v>
          </cell>
          <cell r="AT12">
            <v>155083976.81418779</v>
          </cell>
          <cell r="AU12">
            <v>133868879.64780091</v>
          </cell>
          <cell r="AV12">
            <v>146224895.40992761</v>
          </cell>
          <cell r="AW12">
            <v>21215097.166386887</v>
          </cell>
          <cell r="AX12">
            <v>6.05853153761855E-2</v>
          </cell>
        </row>
        <row r="13">
          <cell r="A13">
            <v>0</v>
          </cell>
          <cell r="B13" t="str">
            <v xml:space="preserve">          FLOW &amp; IMAGING</v>
          </cell>
          <cell r="C13">
            <v>0</v>
          </cell>
          <cell r="D13">
            <v>37467973.574158952</v>
          </cell>
          <cell r="E13">
            <v>41376770.636683851</v>
          </cell>
          <cell r="F13">
            <v>36495091.917808354</v>
          </cell>
          <cell r="G13">
            <v>-3908797.0625248998</v>
          </cell>
          <cell r="H13">
            <v>2.66578765862997E-2</v>
          </cell>
          <cell r="I13">
            <v>0</v>
          </cell>
          <cell r="J13">
            <v>37467973.574158952</v>
          </cell>
          <cell r="K13">
            <v>41376770.636683851</v>
          </cell>
          <cell r="L13">
            <v>36495091.917808354</v>
          </cell>
          <cell r="M13">
            <v>-3908797.0625248998</v>
          </cell>
          <cell r="N13">
            <v>2.66578765862997E-2</v>
          </cell>
          <cell r="O13">
            <v>36495091.917808354</v>
          </cell>
          <cell r="P13">
            <v>36193327.706756942</v>
          </cell>
          <cell r="Q13">
            <v>40741898.631884091</v>
          </cell>
          <cell r="R13">
            <v>37487287.726339012</v>
          </cell>
          <cell r="S13">
            <v>-4548570.9251271486</v>
          </cell>
          <cell r="T13">
            <v>-3.4517301679121482E-2</v>
          </cell>
          <cell r="U13">
            <v>0</v>
          </cell>
          <cell r="V13">
            <v>33623739.605092905</v>
          </cell>
          <cell r="W13">
            <v>39325783.462589145</v>
          </cell>
          <cell r="X13">
            <v>34746207.394970089</v>
          </cell>
          <cell r="Y13">
            <v>-5702043.8574962392</v>
          </cell>
          <cell r="Z13">
            <v>-3.2304757095293013E-2</v>
          </cell>
          <cell r="AA13">
            <v>0</v>
          </cell>
          <cell r="AB13">
            <v>30909317.006124288</v>
          </cell>
          <cell r="AC13">
            <v>41557701.486047894</v>
          </cell>
          <cell r="AD13">
            <v>37440336.995461777</v>
          </cell>
          <cell r="AE13">
            <v>-10648384.479923606</v>
          </cell>
          <cell r="AF13">
            <v>-0.17443806635952896</v>
          </cell>
          <cell r="AG13">
            <v>0</v>
          </cell>
          <cell r="AH13">
            <v>73661301.280915886</v>
          </cell>
          <cell r="AI13">
            <v>82118669.26856795</v>
          </cell>
          <cell r="AJ13">
            <v>73982379.644147366</v>
          </cell>
          <cell r="AK13">
            <v>-8457367.9876520634</v>
          </cell>
          <cell r="AL13">
            <v>-4.3399301938631396E-3</v>
          </cell>
          <cell r="AM13">
            <v>0</v>
          </cell>
          <cell r="AN13">
            <v>64533056.611217193</v>
          </cell>
          <cell r="AO13">
            <v>80883484.948637038</v>
          </cell>
          <cell r="AP13">
            <v>72186544.390431866</v>
          </cell>
          <cell r="AQ13">
            <v>-16350428.337419845</v>
          </cell>
          <cell r="AR13">
            <v>-0.10602374506001599</v>
          </cell>
          <cell r="AS13">
            <v>0</v>
          </cell>
          <cell r="AT13">
            <v>138194357.89213309</v>
          </cell>
          <cell r="AU13">
            <v>163002154.21720499</v>
          </cell>
          <cell r="AV13">
            <v>146168924.03457922</v>
          </cell>
          <cell r="AW13">
            <v>-24807796.325071901</v>
          </cell>
          <cell r="AX13">
            <v>-5.4557192612019079E-2</v>
          </cell>
        </row>
        <row r="14">
          <cell r="A14">
            <v>0</v>
          </cell>
          <cell r="B14" t="str">
            <v xml:space="preserve">          SERA/ADME/DAS</v>
          </cell>
          <cell r="C14">
            <v>0</v>
          </cell>
          <cell r="D14">
            <v>26634377.97523896</v>
          </cell>
          <cell r="E14">
            <v>27053436.248499855</v>
          </cell>
          <cell r="F14">
            <v>28001693.093001805</v>
          </cell>
          <cell r="G14">
            <v>-419058.27326089516</v>
          </cell>
          <cell r="H14">
            <v>-4.8829730160301121E-2</v>
          </cell>
          <cell r="I14">
            <v>0</v>
          </cell>
          <cell r="J14">
            <v>26634377.97523896</v>
          </cell>
          <cell r="K14">
            <v>27053436.248499855</v>
          </cell>
          <cell r="L14">
            <v>28001693.093001805</v>
          </cell>
          <cell r="M14">
            <v>-419058.27326089516</v>
          </cell>
          <cell r="N14">
            <v>-4.8829730160301121E-2</v>
          </cell>
          <cell r="O14">
            <v>28001693.093001805</v>
          </cell>
          <cell r="P14">
            <v>27010669.289576367</v>
          </cell>
          <cell r="Q14">
            <v>26455261.79081678</v>
          </cell>
          <cell r="R14">
            <v>27385620.473786041</v>
          </cell>
          <cell r="S14">
            <v>555407.49875958636</v>
          </cell>
          <cell r="T14">
            <v>-1.3691535109404684E-2</v>
          </cell>
          <cell r="U14">
            <v>0</v>
          </cell>
          <cell r="V14">
            <v>27001010.082124397</v>
          </cell>
          <cell r="W14">
            <v>25658133.172957644</v>
          </cell>
          <cell r="X14">
            <v>26266005.994387038</v>
          </cell>
          <cell r="Y14">
            <v>1342876.9091667533</v>
          </cell>
          <cell r="Z14">
            <v>2.7983092971745505E-2</v>
          </cell>
          <cell r="AA14">
            <v>0</v>
          </cell>
          <cell r="AB14">
            <v>28419818.986655261</v>
          </cell>
          <cell r="AC14">
            <v>26041750.09452961</v>
          </cell>
          <cell r="AD14">
            <v>29716839.631372958</v>
          </cell>
          <cell r="AE14">
            <v>2378068.8921256512</v>
          </cell>
          <cell r="AF14">
            <v>-4.3645981901399566E-2</v>
          </cell>
          <cell r="AG14">
            <v>0</v>
          </cell>
          <cell r="AH14">
            <v>53645047.264815331</v>
          </cell>
          <cell r="AI14">
            <v>53508698.039316639</v>
          </cell>
          <cell r="AJ14">
            <v>55387313.566787846</v>
          </cell>
          <cell r="AK14">
            <v>136349.2254986912</v>
          </cell>
          <cell r="AL14">
            <v>-3.1456053557673114E-2</v>
          </cell>
          <cell r="AM14">
            <v>0</v>
          </cell>
          <cell r="AN14">
            <v>55420829.068779662</v>
          </cell>
          <cell r="AO14">
            <v>51699883.267487258</v>
          </cell>
          <cell r="AP14">
            <v>55982845.625759996</v>
          </cell>
          <cell r="AQ14">
            <v>3720945.8012924045</v>
          </cell>
          <cell r="AR14">
            <v>-1.0039085200087228E-2</v>
          </cell>
          <cell r="AS14">
            <v>0</v>
          </cell>
          <cell r="AT14">
            <v>109065876.33359499</v>
          </cell>
          <cell r="AU14">
            <v>105208581.3068039</v>
          </cell>
          <cell r="AV14">
            <v>111370159.19254784</v>
          </cell>
          <cell r="AW14">
            <v>3857295.0267910957</v>
          </cell>
          <cell r="AX14">
            <v>-2.0690307670019337E-2</v>
          </cell>
        </row>
        <row r="15">
          <cell r="A15">
            <v>0</v>
          </cell>
          <cell r="B15" t="str">
            <v xml:space="preserve">          TRFXN-RNAI &amp; EXP</v>
          </cell>
          <cell r="C15">
            <v>0</v>
          </cell>
          <cell r="D15">
            <v>28965085.925180763</v>
          </cell>
          <cell r="E15">
            <v>28505634.17019926</v>
          </cell>
          <cell r="F15">
            <v>29357898.364470612</v>
          </cell>
          <cell r="G15">
            <v>459451.75498150289</v>
          </cell>
          <cell r="H15">
            <v>-1.3380128046401207E-2</v>
          </cell>
          <cell r="I15">
            <v>0</v>
          </cell>
          <cell r="J15">
            <v>28965085.925180763</v>
          </cell>
          <cell r="K15">
            <v>28505634.17019926</v>
          </cell>
          <cell r="L15">
            <v>29357898.364470612</v>
          </cell>
          <cell r="M15">
            <v>459451.75498150289</v>
          </cell>
          <cell r="N15">
            <v>-1.3380128046401207E-2</v>
          </cell>
          <cell r="O15">
            <v>29357898.364470612</v>
          </cell>
          <cell r="P15">
            <v>27105549.624227628</v>
          </cell>
          <cell r="Q15">
            <v>27745816.6752702</v>
          </cell>
          <cell r="R15">
            <v>27924736.784868188</v>
          </cell>
          <cell r="S15">
            <v>-640267.05104257166</v>
          </cell>
          <cell r="T15">
            <v>-2.9335537410847157E-2</v>
          </cell>
          <cell r="U15">
            <v>0</v>
          </cell>
          <cell r="V15">
            <v>26777935.290214989</v>
          </cell>
          <cell r="W15">
            <v>26777031.714701995</v>
          </cell>
          <cell r="X15">
            <v>26233031.944573581</v>
          </cell>
          <cell r="Y15">
            <v>903.57551299408078</v>
          </cell>
          <cell r="Z15">
            <v>2.0771649529215841E-2</v>
          </cell>
          <cell r="AA15">
            <v>0</v>
          </cell>
          <cell r="AB15">
            <v>31021893.832249977</v>
          </cell>
          <cell r="AC15">
            <v>26219462.057793248</v>
          </cell>
          <cell r="AD15">
            <v>27977074.347799823</v>
          </cell>
          <cell r="AE15">
            <v>4802431.7744567282</v>
          </cell>
          <cell r="AF15">
            <v>0.10883266229335398</v>
          </cell>
          <cell r="AG15">
            <v>0</v>
          </cell>
          <cell r="AH15">
            <v>56070635.549408391</v>
          </cell>
          <cell r="AI15">
            <v>56251450.84546946</v>
          </cell>
          <cell r="AJ15">
            <v>57282635.149338797</v>
          </cell>
          <cell r="AK15">
            <v>-180815.29606106877</v>
          </cell>
          <cell r="AL15">
            <v>-2.1158237514225076E-2</v>
          </cell>
          <cell r="AM15">
            <v>0</v>
          </cell>
          <cell r="AN15">
            <v>57799829.12246497</v>
          </cell>
          <cell r="AO15">
            <v>52996493.77249524</v>
          </cell>
          <cell r="AP15">
            <v>54210106.292373404</v>
          </cell>
          <cell r="AQ15">
            <v>4803335.3499697298</v>
          </cell>
          <cell r="AR15">
            <v>6.6218701190714935E-2</v>
          </cell>
          <cell r="AS15">
            <v>0</v>
          </cell>
          <cell r="AT15">
            <v>113870464.67187336</v>
          </cell>
          <cell r="AU15">
            <v>109247944.6179647</v>
          </cell>
          <cell r="AV15">
            <v>111492741.4417122</v>
          </cell>
          <cell r="AW15">
            <v>4622520.053908661</v>
          </cell>
          <cell r="AX15">
            <v>2.1326260341389291E-2</v>
          </cell>
        </row>
        <row r="16">
          <cell r="A16">
            <v>0</v>
          </cell>
          <cell r="B16" t="str">
            <v xml:space="preserve">          PROTEIN ANALYSIS</v>
          </cell>
          <cell r="C16">
            <v>0</v>
          </cell>
          <cell r="D16">
            <v>25059456.638868678</v>
          </cell>
          <cell r="E16">
            <v>26261426.922930121</v>
          </cell>
          <cell r="F16">
            <v>26818478.20038192</v>
          </cell>
          <cell r="G16">
            <v>-1201970.2840614431</v>
          </cell>
          <cell r="H16">
            <v>-6.5589909627616017E-2</v>
          </cell>
          <cell r="I16">
            <v>0</v>
          </cell>
          <cell r="J16">
            <v>25059456.638868678</v>
          </cell>
          <cell r="K16">
            <v>26261426.922930121</v>
          </cell>
          <cell r="L16">
            <v>26818478.20038192</v>
          </cell>
          <cell r="M16">
            <v>-1201970.2840614431</v>
          </cell>
          <cell r="N16">
            <v>-6.5589909627616017E-2</v>
          </cell>
          <cell r="O16">
            <v>26818478.20038192</v>
          </cell>
          <cell r="P16">
            <v>24456634.577874251</v>
          </cell>
          <cell r="Q16">
            <v>25366612.348878123</v>
          </cell>
          <cell r="R16">
            <v>25488230.35151064</v>
          </cell>
          <cell r="S16">
            <v>-909977.77100387216</v>
          </cell>
          <cell r="T16">
            <v>-4.0473416922616967E-2</v>
          </cell>
          <cell r="U16">
            <v>0</v>
          </cell>
          <cell r="V16">
            <v>23766870.296029631</v>
          </cell>
          <cell r="W16">
            <v>24542691.34418007</v>
          </cell>
          <cell r="X16">
            <v>25000112.636163983</v>
          </cell>
          <cell r="Y16">
            <v>-775821.04815043882</v>
          </cell>
          <cell r="Z16">
            <v>-4.9329471354077059E-2</v>
          </cell>
          <cell r="AA16">
            <v>0</v>
          </cell>
          <cell r="AB16">
            <v>21978568.73546727</v>
          </cell>
          <cell r="AC16">
            <v>24448727.375078887</v>
          </cell>
          <cell r="AD16">
            <v>24157329.644630298</v>
          </cell>
          <cell r="AE16">
            <v>-2470158.6396116167</v>
          </cell>
          <cell r="AF16">
            <v>-9.0190469775177529E-2</v>
          </cell>
          <cell r="AG16">
            <v>0</v>
          </cell>
          <cell r="AH16">
            <v>49516091.216742933</v>
          </cell>
          <cell r="AI16">
            <v>51628039.271808244</v>
          </cell>
          <cell r="AJ16">
            <v>52306708.551892564</v>
          </cell>
          <cell r="AK16">
            <v>-2111948.0550653115</v>
          </cell>
          <cell r="AL16">
            <v>-5.335104066777796E-2</v>
          </cell>
          <cell r="AM16">
            <v>0</v>
          </cell>
          <cell r="AN16">
            <v>45745439.031496897</v>
          </cell>
          <cell r="AO16">
            <v>48991418.719258957</v>
          </cell>
          <cell r="AP16">
            <v>49157442.280794278</v>
          </cell>
          <cell r="AQ16">
            <v>-3245979.6877620593</v>
          </cell>
          <cell r="AR16">
            <v>-6.9409698531659458E-2</v>
          </cell>
          <cell r="AS16">
            <v>0</v>
          </cell>
          <cell r="AT16">
            <v>95261530.24823983</v>
          </cell>
          <cell r="AU16">
            <v>100619457.9910672</v>
          </cell>
          <cell r="AV16">
            <v>101464150.83268684</v>
          </cell>
          <cell r="AW16">
            <v>-5357927.7428273708</v>
          </cell>
          <cell r="AX16">
            <v>-6.1131153550726069E-2</v>
          </cell>
        </row>
        <row r="17">
          <cell r="A17">
            <v>0</v>
          </cell>
          <cell r="B17" t="str">
            <v xml:space="preserve">          SYN BIO &amp; OLIGOS</v>
          </cell>
          <cell r="C17">
            <v>0</v>
          </cell>
          <cell r="D17">
            <v>24342728.342907965</v>
          </cell>
          <cell r="E17">
            <v>24414922.98018394</v>
          </cell>
          <cell r="F17">
            <v>22915953.03374809</v>
          </cell>
          <cell r="G17">
            <v>-72194.637275975198</v>
          </cell>
          <cell r="H17">
            <v>6.2261225053947156E-2</v>
          </cell>
          <cell r="I17">
            <v>0</v>
          </cell>
          <cell r="J17">
            <v>24342728.342907965</v>
          </cell>
          <cell r="K17">
            <v>24414922.98018394</v>
          </cell>
          <cell r="L17">
            <v>22915953.03374809</v>
          </cell>
          <cell r="M17">
            <v>-72194.637275975198</v>
          </cell>
          <cell r="N17">
            <v>6.2261225053947156E-2</v>
          </cell>
          <cell r="O17">
            <v>22915953.03374809</v>
          </cell>
          <cell r="P17">
            <v>24743311.787526637</v>
          </cell>
          <cell r="Q17">
            <v>24103433.343511343</v>
          </cell>
          <cell r="R17">
            <v>23041499.728130043</v>
          </cell>
          <cell r="S17">
            <v>639878.44401529431</v>
          </cell>
          <cell r="T17">
            <v>7.3858563004861599E-2</v>
          </cell>
          <cell r="U17">
            <v>0</v>
          </cell>
          <cell r="V17">
            <v>24185424.349916667</v>
          </cell>
          <cell r="W17">
            <v>23657456.994709328</v>
          </cell>
          <cell r="X17">
            <v>22101090.63219814</v>
          </cell>
          <cell r="Y17">
            <v>527967.35520733893</v>
          </cell>
          <cell r="Z17">
            <v>9.4309088741618474E-2</v>
          </cell>
          <cell r="AA17">
            <v>0</v>
          </cell>
          <cell r="AB17">
            <v>26419584.714136105</v>
          </cell>
          <cell r="AC17">
            <v>28097644.823383</v>
          </cell>
          <cell r="AD17">
            <v>25340933.547684081</v>
          </cell>
          <cell r="AE17">
            <v>-1678060.1092468947</v>
          </cell>
          <cell r="AF17">
            <v>4.2565565488040358E-2</v>
          </cell>
          <cell r="AG17">
            <v>0</v>
          </cell>
          <cell r="AH17">
            <v>49086040.130434602</v>
          </cell>
          <cell r="AI17">
            <v>48518356.323695287</v>
          </cell>
          <cell r="AJ17">
            <v>45957452.761878133</v>
          </cell>
          <cell r="AK17">
            <v>567683.80673931539</v>
          </cell>
          <cell r="AL17">
            <v>6.8075734849074143E-2</v>
          </cell>
          <cell r="AM17">
            <v>0</v>
          </cell>
          <cell r="AN17">
            <v>50605009.064052776</v>
          </cell>
          <cell r="AO17">
            <v>51755101.818092331</v>
          </cell>
          <cell r="AP17">
            <v>47442024.179882221</v>
          </cell>
          <cell r="AQ17">
            <v>-1150092.7540395558</v>
          </cell>
          <cell r="AR17">
            <v>6.6670529743370732E-2</v>
          </cell>
          <cell r="AS17">
            <v>0</v>
          </cell>
          <cell r="AT17">
            <v>99691049.194487378</v>
          </cell>
          <cell r="AU17">
            <v>100273458.14178762</v>
          </cell>
          <cell r="AV17">
            <v>93399476.941760361</v>
          </cell>
          <cell r="AW17">
            <v>-582408.9473002404</v>
          </cell>
          <cell r="AX17">
            <v>6.7361964528453999E-2</v>
          </cell>
        </row>
        <row r="18">
          <cell r="A18">
            <v>0</v>
          </cell>
          <cell r="B18" t="str">
            <v xml:space="preserve">          CLONING</v>
          </cell>
          <cell r="C18">
            <v>0</v>
          </cell>
          <cell r="D18">
            <v>15462763.735866342</v>
          </cell>
          <cell r="E18">
            <v>16869309.286579337</v>
          </cell>
          <cell r="F18">
            <v>17467839.185466524</v>
          </cell>
          <cell r="G18">
            <v>-1406545.5507129952</v>
          </cell>
          <cell r="H18">
            <v>-0.11478669046074297</v>
          </cell>
          <cell r="I18">
            <v>0</v>
          </cell>
          <cell r="J18">
            <v>15462763.735866342</v>
          </cell>
          <cell r="K18">
            <v>16869309.286579337</v>
          </cell>
          <cell r="L18">
            <v>17467839.185466524</v>
          </cell>
          <cell r="M18">
            <v>-1406545.5507129952</v>
          </cell>
          <cell r="N18">
            <v>-0.11478669046074297</v>
          </cell>
          <cell r="O18">
            <v>17467839.185466524</v>
          </cell>
          <cell r="P18">
            <v>16403233.455516767</v>
          </cell>
          <cell r="Q18">
            <v>16039898.51768063</v>
          </cell>
          <cell r="R18">
            <v>16244583.231767122</v>
          </cell>
          <cell r="S18">
            <v>363334.93783613667</v>
          </cell>
          <cell r="T18">
            <v>9.7663462020618486E-3</v>
          </cell>
          <cell r="U18">
            <v>0</v>
          </cell>
          <cell r="V18">
            <v>17141036.378460411</v>
          </cell>
          <cell r="W18">
            <v>15027124.152368262</v>
          </cell>
          <cell r="X18">
            <v>15846722.681036761</v>
          </cell>
          <cell r="Y18">
            <v>2113912.2260921486</v>
          </cell>
          <cell r="Z18">
            <v>8.1677058624400001E-2</v>
          </cell>
          <cell r="AA18">
            <v>0</v>
          </cell>
          <cell r="AB18">
            <v>14831389.260210376</v>
          </cell>
          <cell r="AC18">
            <v>12835891.851322347</v>
          </cell>
          <cell r="AD18">
            <v>14887868.086988799</v>
          </cell>
          <cell r="AE18">
            <v>1995497.4088880289</v>
          </cell>
          <cell r="AF18">
            <v>-3.7936141325555228E-3</v>
          </cell>
          <cell r="AG18">
            <v>0</v>
          </cell>
          <cell r="AH18">
            <v>31865997.191383108</v>
          </cell>
          <cell r="AI18">
            <v>32909207.804259967</v>
          </cell>
          <cell r="AJ18">
            <v>33712422.417233646</v>
          </cell>
          <cell r="AK18">
            <v>-1043210.6128768586</v>
          </cell>
          <cell r="AL18">
            <v>-5.4769876901715975E-2</v>
          </cell>
          <cell r="AM18">
            <v>0</v>
          </cell>
          <cell r="AN18">
            <v>31972425.638670787</v>
          </cell>
          <cell r="AO18">
            <v>27863016.003690608</v>
          </cell>
          <cell r="AP18">
            <v>30734590.768025562</v>
          </cell>
          <cell r="AQ18">
            <v>4109409.6349801794</v>
          </cell>
          <cell r="AR18">
            <v>4.0274974864249469E-2</v>
          </cell>
          <cell r="AS18">
            <v>0</v>
          </cell>
          <cell r="AT18">
            <v>63838422.830053896</v>
          </cell>
          <cell r="AU18">
            <v>60772223.807950571</v>
          </cell>
          <cell r="AV18">
            <v>64447013.185259208</v>
          </cell>
          <cell r="AW18">
            <v>3066199.0221033245</v>
          </cell>
          <cell r="AX18">
            <v>-9.4432670363769899E-3</v>
          </cell>
        </row>
        <row r="19">
          <cell r="A19">
            <v>0</v>
          </cell>
          <cell r="B19" t="str">
            <v xml:space="preserve">          IMMUNOLOGY SYSTEMS</v>
          </cell>
          <cell r="C19">
            <v>0</v>
          </cell>
          <cell r="D19">
            <v>13506147.322695822</v>
          </cell>
          <cell r="E19">
            <v>14370602.520599891</v>
          </cell>
          <cell r="F19">
            <v>14941768.9063369</v>
          </cell>
          <cell r="G19">
            <v>-864455.19790406898</v>
          </cell>
          <cell r="H19">
            <v>-9.6081099409335846E-2</v>
          </cell>
          <cell r="I19">
            <v>0</v>
          </cell>
          <cell r="J19">
            <v>13506147.322695822</v>
          </cell>
          <cell r="K19">
            <v>14370602.520599891</v>
          </cell>
          <cell r="L19">
            <v>14941768.9063369</v>
          </cell>
          <cell r="M19">
            <v>-864455.19790406898</v>
          </cell>
          <cell r="N19">
            <v>-9.6081099409335846E-2</v>
          </cell>
          <cell r="O19">
            <v>14941768.9063369</v>
          </cell>
          <cell r="P19">
            <v>13130205.509698106</v>
          </cell>
          <cell r="Q19">
            <v>13900348.775016898</v>
          </cell>
          <cell r="R19">
            <v>13546653.607958399</v>
          </cell>
          <cell r="S19">
            <v>-770143.26531879231</v>
          </cell>
          <cell r="T19">
            <v>-3.074176917136473E-2</v>
          </cell>
          <cell r="U19">
            <v>0</v>
          </cell>
          <cell r="V19">
            <v>11981937.697688306</v>
          </cell>
          <cell r="W19">
            <v>13405658.780286903</v>
          </cell>
          <cell r="X19">
            <v>12609297.475842472</v>
          </cell>
          <cell r="Y19">
            <v>-1423721.0825985968</v>
          </cell>
          <cell r="Z19">
            <v>-4.9753745548163475E-2</v>
          </cell>
          <cell r="AA19">
            <v>0</v>
          </cell>
          <cell r="AB19">
            <v>12962008.259545065</v>
          </cell>
          <cell r="AC19">
            <v>13640675.108735789</v>
          </cell>
          <cell r="AD19">
            <v>12947674.850902392</v>
          </cell>
          <cell r="AE19">
            <v>-678666.84919072315</v>
          </cell>
          <cell r="AF19">
            <v>1.1070256866756445E-3</v>
          </cell>
          <cell r="AG19">
            <v>0</v>
          </cell>
          <cell r="AH19">
            <v>26636352.832393929</v>
          </cell>
          <cell r="AI19">
            <v>28270951.295616791</v>
          </cell>
          <cell r="AJ19">
            <v>28488422.514295299</v>
          </cell>
          <cell r="AK19">
            <v>-1634598.4632228613</v>
          </cell>
          <cell r="AL19">
            <v>-6.5011310505943665E-2</v>
          </cell>
          <cell r="AM19">
            <v>0</v>
          </cell>
          <cell r="AN19">
            <v>24943945.957233369</v>
          </cell>
          <cell r="AO19">
            <v>27046333.889022693</v>
          </cell>
          <cell r="AP19">
            <v>25556972.326744862</v>
          </cell>
          <cell r="AQ19">
            <v>-2102387.9317893237</v>
          </cell>
          <cell r="AR19">
            <v>-2.3986658578879161E-2</v>
          </cell>
          <cell r="AS19">
            <v>0</v>
          </cell>
          <cell r="AT19">
            <v>51580298.789627299</v>
          </cell>
          <cell r="AU19">
            <v>55317285.184639484</v>
          </cell>
          <cell r="AV19">
            <v>54045394.841040164</v>
          </cell>
          <cell r="AW19">
            <v>-3736986.395012185</v>
          </cell>
          <cell r="AX19">
            <v>-4.561158371889551E-2</v>
          </cell>
        </row>
        <row r="20">
          <cell r="A20">
            <v>0</v>
          </cell>
          <cell r="B20" t="str">
            <v xml:space="preserve">          NEURO &amp; STEM CELLS</v>
          </cell>
          <cell r="C20">
            <v>0</v>
          </cell>
          <cell r="D20">
            <v>17704613.435020871</v>
          </cell>
          <cell r="E20">
            <v>17805149.989062</v>
          </cell>
          <cell r="F20">
            <v>15523110.3820347</v>
          </cell>
          <cell r="G20">
            <v>-100536.55404112861</v>
          </cell>
          <cell r="H20">
            <v>0.1405325994145401</v>
          </cell>
          <cell r="I20">
            <v>0</v>
          </cell>
          <cell r="J20">
            <v>17704613.435020871</v>
          </cell>
          <cell r="K20">
            <v>17805149.989062</v>
          </cell>
          <cell r="L20">
            <v>15523110.3820347</v>
          </cell>
          <cell r="M20">
            <v>-100536.55404112861</v>
          </cell>
          <cell r="N20">
            <v>0.1405325994145401</v>
          </cell>
          <cell r="O20">
            <v>15523110.3820347</v>
          </cell>
          <cell r="P20">
            <v>17583412.218855131</v>
          </cell>
          <cell r="Q20">
            <v>17999438.511296198</v>
          </cell>
          <cell r="R20">
            <v>15527488.242520101</v>
          </cell>
          <cell r="S20">
            <v>-416026.29244106635</v>
          </cell>
          <cell r="T20">
            <v>0.13240544408883448</v>
          </cell>
          <cell r="U20">
            <v>0</v>
          </cell>
          <cell r="V20">
            <v>17982811.757564168</v>
          </cell>
          <cell r="W20">
            <v>17372626.172681</v>
          </cell>
          <cell r="X20">
            <v>15492921.561737608</v>
          </cell>
          <cell r="Y20">
            <v>610185.58488316834</v>
          </cell>
          <cell r="Z20">
            <v>0.16071146980926865</v>
          </cell>
          <cell r="AA20">
            <v>0</v>
          </cell>
          <cell r="AB20">
            <v>19696075.027858764</v>
          </cell>
          <cell r="AC20">
            <v>18083692.858375996</v>
          </cell>
          <cell r="AD20">
            <v>16877734.338228099</v>
          </cell>
          <cell r="AE20">
            <v>1612382.1694827676</v>
          </cell>
          <cell r="AF20">
            <v>0.16698572409965706</v>
          </cell>
          <cell r="AG20">
            <v>0</v>
          </cell>
          <cell r="AH20">
            <v>35288025.653876007</v>
          </cell>
          <cell r="AI20">
            <v>35804588.500358194</v>
          </cell>
          <cell r="AJ20">
            <v>31050598.624554802</v>
          </cell>
          <cell r="AK20">
            <v>-516562.84648218751</v>
          </cell>
          <cell r="AL20">
            <v>0.13646844882308473</v>
          </cell>
          <cell r="AM20">
            <v>0</v>
          </cell>
          <cell r="AN20">
            <v>37678886.785422936</v>
          </cell>
          <cell r="AO20">
            <v>35456319.031057</v>
          </cell>
          <cell r="AP20">
            <v>32370655.899965707</v>
          </cell>
          <cell r="AQ20">
            <v>2222567.7543659359</v>
          </cell>
          <cell r="AR20">
            <v>0.16398280287743106</v>
          </cell>
          <cell r="AS20">
            <v>0</v>
          </cell>
          <cell r="AT20">
            <v>72966912.439298943</v>
          </cell>
          <cell r="AU20">
            <v>71260907.531415194</v>
          </cell>
          <cell r="AV20">
            <v>63421254.524520509</v>
          </cell>
          <cell r="AW20">
            <v>1706004.9078837484</v>
          </cell>
          <cell r="AX20">
            <v>0.15051196931287136</v>
          </cell>
        </row>
        <row r="21">
          <cell r="A21">
            <v>0</v>
          </cell>
          <cell r="B21" t="str">
            <v xml:space="preserve">     SEQUENCING</v>
          </cell>
          <cell r="C21">
            <v>0</v>
          </cell>
          <cell r="D21">
            <v>139740169.74641806</v>
          </cell>
          <cell r="E21">
            <v>158015095.67779136</v>
          </cell>
          <cell r="F21">
            <v>134700578.33170936</v>
          </cell>
          <cell r="G21">
            <v>-18274925.931373298</v>
          </cell>
          <cell r="H21">
            <v>3.7413287137478823E-2</v>
          </cell>
          <cell r="I21">
            <v>0</v>
          </cell>
          <cell r="J21">
            <v>139740169.74641806</v>
          </cell>
          <cell r="K21">
            <v>158015095.67779136</v>
          </cell>
          <cell r="L21">
            <v>134700578.33170936</v>
          </cell>
          <cell r="M21">
            <v>-18274925.931373298</v>
          </cell>
          <cell r="N21">
            <v>3.7413287137478823E-2</v>
          </cell>
          <cell r="O21">
            <v>134700578.33170936</v>
          </cell>
          <cell r="P21">
            <v>151935269.91936198</v>
          </cell>
          <cell r="Q21">
            <v>158353809.98396558</v>
          </cell>
          <cell r="R21">
            <v>136075588.30627418</v>
          </cell>
          <cell r="S21">
            <v>-6418540.0646035969</v>
          </cell>
          <cell r="T21">
            <v>0.11655052761845419</v>
          </cell>
          <cell r="U21">
            <v>0</v>
          </cell>
          <cell r="V21">
            <v>157770906.36657631</v>
          </cell>
          <cell r="W21">
            <v>173711370.45320588</v>
          </cell>
          <cell r="X21">
            <v>138334973.18609905</v>
          </cell>
          <cell r="Y21">
            <v>-15940464.08662957</v>
          </cell>
          <cell r="Z21">
            <v>0.14049905626056347</v>
          </cell>
          <cell r="AA21">
            <v>0</v>
          </cell>
          <cell r="AB21">
            <v>191191795.71032578</v>
          </cell>
          <cell r="AC21">
            <v>206445414.09073466</v>
          </cell>
          <cell r="AD21">
            <v>173158107.51634854</v>
          </cell>
          <cell r="AE21">
            <v>-15253618.380408883</v>
          </cell>
          <cell r="AF21">
            <v>0.10414579168506211</v>
          </cell>
          <cell r="AG21">
            <v>0</v>
          </cell>
          <cell r="AH21">
            <v>291675439.66578007</v>
          </cell>
          <cell r="AI21">
            <v>316368905.66175693</v>
          </cell>
          <cell r="AJ21">
            <v>270776166.63798356</v>
          </cell>
          <cell r="AK21">
            <v>-24693465.995976865</v>
          </cell>
          <cell r="AL21">
            <v>7.7182838088323935E-2</v>
          </cell>
          <cell r="AM21">
            <v>0</v>
          </cell>
          <cell r="AN21">
            <v>348962702.07690209</v>
          </cell>
          <cell r="AO21">
            <v>380156784.54394054</v>
          </cell>
          <cell r="AP21">
            <v>311493080.70244759</v>
          </cell>
          <cell r="AQ21">
            <v>-31194082.467038453</v>
          </cell>
          <cell r="AR21">
            <v>0.12029038105744383</v>
          </cell>
          <cell r="AS21">
            <v>0</v>
          </cell>
          <cell r="AT21">
            <v>640638141.74268222</v>
          </cell>
          <cell r="AU21">
            <v>696525690.20569754</v>
          </cell>
          <cell r="AV21">
            <v>582269247.34043121</v>
          </cell>
          <cell r="AW21">
            <v>-55887548.463015318</v>
          </cell>
          <cell r="AX21">
            <v>0.10024382134013843</v>
          </cell>
        </row>
        <row r="22">
          <cell r="A22" t="str">
            <v>SOLiD Instruments</v>
          </cell>
          <cell r="B22" t="str">
            <v xml:space="preserve">          SOLID INSTRUMENTS</v>
          </cell>
          <cell r="C22">
            <v>0</v>
          </cell>
          <cell r="D22">
            <v>1926224.6990820402</v>
          </cell>
          <cell r="E22">
            <v>1379350.0000000002</v>
          </cell>
          <cell r="F22">
            <v>3928198.3117359998</v>
          </cell>
          <cell r="G22">
            <v>546874.69908204</v>
          </cell>
          <cell r="H22">
            <v>-0.50964168653929831</v>
          </cell>
          <cell r="I22">
            <v>0</v>
          </cell>
          <cell r="J22">
            <v>1926224.6990820402</v>
          </cell>
          <cell r="K22">
            <v>1379350.0000000002</v>
          </cell>
          <cell r="L22">
            <v>3928198.3117359998</v>
          </cell>
          <cell r="M22">
            <v>546874.69908204</v>
          </cell>
          <cell r="N22">
            <v>-0.50964168653929831</v>
          </cell>
          <cell r="O22">
            <v>3928198.3117359998</v>
          </cell>
          <cell r="P22">
            <v>653600</v>
          </cell>
          <cell r="Q22">
            <v>511349.99999999994</v>
          </cell>
          <cell r="R22">
            <v>3353725.4992123996</v>
          </cell>
          <cell r="S22">
            <v>142250.00000000006</v>
          </cell>
          <cell r="T22">
            <v>-0.80511225496735084</v>
          </cell>
          <cell r="U22">
            <v>0</v>
          </cell>
          <cell r="V22">
            <v>224750.00000000015</v>
          </cell>
          <cell r="W22">
            <v>224550.00000000003</v>
          </cell>
          <cell r="X22">
            <v>2606146.6079548001</v>
          </cell>
          <cell r="Y22">
            <v>200.00000000011642</v>
          </cell>
          <cell r="Z22">
            <v>-0.9137615668612078</v>
          </cell>
          <cell r="AA22">
            <v>0</v>
          </cell>
          <cell r="AB22">
            <v>183750</v>
          </cell>
          <cell r="AC22">
            <v>183750</v>
          </cell>
          <cell r="AD22">
            <v>3684665.019384</v>
          </cell>
          <cell r="AE22">
            <v>0</v>
          </cell>
          <cell r="AF22">
            <v>-0.95013115194099262</v>
          </cell>
          <cell r="AG22">
            <v>0</v>
          </cell>
          <cell r="AH22">
            <v>2579824.6990820402</v>
          </cell>
          <cell r="AI22">
            <v>1890700.0000000002</v>
          </cell>
          <cell r="AJ22">
            <v>7281923.8109483998</v>
          </cell>
          <cell r="AK22">
            <v>689124.69908204</v>
          </cell>
          <cell r="AL22">
            <v>-0.64572209678941372</v>
          </cell>
          <cell r="AM22">
            <v>0</v>
          </cell>
          <cell r="AN22">
            <v>408500.00000000012</v>
          </cell>
          <cell r="AO22">
            <v>408300</v>
          </cell>
          <cell r="AP22">
            <v>6290811.6273388006</v>
          </cell>
          <cell r="AQ22">
            <v>200.00000000011642</v>
          </cell>
          <cell r="AR22">
            <v>-0.93506402286396106</v>
          </cell>
          <cell r="AS22">
            <v>0</v>
          </cell>
          <cell r="AT22">
            <v>2988324.6990820402</v>
          </cell>
          <cell r="AU22">
            <v>2299000</v>
          </cell>
          <cell r="AV22">
            <v>13572735.4382872</v>
          </cell>
          <cell r="AW22">
            <v>689324.69908204023</v>
          </cell>
          <cell r="AX22">
            <v>-0.7798288552319157</v>
          </cell>
        </row>
        <row r="23">
          <cell r="A23" t="str">
            <v>SOLiD Consumables</v>
          </cell>
          <cell r="B23" t="str">
            <v xml:space="preserve">          SOLID CONSUMABLES</v>
          </cell>
          <cell r="C23">
            <v>0</v>
          </cell>
          <cell r="D23">
            <v>3845215.8809529492</v>
          </cell>
          <cell r="E23">
            <v>2327641.5838344186</v>
          </cell>
          <cell r="F23">
            <v>7340410.6917941999</v>
          </cell>
          <cell r="G23">
            <v>1517574.2971185306</v>
          </cell>
          <cell r="H23">
            <v>-0.4761579368779062</v>
          </cell>
          <cell r="I23">
            <v>0</v>
          </cell>
          <cell r="J23">
            <v>3845215.8809529492</v>
          </cell>
          <cell r="K23">
            <v>2327641.5838344186</v>
          </cell>
          <cell r="L23">
            <v>7340410.6917941999</v>
          </cell>
          <cell r="M23">
            <v>1517574.2971185306</v>
          </cell>
          <cell r="N23">
            <v>-0.4761579368779062</v>
          </cell>
          <cell r="O23">
            <v>7340410.6917941999</v>
          </cell>
          <cell r="P23">
            <v>3148903.1189376451</v>
          </cell>
          <cell r="Q23">
            <v>1951589.3999634665</v>
          </cell>
          <cell r="R23">
            <v>8916262.3468774501</v>
          </cell>
          <cell r="S23">
            <v>1197313.7189741787</v>
          </cell>
          <cell r="T23">
            <v>-0.64683597269427384</v>
          </cell>
          <cell r="U23">
            <v>0</v>
          </cell>
          <cell r="V23">
            <v>2865070.4662817987</v>
          </cell>
          <cell r="W23">
            <v>1468470.4662817984</v>
          </cell>
          <cell r="X23">
            <v>4751002.0499611991</v>
          </cell>
          <cell r="Y23">
            <v>1396600.0000000002</v>
          </cell>
          <cell r="Z23">
            <v>-0.39695448746329265</v>
          </cell>
          <cell r="AA23">
            <v>0</v>
          </cell>
          <cell r="AB23">
            <v>2806778.0278185173</v>
          </cell>
          <cell r="AC23">
            <v>1669978.0278185173</v>
          </cell>
          <cell r="AD23">
            <v>5095738.3617787994</v>
          </cell>
          <cell r="AE23">
            <v>1136800</v>
          </cell>
          <cell r="AF23">
            <v>-0.44919110273182494</v>
          </cell>
          <cell r="AG23">
            <v>0</v>
          </cell>
          <cell r="AH23">
            <v>6994118.9998905938</v>
          </cell>
          <cell r="AI23">
            <v>4279230.9837978855</v>
          </cell>
          <cell r="AJ23">
            <v>16256673.03867165</v>
          </cell>
          <cell r="AK23">
            <v>2714888.0160927083</v>
          </cell>
          <cell r="AL23">
            <v>-0.56976935051514754</v>
          </cell>
          <cell r="AM23">
            <v>0</v>
          </cell>
          <cell r="AN23">
            <v>5671848.4941003155</v>
          </cell>
          <cell r="AO23">
            <v>3138448.4941003155</v>
          </cell>
          <cell r="AP23">
            <v>9846740.4117399976</v>
          </cell>
          <cell r="AQ23">
            <v>2533400</v>
          </cell>
          <cell r="AR23">
            <v>-0.4239872021671327</v>
          </cell>
          <cell r="AS23">
            <v>0</v>
          </cell>
          <cell r="AT23">
            <v>12665967.493990909</v>
          </cell>
          <cell r="AU23">
            <v>7417679.477898201</v>
          </cell>
          <cell r="AV23">
            <v>26103413.450411648</v>
          </cell>
          <cell r="AW23">
            <v>5248288.0160927083</v>
          </cell>
          <cell r="AX23">
            <v>-0.51477734825553367</v>
          </cell>
        </row>
        <row r="24">
          <cell r="A24" t="str">
            <v>CE Instruments (Research)</v>
          </cell>
          <cell r="B24" t="str">
            <v xml:space="preserve">          CE INSTRUMENTS (RESEARCH)</v>
          </cell>
          <cell r="C24">
            <v>0</v>
          </cell>
          <cell r="D24">
            <v>18412201.95193997</v>
          </cell>
          <cell r="E24">
            <v>22349429.743468001</v>
          </cell>
          <cell r="F24">
            <v>26373863.587752998</v>
          </cell>
          <cell r="G24">
            <v>-3937227.7915280312</v>
          </cell>
          <cell r="H24">
            <v>-0.30187695516519297</v>
          </cell>
          <cell r="I24">
            <v>0</v>
          </cell>
          <cell r="J24">
            <v>18412201.95193997</v>
          </cell>
          <cell r="K24">
            <v>22349429.743468001</v>
          </cell>
          <cell r="L24">
            <v>26373863.587752998</v>
          </cell>
          <cell r="M24">
            <v>-3937227.7915280312</v>
          </cell>
          <cell r="N24">
            <v>-0.30187695516519297</v>
          </cell>
          <cell r="O24">
            <v>26373863.587752998</v>
          </cell>
          <cell r="P24">
            <v>16809751.321805988</v>
          </cell>
          <cell r="Q24">
            <v>18260398.024248332</v>
          </cell>
          <cell r="R24">
            <v>25141757.41934444</v>
          </cell>
          <cell r="S24">
            <v>-1450646.7024423443</v>
          </cell>
          <cell r="T24">
            <v>-0.33140110130597644</v>
          </cell>
          <cell r="U24">
            <v>0</v>
          </cell>
          <cell r="V24">
            <v>16887219.964138299</v>
          </cell>
          <cell r="W24">
            <v>16934374.231735993</v>
          </cell>
          <cell r="X24">
            <v>18970241.07277029</v>
          </cell>
          <cell r="Y24">
            <v>-47154.26759769395</v>
          </cell>
          <cell r="Z24">
            <v>-0.10980467252057957</v>
          </cell>
          <cell r="AA24">
            <v>0</v>
          </cell>
          <cell r="AB24">
            <v>22825929.73959804</v>
          </cell>
          <cell r="AC24">
            <v>22114446.768786758</v>
          </cell>
          <cell r="AD24">
            <v>24453858.200429581</v>
          </cell>
          <cell r="AE24">
            <v>711482.97081128135</v>
          </cell>
          <cell r="AF24">
            <v>-6.6571436191731226E-2</v>
          </cell>
          <cell r="AG24">
            <v>0</v>
          </cell>
          <cell r="AH24">
            <v>35221953.273745954</v>
          </cell>
          <cell r="AI24">
            <v>40609827.767716333</v>
          </cell>
          <cell r="AJ24">
            <v>51515621.007097438</v>
          </cell>
          <cell r="AK24">
            <v>-5387874.4939703792</v>
          </cell>
          <cell r="AL24">
            <v>-0.31628596171065593</v>
          </cell>
          <cell r="AM24">
            <v>0</v>
          </cell>
          <cell r="AN24">
            <v>39713149.703736335</v>
          </cell>
          <cell r="AO24">
            <v>39048821.000522748</v>
          </cell>
          <cell r="AP24">
            <v>43424099.273199871</v>
          </cell>
          <cell r="AQ24">
            <v>664328.7032135874</v>
          </cell>
          <cell r="AR24">
            <v>-8.5458296926698263E-2</v>
          </cell>
          <cell r="AS24">
            <v>0</v>
          </cell>
          <cell r="AT24">
            <v>74935102.977482289</v>
          </cell>
          <cell r="AU24">
            <v>79658648.768239081</v>
          </cell>
          <cell r="AV24">
            <v>94939720.280297309</v>
          </cell>
          <cell r="AW24">
            <v>-4723545.7907567918</v>
          </cell>
          <cell r="AX24">
            <v>-0.21070861851871858</v>
          </cell>
        </row>
        <row r="25">
          <cell r="A25" t="str">
            <v>CE Consumables</v>
          </cell>
          <cell r="B25" t="str">
            <v xml:space="preserve">          CE CONSUMABLES</v>
          </cell>
          <cell r="C25">
            <v>0</v>
          </cell>
          <cell r="D25">
            <v>72211443.485993281</v>
          </cell>
          <cell r="E25">
            <v>74295427.226758003</v>
          </cell>
          <cell r="F25">
            <v>74141624.63825196</v>
          </cell>
          <cell r="G25">
            <v>-2083983.7407647222</v>
          </cell>
          <cell r="H25">
            <v>-2.6033704571167937E-2</v>
          </cell>
          <cell r="I25">
            <v>0</v>
          </cell>
          <cell r="J25">
            <v>72211443.485993281</v>
          </cell>
          <cell r="K25">
            <v>74295427.226758003</v>
          </cell>
          <cell r="L25">
            <v>74141624.63825196</v>
          </cell>
          <cell r="M25">
            <v>-2083983.7407647222</v>
          </cell>
          <cell r="N25">
            <v>-2.6033704571167937E-2</v>
          </cell>
          <cell r="O25">
            <v>74141624.63825196</v>
          </cell>
          <cell r="P25">
            <v>71850085.312016919</v>
          </cell>
          <cell r="Q25">
            <v>70712687.951521873</v>
          </cell>
          <cell r="R25">
            <v>73211207.495757908</v>
          </cell>
          <cell r="S25">
            <v>1137397.3604950458</v>
          </cell>
          <cell r="T25">
            <v>-1.8591718813268487E-2</v>
          </cell>
          <cell r="U25">
            <v>0</v>
          </cell>
          <cell r="V25">
            <v>67672669.087990478</v>
          </cell>
          <cell r="W25">
            <v>69614285.906400397</v>
          </cell>
          <cell r="X25">
            <v>68842298.436277017</v>
          </cell>
          <cell r="Y25">
            <v>-1941616.8184099197</v>
          </cell>
          <cell r="Z25">
            <v>-1.6989981085091088E-2</v>
          </cell>
          <cell r="AA25">
            <v>0</v>
          </cell>
          <cell r="AB25">
            <v>77463373.198612049</v>
          </cell>
          <cell r="AC25">
            <v>75962199.221060738</v>
          </cell>
          <cell r="AD25">
            <v>76465800.701778144</v>
          </cell>
          <cell r="AE25">
            <v>1501173.9775513113</v>
          </cell>
          <cell r="AF25">
            <v>1.304599556505659E-2</v>
          </cell>
          <cell r="AG25">
            <v>0</v>
          </cell>
          <cell r="AH25">
            <v>144061528.7980102</v>
          </cell>
          <cell r="AI25">
            <v>145008115.17827988</v>
          </cell>
          <cell r="AJ25">
            <v>147352832.13400987</v>
          </cell>
          <cell r="AK25">
            <v>-946586.38026967645</v>
          </cell>
          <cell r="AL25">
            <v>-2.2336206833177052E-2</v>
          </cell>
          <cell r="AM25">
            <v>0</v>
          </cell>
          <cell r="AN25">
            <v>145136042.28660253</v>
          </cell>
          <cell r="AO25">
            <v>145576485.12746114</v>
          </cell>
          <cell r="AP25">
            <v>145308099.13805515</v>
          </cell>
          <cell r="AQ25">
            <v>-440442.84085860848</v>
          </cell>
          <cell r="AR25">
            <v>-1.1840830103293509E-3</v>
          </cell>
          <cell r="AS25">
            <v>0</v>
          </cell>
          <cell r="AT25">
            <v>289197571.08461273</v>
          </cell>
          <cell r="AU25">
            <v>290584600.30574101</v>
          </cell>
          <cell r="AV25">
            <v>292660931.27206504</v>
          </cell>
          <cell r="AW25">
            <v>-1387029.2211282849</v>
          </cell>
          <cell r="AX25">
            <v>-1.1834036652581759E-2</v>
          </cell>
        </row>
        <row r="26">
          <cell r="A26" t="str">
            <v>Ion Torrent Instruments</v>
          </cell>
          <cell r="B26" t="str">
            <v xml:space="preserve">          ION INSTRUMENTS</v>
          </cell>
          <cell r="C26">
            <v>0</v>
          </cell>
          <cell r="D26">
            <v>25734460.783380147</v>
          </cell>
          <cell r="E26">
            <v>34822558.810871005</v>
          </cell>
          <cell r="F26">
            <v>15457226.567272</v>
          </cell>
          <cell r="G26">
            <v>-9088098.027490858</v>
          </cell>
          <cell r="H26">
            <v>0.66488216184062487</v>
          </cell>
          <cell r="I26">
            <v>0</v>
          </cell>
          <cell r="J26">
            <v>25734460.783380147</v>
          </cell>
          <cell r="K26">
            <v>34822558.810871005</v>
          </cell>
          <cell r="L26">
            <v>15457226.567272</v>
          </cell>
          <cell r="M26">
            <v>-9088098.027490858</v>
          </cell>
          <cell r="N26">
            <v>0.66488216184062487</v>
          </cell>
          <cell r="O26">
            <v>15457226.567272</v>
          </cell>
          <cell r="P26">
            <v>32504110.255876884</v>
          </cell>
          <cell r="Q26">
            <v>40244961.261869758</v>
          </cell>
          <cell r="R26">
            <v>17039241.617987003</v>
          </cell>
          <cell r="S26">
            <v>-7740851.0059928745</v>
          </cell>
          <cell r="T26">
            <v>0.90760310726299109</v>
          </cell>
          <cell r="U26">
            <v>0</v>
          </cell>
          <cell r="V26">
            <v>38290741.035002172</v>
          </cell>
          <cell r="W26">
            <v>50422224.835624166</v>
          </cell>
          <cell r="X26">
            <v>32965237.71921026</v>
          </cell>
          <cell r="Y26">
            <v>-12131483.800621994</v>
          </cell>
          <cell r="Z26">
            <v>0.16154906453741469</v>
          </cell>
          <cell r="AA26">
            <v>0</v>
          </cell>
          <cell r="AB26">
            <v>45903325.907166719</v>
          </cell>
          <cell r="AC26">
            <v>59958618.987938151</v>
          </cell>
          <cell r="AD26">
            <v>48782551.343659006</v>
          </cell>
          <cell r="AE26">
            <v>-14055293.080771431</v>
          </cell>
          <cell r="AF26">
            <v>-5.9021624683157192E-2</v>
          </cell>
          <cell r="AG26">
            <v>0</v>
          </cell>
          <cell r="AH26">
            <v>58238571.039257035</v>
          </cell>
          <cell r="AI26">
            <v>75067520.072740763</v>
          </cell>
          <cell r="AJ26">
            <v>32496468.185259003</v>
          </cell>
          <cell r="AK26">
            <v>-16828949.033483729</v>
          </cell>
          <cell r="AL26">
            <v>0.79215078719462584</v>
          </cell>
          <cell r="AM26">
            <v>0</v>
          </cell>
          <cell r="AN26">
            <v>84194066.942168891</v>
          </cell>
          <cell r="AO26">
            <v>110380843.82356232</v>
          </cell>
          <cell r="AP26">
            <v>81747789.062869266</v>
          </cell>
          <cell r="AQ26">
            <v>-26186776.881393433</v>
          </cell>
          <cell r="AR26">
            <v>2.9924697748318074E-2</v>
          </cell>
          <cell r="AS26">
            <v>0</v>
          </cell>
          <cell r="AT26">
            <v>142432637.98142594</v>
          </cell>
          <cell r="AU26">
            <v>185448363.89630309</v>
          </cell>
          <cell r="AV26">
            <v>114244257.24812827</v>
          </cell>
          <cell r="AW26">
            <v>-43015725.914877146</v>
          </cell>
          <cell r="AX26">
            <v>0.24673783533884808</v>
          </cell>
        </row>
        <row r="27">
          <cell r="A27" t="str">
            <v>Ion Torrent Consumables</v>
          </cell>
          <cell r="B27" t="str">
            <v xml:space="preserve">          ION CONSUMABLES</v>
          </cell>
          <cell r="C27">
            <v>0</v>
          </cell>
          <cell r="D27">
            <v>17610622.945069663</v>
          </cell>
          <cell r="E27">
            <v>19840688.312859908</v>
          </cell>
          <cell r="F27">
            <v>7459254.5349022001</v>
          </cell>
          <cell r="G27">
            <v>-2230065.3677902445</v>
          </cell>
          <cell r="H27">
            <v>1.3609092386737491</v>
          </cell>
          <cell r="I27">
            <v>0</v>
          </cell>
          <cell r="J27">
            <v>17610622.945069663</v>
          </cell>
          <cell r="K27">
            <v>19840688.312859908</v>
          </cell>
          <cell r="L27">
            <v>7459254.5349022001</v>
          </cell>
          <cell r="M27">
            <v>-2230065.3677902445</v>
          </cell>
          <cell r="N27">
            <v>1.3609092386737491</v>
          </cell>
          <cell r="O27">
            <v>7459254.5349022001</v>
          </cell>
          <cell r="P27">
            <v>18468819.910724521</v>
          </cell>
          <cell r="Q27">
            <v>22572823.346362136</v>
          </cell>
          <cell r="R27">
            <v>8413393.9270950016</v>
          </cell>
          <cell r="S27">
            <v>-4104003.4356376156</v>
          </cell>
          <cell r="T27">
            <v>1.1951688071143822</v>
          </cell>
          <cell r="U27">
            <v>0</v>
          </cell>
          <cell r="V27">
            <v>26830455.81316353</v>
          </cell>
          <cell r="W27">
            <v>30047465.013163529</v>
          </cell>
          <cell r="X27">
            <v>10200047.299925499</v>
          </cell>
          <cell r="Y27">
            <v>-3217009.1999999993</v>
          </cell>
          <cell r="Z27">
            <v>1.6304246464974237</v>
          </cell>
          <cell r="AA27">
            <v>0</v>
          </cell>
          <cell r="AB27">
            <v>32608638.83713045</v>
          </cell>
          <cell r="AC27">
            <v>37156421.085130446</v>
          </cell>
          <cell r="AD27">
            <v>14675493.889318999</v>
          </cell>
          <cell r="AE27">
            <v>-4547782.2479999959</v>
          </cell>
          <cell r="AF27">
            <v>1.2219789727733397</v>
          </cell>
          <cell r="AG27">
            <v>0</v>
          </cell>
          <cell r="AH27">
            <v>36079442.855794184</v>
          </cell>
          <cell r="AI27">
            <v>42413511.659222044</v>
          </cell>
          <cell r="AJ27">
            <v>15872648.461997202</v>
          </cell>
          <cell r="AK27">
            <v>-6334068.8034278601</v>
          </cell>
          <cell r="AL27">
            <v>1.2730575141367702</v>
          </cell>
          <cell r="AM27">
            <v>0</v>
          </cell>
          <cell r="AN27">
            <v>59439094.650293976</v>
          </cell>
          <cell r="AO27">
            <v>67203886.098293975</v>
          </cell>
          <cell r="AP27">
            <v>24875541.189244498</v>
          </cell>
          <cell r="AQ27">
            <v>-7764791.4479999989</v>
          </cell>
          <cell r="AR27">
            <v>1.3894593568076345</v>
          </cell>
          <cell r="AS27">
            <v>0</v>
          </cell>
          <cell r="AT27">
            <v>95518537.506088167</v>
          </cell>
          <cell r="AU27">
            <v>109617397.75751603</v>
          </cell>
          <cell r="AV27">
            <v>40748189.651241697</v>
          </cell>
          <cell r="AW27">
            <v>-14098860.251427859</v>
          </cell>
          <cell r="AX27">
            <v>1.3441173294720219</v>
          </cell>
        </row>
        <row r="28">
          <cell r="A28" t="str">
            <v>Enterprise</v>
          </cell>
          <cell r="B28" t="str">
            <v xml:space="preserve">          Enterprise_Fcst</v>
          </cell>
          <cell r="C28">
            <v>0</v>
          </cell>
          <cell r="D28" t="str">
            <v>0</v>
          </cell>
          <cell r="E28">
            <v>3000000</v>
          </cell>
          <cell r="F28" t="str">
            <v>0</v>
          </cell>
          <cell r="G28">
            <v>-3000000</v>
          </cell>
          <cell r="H28" t="str">
            <v>N/A</v>
          </cell>
          <cell r="I28">
            <v>0</v>
          </cell>
          <cell r="J28" t="str">
            <v>0</v>
          </cell>
          <cell r="K28">
            <v>3000000</v>
          </cell>
          <cell r="L28" t="str">
            <v>0</v>
          </cell>
          <cell r="M28">
            <v>-3000000</v>
          </cell>
          <cell r="N28" t="str">
            <v>N/A</v>
          </cell>
          <cell r="O28" t="str">
            <v>0</v>
          </cell>
          <cell r="P28">
            <v>8500000</v>
          </cell>
          <cell r="Q28">
            <v>4099999.9999999995</v>
          </cell>
          <cell r="R28" t="str">
            <v>0</v>
          </cell>
          <cell r="S28">
            <v>4400000</v>
          </cell>
          <cell r="T28" t="str">
            <v>N/A</v>
          </cell>
          <cell r="U28">
            <v>0</v>
          </cell>
          <cell r="V28">
            <v>5000000</v>
          </cell>
          <cell r="W28">
            <v>5000000</v>
          </cell>
          <cell r="X28" t="str">
            <v>0</v>
          </cell>
          <cell r="Y28">
            <v>0</v>
          </cell>
          <cell r="Z28" t="str">
            <v>N/A</v>
          </cell>
          <cell r="AA28">
            <v>0</v>
          </cell>
          <cell r="AB28">
            <v>9400000.0000000019</v>
          </cell>
          <cell r="AC28">
            <v>9400000.0000000019</v>
          </cell>
          <cell r="AD28" t="str">
            <v>0</v>
          </cell>
          <cell r="AE28">
            <v>0</v>
          </cell>
          <cell r="AF28" t="str">
            <v>N/A</v>
          </cell>
          <cell r="AG28">
            <v>0</v>
          </cell>
          <cell r="AH28">
            <v>8500000</v>
          </cell>
          <cell r="AI28">
            <v>7100000</v>
          </cell>
          <cell r="AJ28">
            <v>0</v>
          </cell>
          <cell r="AK28">
            <v>1400000</v>
          </cell>
          <cell r="AL28" t="str">
            <v>N/A</v>
          </cell>
          <cell r="AM28">
            <v>0</v>
          </cell>
          <cell r="AN28">
            <v>14400000.000000002</v>
          </cell>
          <cell r="AO28">
            <v>14400000.000000002</v>
          </cell>
          <cell r="AP28">
            <v>0</v>
          </cell>
          <cell r="AQ28">
            <v>0</v>
          </cell>
          <cell r="AR28" t="str">
            <v>N/A</v>
          </cell>
          <cell r="AS28">
            <v>0</v>
          </cell>
          <cell r="AT28">
            <v>22900000</v>
          </cell>
          <cell r="AU28">
            <v>21500000</v>
          </cell>
          <cell r="AV28">
            <v>0</v>
          </cell>
          <cell r="AW28">
            <v>1400000</v>
          </cell>
          <cell r="AX28" t="str">
            <v>N/A</v>
          </cell>
        </row>
        <row r="29">
          <cell r="A29">
            <v>0</v>
          </cell>
          <cell r="B29" t="str">
            <v xml:space="preserve">     QPCR.</v>
          </cell>
          <cell r="C29">
            <v>0</v>
          </cell>
          <cell r="D29">
            <v>130705733.24840553</v>
          </cell>
          <cell r="E29">
            <v>130983049.43389921</v>
          </cell>
          <cell r="F29">
            <v>131216726.91920784</v>
          </cell>
          <cell r="G29">
            <v>-277316.18549367785</v>
          </cell>
          <cell r="H29">
            <v>-3.8942723446907523E-3</v>
          </cell>
          <cell r="I29">
            <v>0</v>
          </cell>
          <cell r="J29">
            <v>130705733.24840553</v>
          </cell>
          <cell r="K29">
            <v>130983049.43389921</v>
          </cell>
          <cell r="L29">
            <v>131216726.91920784</v>
          </cell>
          <cell r="M29">
            <v>-277316.18549367785</v>
          </cell>
          <cell r="N29">
            <v>-3.8942723446907523E-3</v>
          </cell>
          <cell r="O29">
            <v>131216726.91920784</v>
          </cell>
          <cell r="P29">
            <v>136722563.63972366</v>
          </cell>
          <cell r="Q29">
            <v>135157569.88394183</v>
          </cell>
          <cell r="R29">
            <v>136475472.02384695</v>
          </cell>
          <cell r="S29">
            <v>1564993.7557818294</v>
          </cell>
          <cell r="T29">
            <v>1.8105203243665713E-3</v>
          </cell>
          <cell r="U29">
            <v>0</v>
          </cell>
          <cell r="V29">
            <v>135984376.39597344</v>
          </cell>
          <cell r="W29">
            <v>135416114.76611349</v>
          </cell>
          <cell r="X29">
            <v>130926862.66484639</v>
          </cell>
          <cell r="Y29">
            <v>568261.62985995412</v>
          </cell>
          <cell r="Z29">
            <v>3.8628541371785063E-2</v>
          </cell>
          <cell r="AA29">
            <v>0</v>
          </cell>
          <cell r="AB29">
            <v>141893456.61487213</v>
          </cell>
          <cell r="AC29">
            <v>141289996.71516439</v>
          </cell>
          <cell r="AD29">
            <v>137070466.47352993</v>
          </cell>
          <cell r="AE29">
            <v>603459.89970773458</v>
          </cell>
          <cell r="AF29">
            <v>3.5186209439752369E-2</v>
          </cell>
          <cell r="AG29">
            <v>0</v>
          </cell>
          <cell r="AH29">
            <v>267428296.88812917</v>
          </cell>
          <cell r="AI29">
            <v>266140619.31784105</v>
          </cell>
          <cell r="AJ29">
            <v>267692198.9430548</v>
          </cell>
          <cell r="AK29">
            <v>1287677.5702881217</v>
          </cell>
          <cell r="AL29">
            <v>-9.8584141027491246E-4</v>
          </cell>
          <cell r="AM29">
            <v>0</v>
          </cell>
          <cell r="AN29">
            <v>277877833.01084554</v>
          </cell>
          <cell r="AO29">
            <v>276706111.48127788</v>
          </cell>
          <cell r="AP29">
            <v>267997329.13837633</v>
          </cell>
          <cell r="AQ29">
            <v>1171721.5295676589</v>
          </cell>
          <cell r="AR29">
            <v>3.6867919184998987E-2</v>
          </cell>
          <cell r="AS29">
            <v>0</v>
          </cell>
          <cell r="AT29">
            <v>545306129.89897466</v>
          </cell>
          <cell r="AU29">
            <v>542846730.799119</v>
          </cell>
          <cell r="AV29">
            <v>535689528.08143115</v>
          </cell>
          <cell r="AW29">
            <v>2459399.0998556614</v>
          </cell>
          <cell r="AX29">
            <v>1.7951819689261628E-2</v>
          </cell>
        </row>
        <row r="30">
          <cell r="A30" t="str">
            <v>qPCR Instruments (Research)</v>
          </cell>
          <cell r="B30" t="str">
            <v xml:space="preserve">          QCPR INST (RESEARCH)</v>
          </cell>
          <cell r="C30">
            <v>0</v>
          </cell>
          <cell r="D30">
            <v>32759164.899747152</v>
          </cell>
          <cell r="E30">
            <v>33791587.157221153</v>
          </cell>
          <cell r="F30">
            <v>33301917.538473502</v>
          </cell>
          <cell r="G30">
            <v>-1032422.2574740015</v>
          </cell>
          <cell r="H30">
            <v>-1.6297939543550632E-2</v>
          </cell>
          <cell r="I30">
            <v>0</v>
          </cell>
          <cell r="J30">
            <v>32759164.899747152</v>
          </cell>
          <cell r="K30">
            <v>33791587.157221153</v>
          </cell>
          <cell r="L30">
            <v>33301917.538473502</v>
          </cell>
          <cell r="M30">
            <v>-1032422.2574740015</v>
          </cell>
          <cell r="N30">
            <v>-1.6297939543550632E-2</v>
          </cell>
          <cell r="O30">
            <v>33301917.538473502</v>
          </cell>
          <cell r="P30">
            <v>37582481.292492524</v>
          </cell>
          <cell r="Q30">
            <v>36694749.371442117</v>
          </cell>
          <cell r="R30">
            <v>38011793.676684707</v>
          </cell>
          <cell r="S30">
            <v>887731.92105040699</v>
          </cell>
          <cell r="T30">
            <v>-1.1294189057316495E-2</v>
          </cell>
          <cell r="U30">
            <v>0</v>
          </cell>
          <cell r="V30">
            <v>38295859.075833678</v>
          </cell>
          <cell r="W30">
            <v>38227107.565171853</v>
          </cell>
          <cell r="X30">
            <v>36046355.655377798</v>
          </cell>
          <cell r="Y30">
            <v>68751.510661825538</v>
          </cell>
          <cell r="Z30">
            <v>6.2405848789883756E-2</v>
          </cell>
          <cell r="AA30">
            <v>0</v>
          </cell>
          <cell r="AB30">
            <v>42801322.416484319</v>
          </cell>
          <cell r="AC30">
            <v>42319059.389098451</v>
          </cell>
          <cell r="AD30">
            <v>40221937.685916439</v>
          </cell>
          <cell r="AE30">
            <v>482263.02738586813</v>
          </cell>
          <cell r="AF30">
            <v>6.4128803309022153E-2</v>
          </cell>
          <cell r="AG30">
            <v>0</v>
          </cell>
          <cell r="AH30">
            <v>70341646.192239672</v>
          </cell>
          <cell r="AI30">
            <v>70486336.528663278</v>
          </cell>
          <cell r="AJ30">
            <v>71313711.215158209</v>
          </cell>
          <cell r="AK30">
            <v>-144690.33642360568</v>
          </cell>
          <cell r="AL30">
            <v>-1.363082928030146E-2</v>
          </cell>
          <cell r="AM30">
            <v>0</v>
          </cell>
          <cell r="AN30">
            <v>81097181.492318004</v>
          </cell>
          <cell r="AO30">
            <v>80546166.954270303</v>
          </cell>
          <cell r="AP30">
            <v>76268293.341294229</v>
          </cell>
          <cell r="AQ30">
            <v>551014.53804770112</v>
          </cell>
          <cell r="AR30">
            <v>6.3314490720474126E-2</v>
          </cell>
          <cell r="AS30">
            <v>0</v>
          </cell>
          <cell r="AT30">
            <v>151438827.68455768</v>
          </cell>
          <cell r="AU30">
            <v>151032503.48293358</v>
          </cell>
          <cell r="AV30">
            <v>147582004.55645245</v>
          </cell>
          <cell r="AW30">
            <v>406324.20162409544</v>
          </cell>
          <cell r="AX30">
            <v>2.6133424191497001E-2</v>
          </cell>
        </row>
        <row r="31">
          <cell r="A31" t="str">
            <v>qPCR Assays</v>
          </cell>
          <cell r="B31" t="str">
            <v xml:space="preserve">          QPCR ASSAYS</v>
          </cell>
          <cell r="C31">
            <v>0</v>
          </cell>
          <cell r="D31">
            <v>46701344.229378119</v>
          </cell>
          <cell r="E31">
            <v>45923533.171866961</v>
          </cell>
          <cell r="F31">
            <v>47511720.4949084</v>
          </cell>
          <cell r="G31">
            <v>777811.05751115829</v>
          </cell>
          <cell r="H31">
            <v>-1.7056344352276764E-2</v>
          </cell>
          <cell r="I31">
            <v>0</v>
          </cell>
          <cell r="J31">
            <v>46701344.229378119</v>
          </cell>
          <cell r="K31">
            <v>45923533.171866961</v>
          </cell>
          <cell r="L31">
            <v>47511720.4949084</v>
          </cell>
          <cell r="M31">
            <v>777811.05751115829</v>
          </cell>
          <cell r="N31">
            <v>-1.7056344352276764E-2</v>
          </cell>
          <cell r="O31">
            <v>47511720.4949084</v>
          </cell>
          <cell r="P31">
            <v>47512617.92353522</v>
          </cell>
          <cell r="Q31">
            <v>46064247.041038752</v>
          </cell>
          <cell r="R31">
            <v>47457890.401338048</v>
          </cell>
          <cell r="S31">
            <v>1448370.8824964687</v>
          </cell>
          <cell r="T31">
            <v>1.1531806773195097E-3</v>
          </cell>
          <cell r="U31">
            <v>0</v>
          </cell>
          <cell r="V31">
            <v>47869832.914776817</v>
          </cell>
          <cell r="W31">
            <v>45866713.457443297</v>
          </cell>
          <cell r="X31">
            <v>46114609.559471294</v>
          </cell>
          <cell r="Y31">
            <v>2003119.4573335201</v>
          </cell>
          <cell r="Z31">
            <v>3.8062197036319079E-2</v>
          </cell>
          <cell r="AA31">
            <v>0</v>
          </cell>
          <cell r="AB31">
            <v>49375438.073065847</v>
          </cell>
          <cell r="AC31">
            <v>46661485.025097162</v>
          </cell>
          <cell r="AD31">
            <v>48217056.726435401</v>
          </cell>
          <cell r="AE31">
            <v>2713953.0479686856</v>
          </cell>
          <cell r="AF31">
            <v>2.4024306444141663E-2</v>
          </cell>
          <cell r="AG31">
            <v>0</v>
          </cell>
          <cell r="AH31">
            <v>94213962.152913332</v>
          </cell>
          <cell r="AI31">
            <v>91987780.212905705</v>
          </cell>
          <cell r="AJ31">
            <v>94969610.896246448</v>
          </cell>
          <cell r="AK31">
            <v>2226181.940007627</v>
          </cell>
          <cell r="AL31">
            <v>-7.9567425432400807E-3</v>
          </cell>
          <cell r="AM31">
            <v>0</v>
          </cell>
          <cell r="AN31">
            <v>97245270.987842664</v>
          </cell>
          <cell r="AO31">
            <v>92528198.482540458</v>
          </cell>
          <cell r="AP31">
            <v>94331666.285906702</v>
          </cell>
          <cell r="AQ31">
            <v>4717072.5053022057</v>
          </cell>
          <cell r="AR31">
            <v>3.0886814753226188E-2</v>
          </cell>
          <cell r="AS31">
            <v>0</v>
          </cell>
          <cell r="AT31">
            <v>191459233.14075601</v>
          </cell>
          <cell r="AU31">
            <v>184515978.69544616</v>
          </cell>
          <cell r="AV31">
            <v>189301277.18215317</v>
          </cell>
          <cell r="AW31">
            <v>6943254.4453098476</v>
          </cell>
          <cell r="AX31">
            <v>1.1399584782126881E-2</v>
          </cell>
        </row>
        <row r="32">
          <cell r="A32" t="str">
            <v>qPCR Reagents</v>
          </cell>
          <cell r="B32" t="str">
            <v xml:space="preserve">          QPCR REAGENTS</v>
          </cell>
          <cell r="C32">
            <v>0</v>
          </cell>
          <cell r="D32">
            <v>51245224.119280279</v>
          </cell>
          <cell r="E32">
            <v>51267929.104811102</v>
          </cell>
          <cell r="F32">
            <v>50403088.885825917</v>
          </cell>
          <cell r="G32">
            <v>-22704.985530823469</v>
          </cell>
          <cell r="H32">
            <v>1.6708008419126452E-2</v>
          </cell>
          <cell r="I32">
            <v>0</v>
          </cell>
          <cell r="J32">
            <v>51245224.119280279</v>
          </cell>
          <cell r="K32">
            <v>51267929.104811102</v>
          </cell>
          <cell r="L32">
            <v>50403088.885825917</v>
          </cell>
          <cell r="M32">
            <v>-22704.985530823469</v>
          </cell>
          <cell r="N32">
            <v>1.6708008419126452E-2</v>
          </cell>
          <cell r="O32">
            <v>50403088.885825917</v>
          </cell>
          <cell r="P32">
            <v>51627464.423695944</v>
          </cell>
          <cell r="Q32">
            <v>52398573.471460961</v>
          </cell>
          <cell r="R32">
            <v>51005787.945824198</v>
          </cell>
          <cell r="S32">
            <v>-771109.04776501656</v>
          </cell>
          <cell r="T32">
            <v>1.2188351614762949E-2</v>
          </cell>
          <cell r="U32">
            <v>0</v>
          </cell>
          <cell r="V32">
            <v>49818684.405362941</v>
          </cell>
          <cell r="W32">
            <v>51322293.743498325</v>
          </cell>
          <cell r="X32">
            <v>48765897.449997306</v>
          </cell>
          <cell r="Y32">
            <v>-1503609.338135384</v>
          </cell>
          <cell r="Z32">
            <v>2.1588589781314393E-2</v>
          </cell>
          <cell r="AA32">
            <v>0</v>
          </cell>
          <cell r="AB32">
            <v>49716696.125321984</v>
          </cell>
          <cell r="AC32">
            <v>52309452.300968781</v>
          </cell>
          <cell r="AD32">
            <v>48631472.061178148</v>
          </cell>
          <cell r="AE32">
            <v>-2592756.1756467968</v>
          </cell>
          <cell r="AF32">
            <v>2.2315262486371612E-2</v>
          </cell>
          <cell r="AG32">
            <v>0</v>
          </cell>
          <cell r="AH32">
            <v>102872688.54297623</v>
          </cell>
          <cell r="AI32">
            <v>103666502.57627207</v>
          </cell>
          <cell r="AJ32">
            <v>101408876.83165011</v>
          </cell>
          <cell r="AK32">
            <v>-793814.03329584002</v>
          </cell>
          <cell r="AL32">
            <v>1.4434749275018754E-2</v>
          </cell>
          <cell r="AM32">
            <v>0</v>
          </cell>
          <cell r="AN32">
            <v>99535380.530684918</v>
          </cell>
          <cell r="AO32">
            <v>103631746.04446711</v>
          </cell>
          <cell r="AP32">
            <v>97397369.511175454</v>
          </cell>
          <cell r="AQ32">
            <v>-4096365.5137821883</v>
          </cell>
          <cell r="AR32">
            <v>2.1951424666188268E-2</v>
          </cell>
          <cell r="AS32">
            <v>0</v>
          </cell>
          <cell r="AT32">
            <v>202408069.07366115</v>
          </cell>
          <cell r="AU32">
            <v>207298248.62073916</v>
          </cell>
          <cell r="AV32">
            <v>198806246.34282556</v>
          </cell>
          <cell r="AW32">
            <v>-4890179.5470780134</v>
          </cell>
          <cell r="AX32">
            <v>1.8117251329339723E-2</v>
          </cell>
        </row>
        <row r="33">
          <cell r="A33" t="str">
            <v>BioProduction</v>
          </cell>
          <cell r="B33" t="str">
            <v xml:space="preserve">     BIOPRODUCTION</v>
          </cell>
          <cell r="C33">
            <v>0</v>
          </cell>
          <cell r="D33">
            <v>72397020.931423366</v>
          </cell>
          <cell r="E33">
            <v>68028666.104719654</v>
          </cell>
          <cell r="F33">
            <v>63721944.674634062</v>
          </cell>
          <cell r="G33">
            <v>4368354.8267037123</v>
          </cell>
          <cell r="H33">
            <v>0.13613954032766062</v>
          </cell>
          <cell r="I33">
            <v>0</v>
          </cell>
          <cell r="J33">
            <v>72397020.931423366</v>
          </cell>
          <cell r="K33">
            <v>68028666.104719654</v>
          </cell>
          <cell r="L33">
            <v>63721944.674634062</v>
          </cell>
          <cell r="M33">
            <v>4368354.8267037123</v>
          </cell>
          <cell r="N33">
            <v>0.13613954032766062</v>
          </cell>
          <cell r="O33">
            <v>63721944.674634062</v>
          </cell>
          <cell r="P33">
            <v>74166391.103507802</v>
          </cell>
          <cell r="Q33">
            <v>80996057.547299981</v>
          </cell>
          <cell r="R33">
            <v>85307967.848446578</v>
          </cell>
          <cell r="S33">
            <v>-6829666.4437921792</v>
          </cell>
          <cell r="T33">
            <v>-0.13060417480266662</v>
          </cell>
          <cell r="U33">
            <v>0</v>
          </cell>
          <cell r="V33">
            <v>73754038.134276181</v>
          </cell>
          <cell r="W33">
            <v>73732949.017897308</v>
          </cell>
          <cell r="X33">
            <v>67690437.994488597</v>
          </cell>
          <cell r="Y33">
            <v>21089.116378873587</v>
          </cell>
          <cell r="Z33">
            <v>8.9578385358967338E-2</v>
          </cell>
          <cell r="AA33">
            <v>0</v>
          </cell>
          <cell r="AB33">
            <v>80285323.871702939</v>
          </cell>
          <cell r="AC33">
            <v>80473384.738590881</v>
          </cell>
          <cell r="AD33">
            <v>71945133.026468366</v>
          </cell>
          <cell r="AE33">
            <v>-188060.86688794196</v>
          </cell>
          <cell r="AF33">
            <v>0.11592432308334533</v>
          </cell>
          <cell r="AG33">
            <v>0</v>
          </cell>
          <cell r="AH33">
            <v>146563412.03493118</v>
          </cell>
          <cell r="AI33">
            <v>149024723.65201962</v>
          </cell>
          <cell r="AJ33">
            <v>149029912.52308065</v>
          </cell>
          <cell r="AK33">
            <v>-2461311.6170884371</v>
          </cell>
          <cell r="AL33">
            <v>-1.6550371978293121E-2</v>
          </cell>
          <cell r="AM33">
            <v>0</v>
          </cell>
          <cell r="AN33">
            <v>154039362.00597912</v>
          </cell>
          <cell r="AO33">
            <v>154206333.7564882</v>
          </cell>
          <cell r="AP33">
            <v>139635571.02095696</v>
          </cell>
          <cell r="AQ33">
            <v>-166971.75050908327</v>
          </cell>
          <cell r="AR33">
            <v>0.10315273450531026</v>
          </cell>
          <cell r="AS33">
            <v>0</v>
          </cell>
          <cell r="AT33">
            <v>300602774.0409103</v>
          </cell>
          <cell r="AU33">
            <v>303231057.40850782</v>
          </cell>
          <cell r="AV33">
            <v>288665483.54403758</v>
          </cell>
          <cell r="AW33">
            <v>-2628283.3675975204</v>
          </cell>
          <cell r="AX33">
            <v>4.1353369825567032E-2</v>
          </cell>
        </row>
        <row r="34">
          <cell r="A34" t="str">
            <v>Human Identification</v>
          </cell>
          <cell r="B34" t="str">
            <v xml:space="preserve">     HID</v>
          </cell>
          <cell r="C34">
            <v>0</v>
          </cell>
          <cell r="D34">
            <v>50499392.812235907</v>
          </cell>
          <cell r="E34">
            <v>46174369.692390129</v>
          </cell>
          <cell r="F34">
            <v>45362407.755065501</v>
          </cell>
          <cell r="G34">
            <v>4325023.1198457778</v>
          </cell>
          <cell r="H34">
            <v>0.11324321858988573</v>
          </cell>
          <cell r="I34">
            <v>0</v>
          </cell>
          <cell r="J34">
            <v>50499392.812235907</v>
          </cell>
          <cell r="K34">
            <v>46174369.692390129</v>
          </cell>
          <cell r="L34">
            <v>45362407.755065501</v>
          </cell>
          <cell r="M34">
            <v>4325023.1198457778</v>
          </cell>
          <cell r="N34">
            <v>0.11324321858988573</v>
          </cell>
          <cell r="O34">
            <v>45362407.755065501</v>
          </cell>
          <cell r="P34">
            <v>44595611.336251877</v>
          </cell>
          <cell r="Q34">
            <v>52009415.543619283</v>
          </cell>
          <cell r="R34">
            <v>49242387.782368496</v>
          </cell>
          <cell r="S34">
            <v>-7413804.2073674053</v>
          </cell>
          <cell r="T34">
            <v>-9.4365376160341685E-2</v>
          </cell>
          <cell r="U34">
            <v>0</v>
          </cell>
          <cell r="V34">
            <v>50642291.997858927</v>
          </cell>
          <cell r="W34">
            <v>51750094.634284608</v>
          </cell>
          <cell r="X34">
            <v>51691480.262414001</v>
          </cell>
          <cell r="Y34">
            <v>-1107802.6364256814</v>
          </cell>
          <cell r="Z34">
            <v>-2.0297121677089303E-2</v>
          </cell>
          <cell r="AA34">
            <v>0</v>
          </cell>
          <cell r="AB34">
            <v>65227273.360591441</v>
          </cell>
          <cell r="AC34">
            <v>68107669.358656958</v>
          </cell>
          <cell r="AD34">
            <v>53222496.812306002</v>
          </cell>
          <cell r="AE34">
            <v>-2880395.9980655164</v>
          </cell>
          <cell r="AF34">
            <v>0.22555831212919952</v>
          </cell>
          <cell r="AG34">
            <v>0</v>
          </cell>
          <cell r="AH34">
            <v>95095004.148487777</v>
          </cell>
          <cell r="AI34">
            <v>98183785.236009419</v>
          </cell>
          <cell r="AJ34">
            <v>94604795.537433997</v>
          </cell>
          <cell r="AK34">
            <v>-3088781.0875216424</v>
          </cell>
          <cell r="AL34">
            <v>5.1816465356644414E-3</v>
          </cell>
          <cell r="AM34">
            <v>0</v>
          </cell>
          <cell r="AN34">
            <v>115869565.35845037</v>
          </cell>
          <cell r="AO34">
            <v>119857763.99294156</v>
          </cell>
          <cell r="AP34">
            <v>104913977.07472</v>
          </cell>
          <cell r="AQ34">
            <v>-3988198.6344911903</v>
          </cell>
          <cell r="AR34">
            <v>0.10442448746297917</v>
          </cell>
          <cell r="AS34">
            <v>0</v>
          </cell>
          <cell r="AT34">
            <v>210964569.50693816</v>
          </cell>
          <cell r="AU34">
            <v>218041549.22895098</v>
          </cell>
          <cell r="AV34">
            <v>199518772.61215401</v>
          </cell>
          <cell r="AW34">
            <v>-7076979.7220128179</v>
          </cell>
          <cell r="AX34">
            <v>5.7367017373516571E-2</v>
          </cell>
        </row>
        <row r="35">
          <cell r="A35" t="str">
            <v>CE Instruments (Applied)</v>
          </cell>
          <cell r="B35" t="str">
            <v xml:space="preserve">     CE INSTRUMENTS (APPLIED)</v>
          </cell>
          <cell r="C35">
            <v>0</v>
          </cell>
          <cell r="D35">
            <v>19287855.574437112</v>
          </cell>
          <cell r="E35">
            <v>11873119.545634678</v>
          </cell>
          <cell r="F35">
            <v>11913324.970400002</v>
          </cell>
          <cell r="G35">
            <v>7414736.028802434</v>
          </cell>
          <cell r="H35">
            <v>0.61901531456247194</v>
          </cell>
          <cell r="I35">
            <v>0</v>
          </cell>
          <cell r="J35">
            <v>19287855.574437112</v>
          </cell>
          <cell r="K35">
            <v>11873119.545634678</v>
          </cell>
          <cell r="L35">
            <v>11913324.970400002</v>
          </cell>
          <cell r="M35">
            <v>7414736.028802434</v>
          </cell>
          <cell r="N35">
            <v>0.61901531456247194</v>
          </cell>
          <cell r="O35">
            <v>11913324.970400002</v>
          </cell>
          <cell r="P35">
            <v>15690066.573527874</v>
          </cell>
          <cell r="Q35">
            <v>16816029.568492439</v>
          </cell>
          <cell r="R35">
            <v>16893652.84338</v>
          </cell>
          <cell r="S35">
            <v>-1125962.9949645642</v>
          </cell>
          <cell r="T35">
            <v>-7.1244880015618794E-2</v>
          </cell>
          <cell r="U35">
            <v>0</v>
          </cell>
          <cell r="V35">
            <v>16875174.732166231</v>
          </cell>
          <cell r="W35">
            <v>16986601.307756893</v>
          </cell>
          <cell r="X35">
            <v>13976456.92292</v>
          </cell>
          <cell r="Y35">
            <v>-111426.57559066266</v>
          </cell>
          <cell r="Z35">
            <v>0.20740004603689099</v>
          </cell>
          <cell r="AA35">
            <v>0</v>
          </cell>
          <cell r="AB35">
            <v>18253292.538028412</v>
          </cell>
          <cell r="AC35">
            <v>18327362.875127405</v>
          </cell>
          <cell r="AD35">
            <v>20306177.072728999</v>
          </cell>
          <cell r="AE35">
            <v>-74070.337098993361</v>
          </cell>
          <cell r="AF35">
            <v>-0.10109655438086329</v>
          </cell>
          <cell r="AG35">
            <v>0</v>
          </cell>
          <cell r="AH35">
            <v>34977922.147964984</v>
          </cell>
          <cell r="AI35">
            <v>28689149.114127114</v>
          </cell>
          <cell r="AJ35">
            <v>28806977.813780002</v>
          </cell>
          <cell r="AK35">
            <v>6288773.0338378698</v>
          </cell>
          <cell r="AL35">
            <v>0.21421699888396728</v>
          </cell>
          <cell r="AM35">
            <v>0</v>
          </cell>
          <cell r="AN35">
            <v>35128467.270194642</v>
          </cell>
          <cell r="AO35">
            <v>35313964.182884298</v>
          </cell>
          <cell r="AP35">
            <v>34282633.995648995</v>
          </cell>
          <cell r="AQ35">
            <v>-185496.91268965602</v>
          </cell>
          <cell r="AR35">
            <v>2.4672353782763556E-2</v>
          </cell>
          <cell r="AS35">
            <v>0</v>
          </cell>
          <cell r="AT35">
            <v>70106389.418159634</v>
          </cell>
          <cell r="AU35">
            <v>64003113.297011413</v>
          </cell>
          <cell r="AV35">
            <v>63089611.809428997</v>
          </cell>
          <cell r="AW35">
            <v>6103276.1211482212</v>
          </cell>
          <cell r="AX35">
            <v>0.1112192230620439</v>
          </cell>
        </row>
        <row r="36">
          <cell r="A36" t="str">
            <v>qPCR Instruments (Applied)</v>
          </cell>
          <cell r="B36" t="str">
            <v xml:space="preserve">     QCPR INST (APPLIED)</v>
          </cell>
          <cell r="C36">
            <v>0</v>
          </cell>
          <cell r="D36">
            <v>7235777.340131931</v>
          </cell>
          <cell r="E36">
            <v>5696092.8199183689</v>
          </cell>
          <cell r="F36">
            <v>5946733.3520400003</v>
          </cell>
          <cell r="G36">
            <v>1539684.5202135621</v>
          </cell>
          <cell r="H36">
            <v>0.2167650560033485</v>
          </cell>
          <cell r="I36">
            <v>0</v>
          </cell>
          <cell r="J36">
            <v>7235777.340131931</v>
          </cell>
          <cell r="K36">
            <v>5696092.8199183689</v>
          </cell>
          <cell r="L36">
            <v>5946733.3520400003</v>
          </cell>
          <cell r="M36">
            <v>1539684.5202135621</v>
          </cell>
          <cell r="N36">
            <v>0.2167650560033485</v>
          </cell>
          <cell r="O36">
            <v>5946733.3520400003</v>
          </cell>
          <cell r="P36">
            <v>10077430</v>
          </cell>
          <cell r="Q36">
            <v>8384091.3268466424</v>
          </cell>
          <cell r="R36">
            <v>6686678.3690540008</v>
          </cell>
          <cell r="S36">
            <v>1693338.6731533576</v>
          </cell>
          <cell r="T36">
            <v>0.50709058276803387</v>
          </cell>
          <cell r="U36">
            <v>0</v>
          </cell>
          <cell r="V36">
            <v>7020673.2565554706</v>
          </cell>
          <cell r="W36">
            <v>7020237.1010793494</v>
          </cell>
          <cell r="X36">
            <v>6184704.71631</v>
          </cell>
          <cell r="Y36">
            <v>436.15547612123191</v>
          </cell>
          <cell r="Z36">
            <v>0.13516709019929363</v>
          </cell>
          <cell r="AA36">
            <v>0</v>
          </cell>
          <cell r="AB36">
            <v>7574130.3201902155</v>
          </cell>
          <cell r="AC36">
            <v>7608468.4806020949</v>
          </cell>
          <cell r="AD36">
            <v>6281545.8892999999</v>
          </cell>
          <cell r="AE36">
            <v>-34338.16041187942</v>
          </cell>
          <cell r="AF36">
            <v>0.20577489262507931</v>
          </cell>
          <cell r="AG36">
            <v>0</v>
          </cell>
          <cell r="AH36">
            <v>17313207.340131931</v>
          </cell>
          <cell r="AI36">
            <v>14080184.146765012</v>
          </cell>
          <cell r="AJ36">
            <v>12633411.721094001</v>
          </cell>
          <cell r="AK36">
            <v>3233023.1933669187</v>
          </cell>
          <cell r="AL36">
            <v>0.37043007244227444</v>
          </cell>
          <cell r="AM36">
            <v>0</v>
          </cell>
          <cell r="AN36">
            <v>14594803.576745685</v>
          </cell>
          <cell r="AO36">
            <v>14628705.581681445</v>
          </cell>
          <cell r="AP36">
            <v>12466250.60561</v>
          </cell>
          <cell r="AQ36">
            <v>-33902.004935760051</v>
          </cell>
          <cell r="AR36">
            <v>0.1707452415706936</v>
          </cell>
          <cell r="AS36">
            <v>0</v>
          </cell>
          <cell r="AT36">
            <v>31908010.916877616</v>
          </cell>
          <cell r="AU36">
            <v>28708889.728446458</v>
          </cell>
          <cell r="AV36">
            <v>25099662.326704003</v>
          </cell>
          <cell r="AW36">
            <v>3199121.1884311587</v>
          </cell>
          <cell r="AX36">
            <v>0.27125259700924675</v>
          </cell>
        </row>
        <row r="37">
          <cell r="A37" t="str">
            <v>Animal, Food and Environmental</v>
          </cell>
          <cell r="B37" t="str">
            <v xml:space="preserve">     AFE</v>
          </cell>
          <cell r="C37">
            <v>0</v>
          </cell>
          <cell r="D37">
            <v>11740050.435579019</v>
          </cell>
          <cell r="E37">
            <v>11876167.63965614</v>
          </cell>
          <cell r="F37">
            <v>9628398.9185383022</v>
          </cell>
          <cell r="G37">
            <v>-136117.20407712087</v>
          </cell>
          <cell r="H37">
            <v>0.21931491776633716</v>
          </cell>
          <cell r="I37">
            <v>0</v>
          </cell>
          <cell r="J37">
            <v>11740050.435579019</v>
          </cell>
          <cell r="K37">
            <v>11876167.63965614</v>
          </cell>
          <cell r="L37">
            <v>9628398.9185383022</v>
          </cell>
          <cell r="M37">
            <v>-136117.20407712087</v>
          </cell>
          <cell r="N37">
            <v>0.21931491776633716</v>
          </cell>
          <cell r="O37">
            <v>9628398.9185383022</v>
          </cell>
          <cell r="P37">
            <v>12836945.901757674</v>
          </cell>
          <cell r="Q37">
            <v>13066672.591679566</v>
          </cell>
          <cell r="R37">
            <v>11897073.4059701</v>
          </cell>
          <cell r="S37">
            <v>-229726.68992189132</v>
          </cell>
          <cell r="T37">
            <v>7.900031072481517E-2</v>
          </cell>
          <cell r="U37">
            <v>0</v>
          </cell>
          <cell r="V37">
            <v>12259987.222143611</v>
          </cell>
          <cell r="W37">
            <v>12419930.62425245</v>
          </cell>
          <cell r="X37">
            <v>10351712.299927188</v>
          </cell>
          <cell r="Y37">
            <v>-159943.40210883878</v>
          </cell>
          <cell r="Z37">
            <v>0.18434389083918457</v>
          </cell>
          <cell r="AA37">
            <v>0</v>
          </cell>
          <cell r="AB37">
            <v>14422851.123309147</v>
          </cell>
          <cell r="AC37">
            <v>14592451.060281463</v>
          </cell>
          <cell r="AD37">
            <v>12306105.274377618</v>
          </cell>
          <cell r="AE37">
            <v>-169599.93697231635</v>
          </cell>
          <cell r="AF37">
            <v>0.17200778001946548</v>
          </cell>
          <cell r="AG37">
            <v>0</v>
          </cell>
          <cell r="AH37">
            <v>24576996.337336693</v>
          </cell>
          <cell r="AI37">
            <v>24942840.231335707</v>
          </cell>
          <cell r="AJ37">
            <v>21525472.324508402</v>
          </cell>
          <cell r="AK37">
            <v>-365843.89399901405</v>
          </cell>
          <cell r="AL37">
            <v>0.14176339393741877</v>
          </cell>
          <cell r="AM37">
            <v>0</v>
          </cell>
          <cell r="AN37">
            <v>26682838.345452756</v>
          </cell>
          <cell r="AO37">
            <v>27012381.684533913</v>
          </cell>
          <cell r="AP37">
            <v>22657817.574304804</v>
          </cell>
          <cell r="AQ37">
            <v>-329543.339081157</v>
          </cell>
          <cell r="AR37">
            <v>0.17764379812610653</v>
          </cell>
          <cell r="AS37">
            <v>0</v>
          </cell>
          <cell r="AT37">
            <v>51259834.682789445</v>
          </cell>
          <cell r="AU37">
            <v>51955221.915869623</v>
          </cell>
          <cell r="AV37">
            <v>44183289.898813203</v>
          </cell>
          <cell r="AW37">
            <v>-695387.2330801785</v>
          </cell>
          <cell r="AX37">
            <v>0.16016337398556479</v>
          </cell>
        </row>
        <row r="38">
          <cell r="A38" t="str">
            <v>Oncology</v>
          </cell>
          <cell r="B38" t="str">
            <v xml:space="preserve">     ONCOLOGY</v>
          </cell>
          <cell r="C38">
            <v>0</v>
          </cell>
          <cell r="D38">
            <v>3019583.8427143795</v>
          </cell>
          <cell r="E38">
            <v>2862000.0001199995</v>
          </cell>
          <cell r="F38">
            <v>3070393.0064485995</v>
          </cell>
          <cell r="G38">
            <v>157583.84259438002</v>
          </cell>
          <cell r="H38">
            <v>-1.6548097793184113E-2</v>
          </cell>
          <cell r="I38">
            <v>0</v>
          </cell>
          <cell r="J38">
            <v>3019583.8427143795</v>
          </cell>
          <cell r="K38">
            <v>2862000.0001199995</v>
          </cell>
          <cell r="L38">
            <v>3070393.0064485995</v>
          </cell>
          <cell r="M38">
            <v>157583.84259438002</v>
          </cell>
          <cell r="N38">
            <v>-1.6548097793184113E-2</v>
          </cell>
          <cell r="O38">
            <v>3403672.3960585999</v>
          </cell>
          <cell r="P38">
            <v>3510120.0231117895</v>
          </cell>
          <cell r="Q38">
            <v>3725430.0000090003</v>
          </cell>
          <cell r="R38">
            <v>3238924.5235893996</v>
          </cell>
          <cell r="S38">
            <v>-215309.97689721081</v>
          </cell>
          <cell r="T38">
            <v>8.3730107801909925E-2</v>
          </cell>
          <cell r="U38">
            <v>0</v>
          </cell>
          <cell r="V38">
            <v>6567101.9907109933</v>
          </cell>
          <cell r="W38">
            <v>6768684.0000020005</v>
          </cell>
          <cell r="X38">
            <v>3294013.6375576002</v>
          </cell>
          <cell r="Y38">
            <v>-201582.00929100718</v>
          </cell>
          <cell r="Z38">
            <v>0.99364748094372723</v>
          </cell>
          <cell r="AA38">
            <v>0</v>
          </cell>
          <cell r="AB38">
            <v>10106763.181151666</v>
          </cell>
          <cell r="AC38">
            <v>10305885.999920104</v>
          </cell>
          <cell r="AD38">
            <v>3190302.5261051003</v>
          </cell>
          <cell r="AE38">
            <v>-199122.81876843795</v>
          </cell>
          <cell r="AF38">
            <v>2.1679638838171775</v>
          </cell>
          <cell r="AG38">
            <v>0</v>
          </cell>
          <cell r="AH38">
            <v>6529703.865826169</v>
          </cell>
          <cell r="AI38">
            <v>6587430.0001289994</v>
          </cell>
          <cell r="AJ38">
            <v>6309317.5300379992</v>
          </cell>
          <cell r="AK38">
            <v>-57726.134302830324</v>
          </cell>
          <cell r="AL38">
            <v>3.4930297094564189E-2</v>
          </cell>
          <cell r="AM38">
            <v>0</v>
          </cell>
          <cell r="AN38">
            <v>16673865.171862658</v>
          </cell>
          <cell r="AO38">
            <v>17074569.999922104</v>
          </cell>
          <cell r="AP38">
            <v>6484316.1636627</v>
          </cell>
          <cell r="AQ38">
            <v>-400704.82805944607</v>
          </cell>
          <cell r="AR38">
            <v>1.5714145872930936</v>
          </cell>
          <cell r="AS38">
            <v>0</v>
          </cell>
          <cell r="AT38">
            <v>23203569.037688829</v>
          </cell>
          <cell r="AU38">
            <v>23662000.000051104</v>
          </cell>
          <cell r="AV38">
            <v>12793633.693700699</v>
          </cell>
          <cell r="AW38">
            <v>-458430.96236227453</v>
          </cell>
          <cell r="AX38">
            <v>0.81368089732893867</v>
          </cell>
        </row>
        <row r="39">
          <cell r="A39" t="str">
            <v>Infectious - Standards &amp; Controls</v>
          </cell>
          <cell r="B39" t="str">
            <v xml:space="preserve">     INFECTIOUS - STANDARDS &amp; CONTROLS</v>
          </cell>
          <cell r="C39">
            <v>0</v>
          </cell>
          <cell r="D39">
            <v>3172061.2081096298</v>
          </cell>
          <cell r="E39">
            <v>3181343.0001260997</v>
          </cell>
          <cell r="F39">
            <v>2365641.1305235</v>
          </cell>
          <cell r="G39">
            <v>-9281.7920164698735</v>
          </cell>
          <cell r="H39">
            <v>0.34088859344767752</v>
          </cell>
          <cell r="I39">
            <v>0</v>
          </cell>
          <cell r="J39">
            <v>3172061.2081096298</v>
          </cell>
          <cell r="K39">
            <v>3181343.0001260997</v>
          </cell>
          <cell r="L39">
            <v>2365641.1305235</v>
          </cell>
          <cell r="M39">
            <v>-9281.7920164698735</v>
          </cell>
          <cell r="N39">
            <v>0.34088859344767752</v>
          </cell>
          <cell r="O39">
            <v>2365641.1305235</v>
          </cell>
          <cell r="P39">
            <v>2924010.2647787509</v>
          </cell>
          <cell r="Q39">
            <v>4168803.0000399998</v>
          </cell>
          <cell r="R39">
            <v>2362487.7711389996</v>
          </cell>
          <cell r="S39">
            <v>-1244792.7352612489</v>
          </cell>
          <cell r="T39">
            <v>0.23768270909145528</v>
          </cell>
          <cell r="U39">
            <v>0</v>
          </cell>
          <cell r="V39">
            <v>4028539.299203394</v>
          </cell>
          <cell r="W39">
            <v>3560634.0002029999</v>
          </cell>
          <cell r="X39">
            <v>2893230.4022710002</v>
          </cell>
          <cell r="Y39">
            <v>467905.29900039406</v>
          </cell>
          <cell r="Z39">
            <v>0.3924018273972405</v>
          </cell>
          <cell r="AA39">
            <v>0</v>
          </cell>
          <cell r="AB39">
            <v>4137753.5659071868</v>
          </cell>
          <cell r="AC39">
            <v>2988351.0000489997</v>
          </cell>
          <cell r="AD39">
            <v>2051438.7951975004</v>
          </cell>
          <cell r="AE39">
            <v>1149402.5658581872</v>
          </cell>
          <cell r="AF39">
            <v>1.0170007389905233</v>
          </cell>
          <cell r="AG39">
            <v>0</v>
          </cell>
          <cell r="AH39">
            <v>6096071.4728883803</v>
          </cell>
          <cell r="AI39">
            <v>7350146.0001660995</v>
          </cell>
          <cell r="AJ39">
            <v>4728128.9016624996</v>
          </cell>
          <cell r="AK39">
            <v>-1254074.5272777192</v>
          </cell>
          <cell r="AL39">
            <v>0.28932006712949088</v>
          </cell>
          <cell r="AM39">
            <v>0</v>
          </cell>
          <cell r="AN39">
            <v>8166292.8651105808</v>
          </cell>
          <cell r="AO39">
            <v>6548985.0002519991</v>
          </cell>
          <cell r="AP39">
            <v>4944669.1974685006</v>
          </cell>
          <cell r="AQ39">
            <v>1617307.8648585817</v>
          </cell>
          <cell r="AR39">
            <v>0.65153472133008217</v>
          </cell>
          <cell r="AS39">
            <v>0</v>
          </cell>
          <cell r="AT39">
            <v>14262364.33799896</v>
          </cell>
          <cell r="AU39">
            <v>13899131.000418099</v>
          </cell>
          <cell r="AV39">
            <v>9672798.0991309993</v>
          </cell>
          <cell r="AW39">
            <v>363233.33758086152</v>
          </cell>
          <cell r="AX39">
            <v>0.47448175717430563</v>
          </cell>
        </row>
        <row r="40">
          <cell r="A40" t="str">
            <v>TxDx</v>
          </cell>
          <cell r="B40" t="str">
            <v xml:space="preserve">     TXDX</v>
          </cell>
          <cell r="C40">
            <v>0</v>
          </cell>
          <cell r="D40">
            <v>5037395.9773996007</v>
          </cell>
          <cell r="E40">
            <v>5138369.8854868039</v>
          </cell>
          <cell r="F40">
            <v>4760612.9406031007</v>
          </cell>
          <cell r="G40">
            <v>-100973.90808720328</v>
          </cell>
          <cell r="H40">
            <v>5.8140210147274773E-2</v>
          </cell>
          <cell r="I40">
            <v>0</v>
          </cell>
          <cell r="J40">
            <v>5037395.9773996007</v>
          </cell>
          <cell r="K40">
            <v>5138369.8854868039</v>
          </cell>
          <cell r="L40">
            <v>4760612.9406031007</v>
          </cell>
          <cell r="M40">
            <v>-100973.90808720328</v>
          </cell>
          <cell r="N40">
            <v>5.8140210147274773E-2</v>
          </cell>
          <cell r="O40">
            <v>4760612.9406031007</v>
          </cell>
          <cell r="P40">
            <v>5737183.3905271897</v>
          </cell>
          <cell r="Q40">
            <v>6002881.3001751062</v>
          </cell>
          <cell r="R40">
            <v>6270456.3653740995</v>
          </cell>
          <cell r="S40">
            <v>-265697.90964791644</v>
          </cell>
          <cell r="T40">
            <v>-8.5045321069719959E-2</v>
          </cell>
          <cell r="U40">
            <v>0</v>
          </cell>
          <cell r="V40">
            <v>6093844.935961185</v>
          </cell>
          <cell r="W40">
            <v>5939540.8906687517</v>
          </cell>
          <cell r="X40">
            <v>5300965.7998250294</v>
          </cell>
          <cell r="Y40">
            <v>154304.04529243335</v>
          </cell>
          <cell r="Z40">
            <v>0.14957258093653913</v>
          </cell>
          <cell r="AA40">
            <v>0</v>
          </cell>
          <cell r="AB40">
            <v>6547470.4652678948</v>
          </cell>
          <cell r="AC40">
            <v>6235130.0563390944</v>
          </cell>
          <cell r="AD40">
            <v>5559557.3350584004</v>
          </cell>
          <cell r="AE40">
            <v>312340.40892880037</v>
          </cell>
          <cell r="AF40">
            <v>0.17769636513679687</v>
          </cell>
          <cell r="AG40">
            <v>0</v>
          </cell>
          <cell r="AH40">
            <v>10774579.367926791</v>
          </cell>
          <cell r="AI40">
            <v>11141251.18566191</v>
          </cell>
          <cell r="AJ40">
            <v>11031069.305977199</v>
          </cell>
          <cell r="AK40">
            <v>-366671.81773511879</v>
          </cell>
          <cell r="AL40">
            <v>-2.3251593380111291E-2</v>
          </cell>
          <cell r="AM40">
            <v>0</v>
          </cell>
          <cell r="AN40">
            <v>12641315.40122908</v>
          </cell>
          <cell r="AO40">
            <v>12174670.947007846</v>
          </cell>
          <cell r="AP40">
            <v>10860523.13488343</v>
          </cell>
          <cell r="AQ40">
            <v>466644.45422123373</v>
          </cell>
          <cell r="AR40">
            <v>0.16396928989781712</v>
          </cell>
          <cell r="AS40">
            <v>0</v>
          </cell>
          <cell r="AT40">
            <v>23415894.769155871</v>
          </cell>
          <cell r="AU40">
            <v>23315922.132669754</v>
          </cell>
          <cell r="AV40">
            <v>21891592.440860629</v>
          </cell>
          <cell r="AW40">
            <v>99972.636486116797</v>
          </cell>
          <cell r="AX40">
            <v>6.9629577309786361E-2</v>
          </cell>
        </row>
        <row r="41">
          <cell r="A41" t="str">
            <v>Service</v>
          </cell>
          <cell r="B41" t="str">
            <v xml:space="preserve">     SERVICE</v>
          </cell>
          <cell r="C41">
            <v>0</v>
          </cell>
          <cell r="D41">
            <v>50551322.575317919</v>
          </cell>
          <cell r="E41">
            <v>50416831.938962534</v>
          </cell>
          <cell r="F41">
            <v>48182219.800705209</v>
          </cell>
          <cell r="G41">
            <v>134490.63635538518</v>
          </cell>
          <cell r="H41">
            <v>4.9169647733374733E-2</v>
          </cell>
          <cell r="I41">
            <v>0</v>
          </cell>
          <cell r="J41">
            <v>50551322.575317919</v>
          </cell>
          <cell r="K41">
            <v>50416831.938962534</v>
          </cell>
          <cell r="L41">
            <v>48182219.800705209</v>
          </cell>
          <cell r="M41">
            <v>134490.63635538518</v>
          </cell>
          <cell r="N41">
            <v>4.9169647733374733E-2</v>
          </cell>
          <cell r="O41">
            <v>48182219.800705209</v>
          </cell>
          <cell r="P41">
            <v>51568892.417637572</v>
          </cell>
          <cell r="Q41">
            <v>51452741.863099039</v>
          </cell>
          <cell r="R41">
            <v>48889961.819549493</v>
          </cell>
          <cell r="S41">
            <v>116150.55453853309</v>
          </cell>
          <cell r="T41">
            <v>5.4795105137857902E-2</v>
          </cell>
          <cell r="U41">
            <v>0</v>
          </cell>
          <cell r="V41">
            <v>52021490.851793535</v>
          </cell>
          <cell r="W41">
            <v>51834951.078348771</v>
          </cell>
          <cell r="X41">
            <v>48849972.642567351</v>
          </cell>
          <cell r="Y41">
            <v>186539.77344476432</v>
          </cell>
          <cell r="Z41">
            <v>6.4923643508093987E-2</v>
          </cell>
          <cell r="AA41">
            <v>0</v>
          </cell>
          <cell r="AB41">
            <v>53867232.755846746</v>
          </cell>
          <cell r="AC41">
            <v>53435675.466851965</v>
          </cell>
          <cell r="AD41">
            <v>51047518.619011596</v>
          </cell>
          <cell r="AE41">
            <v>431557.28899478167</v>
          </cell>
          <cell r="AF41">
            <v>5.5237046052714511E-2</v>
          </cell>
          <cell r="AG41">
            <v>0</v>
          </cell>
          <cell r="AH41">
            <v>102120214.99295549</v>
          </cell>
          <cell r="AI41">
            <v>101869573.80206157</v>
          </cell>
          <cell r="AJ41">
            <v>97072181.620254695</v>
          </cell>
          <cell r="AK41">
            <v>250641.19089391828</v>
          </cell>
          <cell r="AL41">
            <v>5.2002883714395542E-2</v>
          </cell>
          <cell r="AM41">
            <v>0</v>
          </cell>
          <cell r="AN41">
            <v>105888723.60764028</v>
          </cell>
          <cell r="AO41">
            <v>105270626.54520074</v>
          </cell>
          <cell r="AP41">
            <v>99897491.261578947</v>
          </cell>
          <cell r="AQ41">
            <v>618097.06243954599</v>
          </cell>
          <cell r="AR41">
            <v>5.9973801848271169E-2</v>
          </cell>
          <cell r="AS41">
            <v>0</v>
          </cell>
          <cell r="AT41">
            <v>208008938.60059577</v>
          </cell>
          <cell r="AU41">
            <v>207140200.34726232</v>
          </cell>
          <cell r="AV41">
            <v>196969672.88183364</v>
          </cell>
          <cell r="AW41">
            <v>868738.25333344936</v>
          </cell>
          <cell r="AX41">
            <v>5.6045509733799515E-2</v>
          </cell>
        </row>
        <row r="42">
          <cell r="A42">
            <v>0</v>
          </cell>
          <cell r="B42" t="str">
            <v xml:space="preserve">     FREIGHT+</v>
          </cell>
          <cell r="C42">
            <v>0</v>
          </cell>
          <cell r="D42">
            <v>13117969.087706858</v>
          </cell>
          <cell r="E42">
            <v>13230523.987601519</v>
          </cell>
          <cell r="F42">
            <v>14282797.318576962</v>
          </cell>
          <cell r="G42">
            <v>-112554.89989466034</v>
          </cell>
          <cell r="H42">
            <v>-8.1554628612916513E-2</v>
          </cell>
          <cell r="I42">
            <v>0</v>
          </cell>
          <cell r="J42">
            <v>13117969.087706858</v>
          </cell>
          <cell r="K42">
            <v>13230523.987601519</v>
          </cell>
          <cell r="L42">
            <v>14282797.318576962</v>
          </cell>
          <cell r="M42">
            <v>-112554.89989466034</v>
          </cell>
          <cell r="N42">
            <v>-8.1554628612916513E-2</v>
          </cell>
          <cell r="O42">
            <v>14282797.318576962</v>
          </cell>
          <cell r="P42">
            <v>13608906.568414032</v>
          </cell>
          <cell r="Q42">
            <v>13203745.51687881</v>
          </cell>
          <cell r="R42">
            <v>14606984.101883642</v>
          </cell>
          <cell r="S42">
            <v>405161.05153522268</v>
          </cell>
          <cell r="T42">
            <v>-6.8328788920972605E-2</v>
          </cell>
          <cell r="U42">
            <v>0</v>
          </cell>
          <cell r="V42">
            <v>13088252.596169833</v>
          </cell>
          <cell r="W42">
            <v>13066255.949159119</v>
          </cell>
          <cell r="X42">
            <v>13186831.38945403</v>
          </cell>
          <cell r="Y42">
            <v>21996.647010713816</v>
          </cell>
          <cell r="Z42">
            <v>-7.4755481717186933E-3</v>
          </cell>
          <cell r="AA42">
            <v>0</v>
          </cell>
          <cell r="AB42">
            <v>13127275.083811019</v>
          </cell>
          <cell r="AC42">
            <v>13090700.799789587</v>
          </cell>
          <cell r="AD42">
            <v>12219463.631227247</v>
          </cell>
          <cell r="AE42">
            <v>36574.28402143158</v>
          </cell>
          <cell r="AF42">
            <v>7.4292250460472609E-2</v>
          </cell>
          <cell r="AG42">
            <v>0</v>
          </cell>
          <cell r="AH42">
            <v>26726875.656120889</v>
          </cell>
          <cell r="AI42">
            <v>26434269.504480328</v>
          </cell>
          <cell r="AJ42">
            <v>28889781.420460604</v>
          </cell>
          <cell r="AK42">
            <v>292606.15164056048</v>
          </cell>
          <cell r="AL42">
            <v>-7.4867501863751795E-2</v>
          </cell>
          <cell r="AM42">
            <v>0</v>
          </cell>
          <cell r="AN42">
            <v>26215527.679980852</v>
          </cell>
          <cell r="AO42">
            <v>26156956.748948708</v>
          </cell>
          <cell r="AP42">
            <v>25406295.020681277</v>
          </cell>
          <cell r="AQ42">
            <v>58570.931032143533</v>
          </cell>
          <cell r="AR42">
            <v>3.1851659545039546E-2</v>
          </cell>
          <cell r="AS42">
            <v>0</v>
          </cell>
          <cell r="AT42">
            <v>52942403.336101741</v>
          </cell>
          <cell r="AU42">
            <v>52591226.25342904</v>
          </cell>
          <cell r="AV42">
            <v>54296076.441141881</v>
          </cell>
          <cell r="AW42">
            <v>351177.08267270029</v>
          </cell>
          <cell r="AX42">
            <v>-2.4931324577523561E-2</v>
          </cell>
        </row>
        <row r="43">
          <cell r="A43">
            <v>0</v>
          </cell>
          <cell r="B43" t="str">
            <v xml:space="preserve">     ROYALTIES</v>
          </cell>
          <cell r="C43">
            <v>0</v>
          </cell>
          <cell r="D43">
            <v>35571526.592456535</v>
          </cell>
          <cell r="E43">
            <v>25558587.920085631</v>
          </cell>
          <cell r="F43">
            <v>28026666.803889997</v>
          </cell>
          <cell r="G43">
            <v>10012938.672370903</v>
          </cell>
          <cell r="H43">
            <v>0.26920289313602352</v>
          </cell>
          <cell r="I43">
            <v>0</v>
          </cell>
          <cell r="J43">
            <v>35571526.592456535</v>
          </cell>
          <cell r="K43">
            <v>25558587.920085631</v>
          </cell>
          <cell r="L43">
            <v>28026666.803889997</v>
          </cell>
          <cell r="M43">
            <v>10012938.672370903</v>
          </cell>
          <cell r="N43">
            <v>0.26920289313602352</v>
          </cell>
          <cell r="O43">
            <v>28026666.803889997</v>
          </cell>
          <cell r="P43">
            <v>25710591.050647136</v>
          </cell>
          <cell r="Q43">
            <v>24340664.436361078</v>
          </cell>
          <cell r="R43">
            <v>25590664.978349995</v>
          </cell>
          <cell r="S43">
            <v>1369926.6142860577</v>
          </cell>
          <cell r="T43">
            <v>4.6863210627234864E-3</v>
          </cell>
          <cell r="U43">
            <v>0</v>
          </cell>
          <cell r="V43">
            <v>27201170.076318532</v>
          </cell>
          <cell r="W43">
            <v>27250585.076318532</v>
          </cell>
          <cell r="X43">
            <v>29314104.690680001</v>
          </cell>
          <cell r="Y43">
            <v>-49415</v>
          </cell>
          <cell r="Z43">
            <v>-7.2079111289837461E-2</v>
          </cell>
          <cell r="AA43">
            <v>0</v>
          </cell>
          <cell r="AB43">
            <v>22045596.645580754</v>
          </cell>
          <cell r="AC43">
            <v>23927163.645580754</v>
          </cell>
          <cell r="AD43">
            <v>28715351.322889999</v>
          </cell>
          <cell r="AE43">
            <v>-1881567</v>
          </cell>
          <cell r="AF43">
            <v>-0.2322713938726062</v>
          </cell>
          <cell r="AG43">
            <v>0</v>
          </cell>
          <cell r="AH43">
            <v>61282117.643103674</v>
          </cell>
          <cell r="AI43">
            <v>49899252.356446713</v>
          </cell>
          <cell r="AJ43">
            <v>53617331.782239988</v>
          </cell>
          <cell r="AK43">
            <v>11382865.286656961</v>
          </cell>
          <cell r="AL43">
            <v>0.14295351159944403</v>
          </cell>
          <cell r="AM43">
            <v>0</v>
          </cell>
          <cell r="AN43">
            <v>49246766.721899286</v>
          </cell>
          <cell r="AO43">
            <v>51177748.721899286</v>
          </cell>
          <cell r="AP43">
            <v>58029456.013569996</v>
          </cell>
          <cell r="AQ43">
            <v>-1930982</v>
          </cell>
          <cell r="AR43">
            <v>-0.15134881308583881</v>
          </cell>
          <cell r="AS43">
            <v>0</v>
          </cell>
          <cell r="AT43">
            <v>110528884.36500296</v>
          </cell>
          <cell r="AU43">
            <v>101077001.078346</v>
          </cell>
          <cell r="AV43">
            <v>111646787.79580998</v>
          </cell>
          <cell r="AW43">
            <v>9451883.2866569608</v>
          </cell>
          <cell r="AX43">
            <v>-1.0012857986129831E-2</v>
          </cell>
        </row>
        <row r="44">
          <cell r="A44">
            <v>0</v>
          </cell>
          <cell r="B44" t="str">
            <v xml:space="preserve">     OEM</v>
          </cell>
          <cell r="C44">
            <v>0</v>
          </cell>
          <cell r="D44">
            <v>32156244.613647651</v>
          </cell>
          <cell r="E44">
            <v>28562276.987681344</v>
          </cell>
          <cell r="F44">
            <v>28208452.317867495</v>
          </cell>
          <cell r="G44">
            <v>3593967.6259663068</v>
          </cell>
          <cell r="H44">
            <v>0.13995068752068995</v>
          </cell>
          <cell r="I44">
            <v>0</v>
          </cell>
          <cell r="J44">
            <v>32156244.613647651</v>
          </cell>
          <cell r="K44">
            <v>28562276.987681344</v>
          </cell>
          <cell r="L44">
            <v>28208452.317867495</v>
          </cell>
          <cell r="M44">
            <v>3593967.6259663068</v>
          </cell>
          <cell r="N44">
            <v>0.13995068752068995</v>
          </cell>
          <cell r="O44">
            <v>28208452.317867495</v>
          </cell>
          <cell r="P44">
            <v>29711512.597999997</v>
          </cell>
          <cell r="Q44">
            <v>31081436.811450616</v>
          </cell>
          <cell r="R44">
            <v>28500372.679171965</v>
          </cell>
          <cell r="S44">
            <v>-1369924.2134506181</v>
          </cell>
          <cell r="T44">
            <v>4.2495581810869876E-2</v>
          </cell>
          <cell r="U44">
            <v>0</v>
          </cell>
          <cell r="V44">
            <v>32204951.758439578</v>
          </cell>
          <cell r="W44">
            <v>32204901.518762805</v>
          </cell>
          <cell r="X44">
            <v>29637102.382904902</v>
          </cell>
          <cell r="Y44">
            <v>50.239676773548126</v>
          </cell>
          <cell r="Z44">
            <v>8.6643064573540984E-2</v>
          </cell>
          <cell r="AA44">
            <v>0</v>
          </cell>
          <cell r="AB44">
            <v>38090412.49278152</v>
          </cell>
          <cell r="AC44">
            <v>38088877.921659432</v>
          </cell>
          <cell r="AD44">
            <v>30091477.342532501</v>
          </cell>
          <cell r="AE44">
            <v>1534.5711220875382</v>
          </cell>
          <cell r="AF44">
            <v>0.2658206195460866</v>
          </cell>
          <cell r="AG44">
            <v>0</v>
          </cell>
          <cell r="AH44">
            <v>61867757.211647645</v>
          </cell>
          <cell r="AI44">
            <v>59643713.79913196</v>
          </cell>
          <cell r="AJ44">
            <v>56708824.99703946</v>
          </cell>
          <cell r="AK44">
            <v>2224043.412515685</v>
          </cell>
          <cell r="AL44">
            <v>9.0972299547336988E-2</v>
          </cell>
          <cell r="AM44">
            <v>0</v>
          </cell>
          <cell r="AN44">
            <v>70295364.251221091</v>
          </cell>
          <cell r="AO44">
            <v>70293779.440422237</v>
          </cell>
          <cell r="AP44">
            <v>59728579.725437403</v>
          </cell>
          <cell r="AQ44">
            <v>1584.8107988536358</v>
          </cell>
          <cell r="AR44">
            <v>0.17691337336928958</v>
          </cell>
          <cell r="AS44">
            <v>0</v>
          </cell>
          <cell r="AT44">
            <v>132163121.46286874</v>
          </cell>
          <cell r="AU44">
            <v>129937493.2395542</v>
          </cell>
          <cell r="AV44">
            <v>116437404.72247687</v>
          </cell>
          <cell r="AW44">
            <v>2225628.2233145386</v>
          </cell>
          <cell r="AX44">
            <v>0.13505725911594624</v>
          </cell>
        </row>
        <row r="45">
          <cell r="A45" t="str">
            <v>Other (Freight, Royalty, OEM)</v>
          </cell>
          <cell r="B45" t="str">
            <v>All Other (Freight, MSJ, Roy &amp; OEM)</v>
          </cell>
          <cell r="C45">
            <v>0</v>
          </cell>
          <cell r="D45">
            <v>80845740.293811038</v>
          </cell>
          <cell r="E45">
            <v>67351388.895368487</v>
          </cell>
          <cell r="F45">
            <v>70517916.440334454</v>
          </cell>
          <cell r="G45">
            <v>13494351.398442551</v>
          </cell>
          <cell r="H45">
            <v>0.14645673574622697</v>
          </cell>
          <cell r="I45">
            <v>0</v>
          </cell>
          <cell r="J45">
            <v>80845740.293811038</v>
          </cell>
          <cell r="K45">
            <v>67351388.895368487</v>
          </cell>
          <cell r="L45">
            <v>70517916.440334454</v>
          </cell>
          <cell r="M45">
            <v>13494351.398442551</v>
          </cell>
          <cell r="N45">
            <v>0.14645673574622697</v>
          </cell>
          <cell r="O45">
            <v>70517916.440334454</v>
          </cell>
          <cell r="P45">
            <v>69031010.217061162</v>
          </cell>
          <cell r="Q45">
            <v>68625846.764690503</v>
          </cell>
          <cell r="R45">
            <v>68698021.759405598</v>
          </cell>
          <cell r="S45">
            <v>405163.45237065852</v>
          </cell>
          <cell r="T45">
            <v>4.8471331361150671E-3</v>
          </cell>
          <cell r="U45">
            <v>0</v>
          </cell>
          <cell r="V45">
            <v>72494374.430927932</v>
          </cell>
          <cell r="W45">
            <v>72521742.544240445</v>
          </cell>
          <cell r="X45">
            <v>72138038.463038936</v>
          </cell>
          <cell r="Y45">
            <v>-27368.113312512636</v>
          </cell>
          <cell r="Z45">
            <v>4.9396403822592472E-3</v>
          </cell>
          <cell r="AA45">
            <v>0</v>
          </cell>
          <cell r="AB45">
            <v>73263284.222173288</v>
          </cell>
          <cell r="AC45">
            <v>75106742.367029771</v>
          </cell>
          <cell r="AD45">
            <v>71026292.296649754</v>
          </cell>
          <cell r="AE45">
            <v>-1843458.1448564827</v>
          </cell>
          <cell r="AF45">
            <v>3.1495265389617666E-2</v>
          </cell>
          <cell r="AG45">
            <v>0</v>
          </cell>
          <cell r="AH45">
            <v>149876750.51087219</v>
          </cell>
          <cell r="AI45">
            <v>135977235.66005898</v>
          </cell>
          <cell r="AJ45">
            <v>139215938.19974005</v>
          </cell>
          <cell r="AK45">
            <v>13899514.85081321</v>
          </cell>
          <cell r="AL45">
            <v>7.6577527321882721E-2</v>
          </cell>
          <cell r="AM45">
            <v>0</v>
          </cell>
          <cell r="AN45">
            <v>145757658.65310121</v>
          </cell>
          <cell r="AO45">
            <v>147628484.9112702</v>
          </cell>
          <cell r="AP45">
            <v>143164330.75968868</v>
          </cell>
          <cell r="AQ45">
            <v>-1870826.2581689954</v>
          </cell>
          <cell r="AR45">
            <v>1.8114343703150571E-2</v>
          </cell>
          <cell r="AS45">
            <v>0</v>
          </cell>
          <cell r="AT45">
            <v>295634409.16397339</v>
          </cell>
          <cell r="AU45">
            <v>283605720.57132918</v>
          </cell>
          <cell r="AV45">
            <v>282380268.95942873</v>
          </cell>
          <cell r="AW45">
            <v>12028688.592644215</v>
          </cell>
          <cell r="AX45">
            <v>4.6937203698353969E-2</v>
          </cell>
        </row>
        <row r="46">
          <cell r="A46" t="str">
            <v>Total LIFE</v>
          </cell>
          <cell r="B46" t="str">
            <v>Total LifeTech</v>
          </cell>
          <cell r="C46">
            <v>0</v>
          </cell>
          <cell r="D46">
            <v>924740815.20159066</v>
          </cell>
          <cell r="E46">
            <v>923651287.48313546</v>
          </cell>
          <cell r="F46">
            <v>891311650.89779997</v>
          </cell>
          <cell r="G46">
            <v>1089527.7184551954</v>
          </cell>
          <cell r="H46">
            <v>3.7505584348771936E-2</v>
          </cell>
          <cell r="I46">
            <v>0</v>
          </cell>
          <cell r="J46">
            <v>924740815.20159066</v>
          </cell>
          <cell r="K46">
            <v>923651287.48313546</v>
          </cell>
          <cell r="L46">
            <v>891311650.89779997</v>
          </cell>
          <cell r="M46">
            <v>1089527.7184551954</v>
          </cell>
          <cell r="N46">
            <v>3.7505584348771936E-2</v>
          </cell>
          <cell r="O46">
            <v>891644930.28741002</v>
          </cell>
          <cell r="P46">
            <v>929939641.07589746</v>
          </cell>
          <cell r="Q46">
            <v>951596843.27968359</v>
          </cell>
          <cell r="R46">
            <v>920136368.55597091</v>
          </cell>
          <cell r="S46">
            <v>-21657202.203786135</v>
          </cell>
          <cell r="T46">
            <v>1.0654151770254972E-2</v>
          </cell>
          <cell r="U46">
            <v>0</v>
          </cell>
          <cell r="V46">
            <v>937322990.12409759</v>
          </cell>
          <cell r="W46">
            <v>951875521.20468855</v>
          </cell>
          <cell r="X46">
            <v>887540668.14036536</v>
          </cell>
          <cell r="Y46">
            <v>-14552531.080590963</v>
          </cell>
          <cell r="Z46">
            <v>5.6090186929731889E-2</v>
          </cell>
          <cell r="AA46">
            <v>0</v>
          </cell>
          <cell r="AB46">
            <v>1012565597.1452551</v>
          </cell>
          <cell r="AC46">
            <v>1028346465.0496863</v>
          </cell>
          <cell r="AD46">
            <v>955735668.23763537</v>
          </cell>
          <cell r="AE46">
            <v>-15780867.904431224</v>
          </cell>
          <cell r="AF46">
            <v>5.9461973426620629E-2</v>
          </cell>
          <cell r="AG46">
            <v>0</v>
          </cell>
          <cell r="AH46">
            <v>1854680456.2774882</v>
          </cell>
          <cell r="AI46">
            <v>1875248130.7628191</v>
          </cell>
          <cell r="AJ46">
            <v>1811448019.4537709</v>
          </cell>
          <cell r="AK46">
            <v>-20567674.48533082</v>
          </cell>
          <cell r="AL46">
            <v>2.3866230970709168E-2</v>
          </cell>
          <cell r="AM46">
            <v>0</v>
          </cell>
          <cell r="AN46">
            <v>1949888587.2693527</v>
          </cell>
          <cell r="AO46">
            <v>1980221986.254375</v>
          </cell>
          <cell r="AP46">
            <v>1843276336.3780007</v>
          </cell>
          <cell r="AQ46">
            <v>-30333398.985022306</v>
          </cell>
          <cell r="AR46">
            <v>5.7838452535468932E-2</v>
          </cell>
          <cell r="AS46">
            <v>0</v>
          </cell>
          <cell r="AT46">
            <v>3804569043.5468407</v>
          </cell>
          <cell r="AU46">
            <v>3855470117.0171938</v>
          </cell>
          <cell r="AV46">
            <v>3654724355.8317719</v>
          </cell>
          <cell r="AW46">
            <v>-50901073.470353127</v>
          </cell>
          <cell r="AX46">
            <v>4.1000270643110071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fast" refreshedDate="44206.595952314812" createdVersion="6" refreshedVersion="6" minRefreshableVersion="3" recordCount="1047120" xr:uid="{8FE20EF3-F8D0-4D14-9AA0-6F81BF9EE467}">
  <cacheSource type="worksheet">
    <worksheetSource ref="A4:P1048576" sheet="Funnel"/>
  </cacheSource>
  <cacheFields count="18">
    <cacheField name="Qtr" numFmtId="0">
      <sharedItems containsBlank="1" count="4">
        <s v="Q4 2020"/>
        <m/>
        <s v="Q3 2020" u="1"/>
        <s v="Q2 2020" u="1"/>
      </sharedItems>
    </cacheField>
    <cacheField name="Country" numFmtId="0">
      <sharedItems containsBlank="1" count="14">
        <s v="KR"/>
        <m/>
        <s v="VN" u="1"/>
        <s v="TH" u="1"/>
        <s v="SG" u="1"/>
        <s v="ID" u="1"/>
        <s v="IN" u="1"/>
        <s v="NP" u="1"/>
        <s v="MM" u="1"/>
        <s v="AU" u="1"/>
        <s v="TW" u="1"/>
        <s v="NZ" u="1"/>
        <s v="MY" u="1"/>
        <s v="JP" u="1"/>
      </sharedItems>
      <fieldGroup par="17"/>
    </cacheField>
    <cacheField name="Product Sub Group" numFmtId="0">
      <sharedItems containsBlank="1" count="18">
        <s v="Computer"/>
        <s v="Server"/>
        <s v="Software ABC"/>
        <s v="Storage"/>
        <s v="Software Z"/>
        <m/>
        <s v="EVOS" u="1"/>
        <s v="HCA" u="1"/>
        <s v="iBright" u="1"/>
        <s v="SamplePrep" u="1"/>
        <s v="Kingfisher" u="1"/>
        <s v="Attune NxT" u="1"/>
        <s v="SP&amp;A" u="1"/>
        <s v="Luminex Instrumentation" u="1"/>
        <s v="Flow Instruments" u="1"/>
        <s v="HCS" u="1"/>
        <s v="Other" u="1"/>
        <s v="Detection" u="1"/>
      </sharedItems>
      <fieldGroup par="16"/>
    </cacheField>
    <cacheField name="Instrument family" numFmtId="0">
      <sharedItems containsBlank="1"/>
    </cacheField>
    <cacheField name="Instrument Model" numFmtId="0">
      <sharedItems containsBlank="1"/>
    </cacheField>
    <cacheField name="Product Details (SKU #)" numFmtId="0">
      <sharedItems containsBlank="1" containsMixedTypes="1" containsNumber="1" containsInteger="1" minValue="48288" maxValue="51119500"/>
    </cacheField>
    <cacheField name="Product Details (SKU Name)" numFmtId="0">
      <sharedItems containsBlank="1"/>
    </cacheField>
    <cacheField name="Customer" numFmtId="0">
      <sharedItems containsBlank="1"/>
    </cacheField>
    <cacheField name="Current Fcst" numFmtId="180">
      <sharedItems containsString="0" containsBlank="1" containsNumber="1" minValue="7054" maxValue="270000"/>
    </cacheField>
    <cacheField name="Probability 0%-100%" numFmtId="9">
      <sharedItems containsString="0" containsBlank="1" containsNumber="1" minValue="0.8" maxValue="1"/>
    </cacheField>
    <cacheField name="In/Not Fcst" numFmtId="0">
      <sharedItems containsBlank="1" count="3">
        <s v="In Fcst."/>
        <m/>
        <s v="Not in Fcst." u="1"/>
      </sharedItems>
    </cacheField>
    <cacheField name="Status" numFmtId="0">
      <sharedItems containsBlank="1"/>
    </cacheField>
    <cacheField name="Comments" numFmtId="0">
      <sharedItems containsNonDate="0" containsString="0" containsBlank="1"/>
    </cacheField>
    <cacheField name="Sales Region" numFmtId="0">
      <sharedItems containsBlank="1" count="4">
        <s v="AP"/>
        <m/>
        <e v="#N/A" u="1"/>
        <s v="JP" u="1"/>
      </sharedItems>
    </cacheField>
    <cacheField name="Risk" numFmtId="0">
      <sharedItems containsString="0" containsBlank="1" containsNumber="1" minValue="0" maxValue="25199.999999999993"/>
    </cacheField>
    <cacheField name="Region" numFmtId="0">
      <sharedItems containsBlank="1"/>
    </cacheField>
    <cacheField name="Product Sub Group2" numFmtId="0" databaseField="0">
      <fieldGroup base="2">
        <discretePr count="18">
          <x v="10"/>
          <x v="11"/>
          <x v="12"/>
          <x v="13"/>
          <x v="14"/>
          <x v="2"/>
          <x v="4"/>
          <x v="4"/>
          <x v="0"/>
          <x v="5"/>
          <x v="1"/>
          <x v="8"/>
          <x v="9"/>
          <x v="6"/>
          <x v="4"/>
          <x v="7"/>
          <x v="3"/>
          <x v="4"/>
        </discretePr>
        <groupItems count="15">
          <s v="iBright"/>
          <s v="KingFisher"/>
          <m/>
          <s v="Other"/>
          <s v="Group1"/>
          <s v="SamplePrep"/>
          <s v="Luminex Instrumentation"/>
          <s v="HCS"/>
          <s v="Attune NxT"/>
          <s v="SP&amp;A"/>
          <s v="Computer"/>
          <s v="Server"/>
          <s v="Software ABC"/>
          <s v="Storage"/>
          <s v="Software Z"/>
        </groupItems>
      </fieldGroup>
    </cacheField>
    <cacheField name="Country2" numFmtId="0" databaseField="0">
      <fieldGroup base="1">
        <discretePr count="14">
          <x v="2"/>
          <x v="4"/>
          <x v="5"/>
          <x v="5"/>
          <x v="5"/>
          <x v="5"/>
          <x v="6"/>
          <x v="7"/>
          <x v="5"/>
          <x v="0"/>
          <x v="5"/>
          <x v="1"/>
          <x v="5"/>
          <x v="3"/>
        </discretePr>
        <groupItems count="8">
          <s v="AU"/>
          <s v="NZ"/>
          <s v="KR"/>
          <s v="JP"/>
          <m/>
          <s v="Group1"/>
          <s v="IN"/>
          <s v="NP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7EA3D06-6536-4D3C-BCF2-B6C315C97E05}" name="PivotTable1" cacheId="0" dataPosition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compact="0" compactData="0" multipleFieldFilters="0">
  <location ref="A4:E18" firstHeaderRow="1" firstDataRow="3" firstDataCol="3" rowPageCount="1" colPageCount="1"/>
  <pivotFields count="18">
    <pivotField axis="axisPage" compact="0" outline="0" showAll="0">
      <items count="5">
        <item x="1"/>
        <item m="1" x="3"/>
        <item m="1" x="2"/>
        <item x="0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sortType="ascending">
      <items count="15">
        <item m="1" x="9"/>
        <item m="1" x="5"/>
        <item m="1" x="6"/>
        <item m="1" x="13"/>
        <item x="0"/>
        <item m="1" x="8"/>
        <item m="1" x="12"/>
        <item m="1" x="7"/>
        <item m="1" x="11"/>
        <item m="1" x="4"/>
        <item m="1" x="3"/>
        <item m="1" x="10"/>
        <item m="1" x="2"/>
        <item x="1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8">
        <item m="1" x="17"/>
        <item m="1" x="6"/>
        <item m="1" x="7"/>
        <item x="5"/>
        <item m="1" x="8"/>
        <item m="1" x="10"/>
        <item m="1" x="16"/>
        <item m="1" x="14"/>
        <item m="1" x="9"/>
        <item m="1" x="13"/>
        <item m="1" x="15"/>
        <item m="1" x="11"/>
        <item m="1" x="12"/>
        <item x="0"/>
        <item x="1"/>
        <item x="2"/>
        <item x="3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4">
        <item x="0"/>
        <item m="1" x="2"/>
        <item x="1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items count="5">
        <item x="0"/>
        <item x="1"/>
        <item m="1" x="2"/>
        <item m="1" x="3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16">
        <item n="CAI Instruments" x="4"/>
        <item x="2"/>
        <item x="0"/>
        <item x="1"/>
        <item x="3"/>
        <item x="5"/>
        <item x="6"/>
        <item x="7"/>
        <item x="8"/>
        <item x="9"/>
        <item x="10"/>
        <item x="11"/>
        <item x="12"/>
        <item x="13"/>
        <item x="14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efaultSubtotal="0">
      <items count="8">
        <item x="0"/>
        <item x="2"/>
        <item x="4"/>
        <item x="1"/>
        <item x="3"/>
        <item n="SEAT" x="5"/>
        <item x="6"/>
        <item x="7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3">
    <field x="10"/>
    <field x="16"/>
    <field x="2"/>
  </rowFields>
  <rowItems count="12">
    <i>
      <x/>
      <x v="10"/>
      <x v="13"/>
    </i>
    <i t="default" r="1">
      <x v="10"/>
    </i>
    <i r="1">
      <x v="11"/>
      <x v="14"/>
    </i>
    <i t="default" r="1">
      <x v="11"/>
    </i>
    <i r="1">
      <x v="12"/>
      <x v="15"/>
    </i>
    <i t="default" r="1">
      <x v="12"/>
    </i>
    <i r="1">
      <x v="13"/>
      <x v="16"/>
    </i>
    <i t="default" r="1">
      <x v="13"/>
    </i>
    <i r="1">
      <x v="14"/>
      <x v="17"/>
    </i>
    <i t="default" r="1">
      <x v="14"/>
    </i>
    <i t="default">
      <x/>
    </i>
    <i t="grand">
      <x/>
    </i>
  </rowItems>
  <colFields count="2">
    <field x="17"/>
    <field x="1"/>
  </colFields>
  <colItems count="2">
    <i>
      <x v="1"/>
      <x v="4"/>
    </i>
    <i t="grand">
      <x/>
    </i>
  </colItems>
  <pageFields count="1">
    <pageField fld="0" item="3" hier="-1"/>
  </pageFields>
  <dataFields count="1">
    <dataField name="Sum of Current Fcst" fld="8" baseField="0" baseItem="0" numFmtId="180"/>
  </dataFields>
  <formats count="6">
    <format dxfId="8">
      <pivotArea type="all" dataOnly="0" outline="0" fieldPosition="0"/>
    </format>
    <format dxfId="7">
      <pivotArea outline="0" collapsedLevelsAreSubtotals="1" fieldPosition="0"/>
    </format>
    <format dxfId="6">
      <pivotArea field="13" type="button" dataOnly="0" labelOnly="1" outline="0"/>
    </format>
    <format dxfId="5">
      <pivotArea field="2" type="button" dataOnly="0" labelOnly="1" outline="0" axis="axisRow" fieldPosition="2"/>
    </format>
    <format dxfId="4">
      <pivotArea dataOnly="0" labelOnly="1" grandRow="1" outline="0" fieldPosition="0"/>
    </format>
    <format dxfId="3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797ACC-1A37-4F70-8A5F-69BE8FF183B6}">
  <dimension ref="A1:CL39"/>
  <sheetViews>
    <sheetView workbookViewId="0">
      <selection activeCell="F15" sqref="F15"/>
    </sheetView>
  </sheetViews>
  <sheetFormatPr defaultColWidth="8.8984375" defaultRowHeight="15.6" x14ac:dyDescent="0.35"/>
  <cols>
    <col min="1" max="1" width="19.09765625" style="1" bestFit="1" customWidth="1"/>
    <col min="2" max="2" width="18.09765625" style="1" bestFit="1" customWidth="1"/>
    <col min="3" max="3" width="19.796875" style="1" bestFit="1" customWidth="1"/>
    <col min="4" max="4" width="10.8984375" style="1" bestFit="1" customWidth="1"/>
    <col min="5" max="14" width="10.3984375" style="1" bestFit="1" customWidth="1"/>
    <col min="15" max="15" width="10.09765625" style="1" bestFit="1" customWidth="1"/>
    <col min="16" max="16" width="8.59765625" style="1" bestFit="1" customWidth="1"/>
    <col min="17" max="19" width="10.69921875" style="1" bestFit="1" customWidth="1"/>
    <col min="20" max="20" width="10" style="1" bestFit="1" customWidth="1"/>
    <col min="21" max="21" width="10.09765625" style="1" bestFit="1" customWidth="1"/>
    <col min="22" max="25" width="19.09765625" style="1" bestFit="1" customWidth="1"/>
    <col min="26" max="26" width="23.59765625" style="1" bestFit="1" customWidth="1"/>
    <col min="27" max="27" width="14.59765625" style="1" bestFit="1" customWidth="1"/>
    <col min="28" max="28" width="7.8984375" style="1" bestFit="1" customWidth="1"/>
    <col min="29" max="29" width="10.296875" style="1" bestFit="1" customWidth="1"/>
    <col min="30" max="30" width="7.8984375" style="1" bestFit="1" customWidth="1"/>
    <col min="31" max="31" width="10.296875" style="1" bestFit="1" customWidth="1"/>
    <col min="32" max="32" width="7.8984375" style="1" bestFit="1" customWidth="1"/>
    <col min="33" max="33" width="10.296875" style="1" bestFit="1" customWidth="1"/>
    <col min="34" max="34" width="7.8984375" style="1" bestFit="1" customWidth="1"/>
    <col min="35" max="35" width="10.296875" style="1" bestFit="1" customWidth="1"/>
    <col min="36" max="36" width="7.8984375" style="1" bestFit="1" customWidth="1"/>
    <col min="37" max="37" width="10.296875" style="1" bestFit="1" customWidth="1"/>
    <col min="38" max="38" width="7.8984375" style="1" bestFit="1" customWidth="1"/>
    <col min="39" max="39" width="10.296875" style="1" bestFit="1" customWidth="1"/>
    <col min="40" max="40" width="7.8984375" style="1" bestFit="1" customWidth="1"/>
    <col min="41" max="41" width="10.296875" style="1" bestFit="1" customWidth="1"/>
    <col min="42" max="42" width="7.8984375" style="1" bestFit="1" customWidth="1"/>
    <col min="43" max="43" width="10.296875" style="1" bestFit="1" customWidth="1"/>
    <col min="44" max="44" width="7.8984375" style="1" bestFit="1" customWidth="1"/>
    <col min="45" max="45" width="10.296875" style="1" bestFit="1" customWidth="1"/>
    <col min="46" max="46" width="7.8984375" style="1" bestFit="1" customWidth="1"/>
    <col min="47" max="47" width="10.296875" style="1" bestFit="1" customWidth="1"/>
    <col min="48" max="48" width="7.8984375" style="1" bestFit="1" customWidth="1"/>
    <col min="49" max="49" width="10.296875" style="1" bestFit="1" customWidth="1"/>
    <col min="50" max="50" width="7.8984375" style="1" bestFit="1" customWidth="1"/>
    <col min="51" max="51" width="10.296875" style="1" bestFit="1" customWidth="1"/>
    <col min="52" max="52" width="7.8984375" style="1" bestFit="1" customWidth="1"/>
    <col min="53" max="53" width="10.296875" style="1" bestFit="1" customWidth="1"/>
    <col min="54" max="54" width="7.8984375" style="1" bestFit="1" customWidth="1"/>
    <col min="55" max="55" width="10.296875" style="1" bestFit="1" customWidth="1"/>
    <col min="56" max="56" width="8.59765625" style="1" bestFit="1" customWidth="1"/>
    <col min="57" max="57" width="10.296875" style="1" bestFit="1" customWidth="1"/>
    <col min="58" max="58" width="7.8984375" style="1" bestFit="1" customWidth="1"/>
    <col min="59" max="59" width="10.296875" style="1" bestFit="1" customWidth="1"/>
    <col min="60" max="60" width="7.8984375" style="1" bestFit="1" customWidth="1"/>
    <col min="61" max="61" width="10.296875" style="1" bestFit="1" customWidth="1"/>
    <col min="62" max="62" width="8.59765625" style="1" bestFit="1" customWidth="1"/>
    <col min="63" max="63" width="10.296875" style="1" bestFit="1" customWidth="1"/>
    <col min="64" max="64" width="7.8984375" style="1" bestFit="1" customWidth="1"/>
    <col min="65" max="65" width="10.296875" style="1" bestFit="1" customWidth="1"/>
    <col min="66" max="66" width="7.8984375" style="1" bestFit="1" customWidth="1"/>
    <col min="67" max="67" width="10.296875" style="1" bestFit="1" customWidth="1"/>
    <col min="68" max="68" width="7.8984375" style="1" bestFit="1" customWidth="1"/>
    <col min="69" max="69" width="10.296875" style="1" bestFit="1" customWidth="1"/>
    <col min="70" max="70" width="7.8984375" style="1" bestFit="1" customWidth="1"/>
    <col min="71" max="71" width="10.296875" style="1" bestFit="1" customWidth="1"/>
    <col min="72" max="72" width="8.59765625" style="1" bestFit="1" customWidth="1"/>
    <col min="73" max="73" width="10.296875" style="1" bestFit="1" customWidth="1"/>
    <col min="74" max="74" width="7.8984375" style="1" bestFit="1" customWidth="1"/>
    <col min="75" max="75" width="10.296875" style="1" bestFit="1" customWidth="1"/>
    <col min="76" max="76" width="8.59765625" style="1" bestFit="1" customWidth="1"/>
    <col min="77" max="77" width="10.296875" style="1" bestFit="1" customWidth="1"/>
    <col min="78" max="78" width="8.59765625" style="1" bestFit="1" customWidth="1"/>
    <col min="79" max="79" width="10.296875" style="1" bestFit="1" customWidth="1"/>
    <col min="80" max="80" width="8.59765625" style="1" bestFit="1" customWidth="1"/>
    <col min="81" max="81" width="10.296875" style="1" bestFit="1" customWidth="1"/>
    <col min="82" max="82" width="8.8984375" style="1"/>
    <col min="83" max="83" width="11.296875" style="1" bestFit="1" customWidth="1"/>
    <col min="84" max="84" width="8.8984375" style="1"/>
    <col min="85" max="85" width="11.296875" style="1" bestFit="1" customWidth="1"/>
    <col min="86" max="86" width="8.8984375" style="1"/>
    <col min="87" max="87" width="11.296875" style="1" bestFit="1" customWidth="1"/>
    <col min="88" max="88" width="13.8984375" style="1" bestFit="1" customWidth="1"/>
    <col min="89" max="89" width="21.09765625" style="1" bestFit="1" customWidth="1"/>
    <col min="90" max="90" width="10.09765625" style="1" bestFit="1" customWidth="1"/>
    <col min="91" max="16384" width="8.8984375" style="1"/>
  </cols>
  <sheetData>
    <row r="1" spans="1:90" ht="17.399999999999999" x14ac:dyDescent="0.4">
      <c r="A1"/>
      <c r="B1"/>
      <c r="D1" s="25" t="s">
        <v>68</v>
      </c>
    </row>
    <row r="2" spans="1:90" x14ac:dyDescent="0.35">
      <c r="A2" s="9" t="s">
        <v>0</v>
      </c>
      <c r="B2" s="1" t="s">
        <v>84</v>
      </c>
    </row>
    <row r="4" spans="1:90" ht="17.399999999999999" x14ac:dyDescent="0.4">
      <c r="A4" s="9" t="s">
        <v>87</v>
      </c>
      <c r="D4" s="9" t="s">
        <v>78</v>
      </c>
      <c r="E4" s="9" t="s">
        <v>1</v>
      </c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</row>
    <row r="5" spans="1:90" ht="17.399999999999999" x14ac:dyDescent="0.4">
      <c r="D5" s="1" t="s">
        <v>40</v>
      </c>
      <c r="E5" s="1" t="s">
        <v>98</v>
      </c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</row>
    <row r="6" spans="1:90" ht="17.399999999999999" x14ac:dyDescent="0.4">
      <c r="A6" s="9" t="s">
        <v>76</v>
      </c>
      <c r="B6" s="9" t="s">
        <v>75</v>
      </c>
      <c r="C6" s="9" t="s">
        <v>12</v>
      </c>
      <c r="D6" s="1" t="s">
        <v>40</v>
      </c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</row>
    <row r="7" spans="1:90" ht="17.399999999999999" x14ac:dyDescent="0.4">
      <c r="A7" s="1" t="s">
        <v>77</v>
      </c>
      <c r="B7" s="1" t="s">
        <v>93</v>
      </c>
      <c r="C7" s="1" t="s">
        <v>93</v>
      </c>
      <c r="D7" s="8">
        <v>511900</v>
      </c>
      <c r="E7" s="8">
        <v>511900</v>
      </c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</row>
    <row r="8" spans="1:90" ht="17.399999999999999" x14ac:dyDescent="0.4">
      <c r="A8" s="1" t="s">
        <v>77</v>
      </c>
      <c r="B8" s="1" t="s">
        <v>99</v>
      </c>
      <c r="D8" s="8">
        <v>511900</v>
      </c>
      <c r="E8" s="8">
        <v>511900</v>
      </c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</row>
    <row r="9" spans="1:90" ht="17.399999999999999" x14ac:dyDescent="0.4">
      <c r="A9" s="1" t="s">
        <v>77</v>
      </c>
      <c r="B9" s="1" t="s">
        <v>94</v>
      </c>
      <c r="C9" s="1" t="s">
        <v>94</v>
      </c>
      <c r="D9" s="8">
        <v>514567</v>
      </c>
      <c r="E9" s="8">
        <v>514567</v>
      </c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</row>
    <row r="10" spans="1:90" ht="17.399999999999999" x14ac:dyDescent="0.4">
      <c r="A10" s="1" t="s">
        <v>77</v>
      </c>
      <c r="B10" s="1" t="s">
        <v>100</v>
      </c>
      <c r="D10" s="8">
        <v>514567</v>
      </c>
      <c r="E10" s="8">
        <v>514567</v>
      </c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</row>
    <row r="11" spans="1:90" ht="17.399999999999999" x14ac:dyDescent="0.4">
      <c r="A11" s="1" t="s">
        <v>77</v>
      </c>
      <c r="B11" s="1" t="s">
        <v>96</v>
      </c>
      <c r="C11" s="1" t="s">
        <v>96</v>
      </c>
      <c r="D11" s="8">
        <v>286608</v>
      </c>
      <c r="E11" s="8">
        <v>286608</v>
      </c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</row>
    <row r="12" spans="1:90" ht="17.399999999999999" x14ac:dyDescent="0.4">
      <c r="A12" s="1" t="s">
        <v>77</v>
      </c>
      <c r="B12" s="1" t="s">
        <v>101</v>
      </c>
      <c r="D12" s="8">
        <v>286608</v>
      </c>
      <c r="E12" s="8">
        <v>286608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</row>
    <row r="13" spans="1:90" ht="17.399999999999999" x14ac:dyDescent="0.4">
      <c r="A13" s="1" t="s">
        <v>77</v>
      </c>
      <c r="B13" s="1" t="s">
        <v>95</v>
      </c>
      <c r="C13" s="1" t="s">
        <v>95</v>
      </c>
      <c r="D13" s="8">
        <v>598040.54479999992</v>
      </c>
      <c r="E13" s="8">
        <v>598040.54479999992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</row>
    <row r="14" spans="1:90" ht="17.399999999999999" x14ac:dyDescent="0.4">
      <c r="A14" s="1" t="s">
        <v>77</v>
      </c>
      <c r="B14" s="1" t="s">
        <v>102</v>
      </c>
      <c r="D14" s="8">
        <v>598040.54479999992</v>
      </c>
      <c r="E14" s="8">
        <v>598040.54479999992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</row>
    <row r="15" spans="1:90" ht="17.399999999999999" x14ac:dyDescent="0.4">
      <c r="A15" s="1" t="s">
        <v>77</v>
      </c>
      <c r="B15" s="1" t="s">
        <v>97</v>
      </c>
      <c r="C15" s="1" t="s">
        <v>97</v>
      </c>
      <c r="D15" s="8">
        <v>733201</v>
      </c>
      <c r="E15" s="8">
        <v>733201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</row>
    <row r="16" spans="1:90" ht="17.399999999999999" x14ac:dyDescent="0.4">
      <c r="A16" s="1" t="s">
        <v>77</v>
      </c>
      <c r="B16" s="1" t="s">
        <v>103</v>
      </c>
      <c r="D16" s="8">
        <v>733201</v>
      </c>
      <c r="E16" s="8">
        <v>733201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</row>
    <row r="17" spans="1:90" ht="17.399999999999999" x14ac:dyDescent="0.4">
      <c r="A17" s="1" t="s">
        <v>104</v>
      </c>
      <c r="D17" s="8">
        <v>2644316.5447999998</v>
      </c>
      <c r="E17" s="8">
        <v>2644316.5447999998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</row>
    <row r="18" spans="1:90" ht="17.399999999999999" x14ac:dyDescent="0.4">
      <c r="A18" s="1" t="s">
        <v>98</v>
      </c>
      <c r="D18" s="8">
        <v>2644316.5447999998</v>
      </c>
      <c r="E18" s="8">
        <v>2644316.5447999998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</row>
    <row r="19" spans="1:90" ht="17.399999999999999" x14ac:dyDescent="0.4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</row>
    <row r="20" spans="1:90" ht="17.399999999999999" x14ac:dyDescent="0.4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</row>
    <row r="21" spans="1:90" ht="17.399999999999999" x14ac:dyDescent="0.4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</row>
    <row r="22" spans="1:90" ht="17.399999999999999" x14ac:dyDescent="0.4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</row>
    <row r="23" spans="1:90" ht="17.399999999999999" x14ac:dyDescent="0.4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</row>
    <row r="24" spans="1:90" ht="17.399999999999999" x14ac:dyDescent="0.4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</row>
    <row r="25" spans="1:90" ht="17.399999999999999" x14ac:dyDescent="0.4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</row>
    <row r="26" spans="1:90" ht="17.399999999999999" x14ac:dyDescent="0.4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</row>
    <row r="27" spans="1:90" ht="17.399999999999999" x14ac:dyDescent="0.4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</row>
    <row r="28" spans="1:90" ht="17.399999999999999" x14ac:dyDescent="0.4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</row>
    <row r="29" spans="1:90" ht="17.399999999999999" x14ac:dyDescent="0.4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</row>
    <row r="30" spans="1:90" ht="17.399999999999999" x14ac:dyDescent="0.4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</row>
    <row r="31" spans="1:90" ht="17.399999999999999" x14ac:dyDescent="0.4">
      <c r="A31"/>
      <c r="B31"/>
      <c r="C31"/>
      <c r="D31"/>
      <c r="E31"/>
      <c r="F31"/>
      <c r="G31"/>
      <c r="H31"/>
      <c r="I31"/>
      <c r="J31"/>
      <c r="K31"/>
      <c r="L31"/>
      <c r="M31"/>
    </row>
    <row r="32" spans="1:90" ht="17.399999999999999" x14ac:dyDescent="0.4">
      <c r="A32"/>
      <c r="B32"/>
      <c r="C32"/>
      <c r="D32"/>
      <c r="E32"/>
      <c r="F32"/>
      <c r="G32"/>
      <c r="H32"/>
      <c r="I32"/>
      <c r="J32"/>
      <c r="K32"/>
      <c r="L32"/>
      <c r="M32"/>
    </row>
    <row r="33" spans="1:13" ht="17.399999999999999" x14ac:dyDescent="0.4">
      <c r="A33"/>
      <c r="B33"/>
      <c r="C33"/>
      <c r="D33"/>
      <c r="E33"/>
      <c r="F33"/>
      <c r="G33"/>
      <c r="H33"/>
      <c r="I33"/>
      <c r="J33"/>
      <c r="K33"/>
      <c r="L33"/>
      <c r="M33"/>
    </row>
    <row r="34" spans="1:13" ht="17.399999999999999" x14ac:dyDescent="0.4">
      <c r="A34"/>
      <c r="B34"/>
      <c r="C34"/>
      <c r="D34"/>
      <c r="E34"/>
      <c r="F34"/>
      <c r="G34"/>
      <c r="H34"/>
      <c r="I34"/>
      <c r="J34"/>
      <c r="K34"/>
      <c r="L34"/>
      <c r="M34"/>
    </row>
    <row r="35" spans="1:13" ht="17.399999999999999" x14ac:dyDescent="0.4">
      <c r="A35"/>
      <c r="B35"/>
      <c r="C35"/>
      <c r="D35"/>
      <c r="E35"/>
      <c r="F35"/>
      <c r="G35"/>
      <c r="H35"/>
      <c r="I35"/>
      <c r="J35"/>
      <c r="K35"/>
      <c r="L35"/>
      <c r="M35"/>
    </row>
    <row r="36" spans="1:13" ht="17.399999999999999" x14ac:dyDescent="0.4">
      <c r="A36"/>
      <c r="B36"/>
      <c r="C36"/>
      <c r="D36"/>
      <c r="E36"/>
      <c r="F36"/>
      <c r="G36"/>
      <c r="H36"/>
      <c r="I36"/>
      <c r="J36"/>
      <c r="K36"/>
      <c r="L36"/>
      <c r="M36"/>
    </row>
    <row r="37" spans="1:13" ht="17.399999999999999" x14ac:dyDescent="0.4">
      <c r="A37"/>
      <c r="B37"/>
      <c r="C37"/>
      <c r="D37"/>
      <c r="E37"/>
      <c r="F37"/>
      <c r="G37"/>
      <c r="H37"/>
      <c r="I37"/>
      <c r="J37"/>
      <c r="K37"/>
      <c r="L37"/>
      <c r="M37"/>
    </row>
    <row r="38" spans="1:13" ht="17.399999999999999" x14ac:dyDescent="0.4">
      <c r="A38"/>
      <c r="B38"/>
      <c r="C38"/>
      <c r="D38"/>
      <c r="E38"/>
      <c r="F38"/>
      <c r="G38"/>
      <c r="H38"/>
      <c r="I38"/>
      <c r="J38"/>
      <c r="K38"/>
      <c r="L38"/>
      <c r="M38"/>
    </row>
    <row r="39" spans="1:13" ht="17.399999999999999" x14ac:dyDescent="0.4">
      <c r="A39"/>
      <c r="B39"/>
      <c r="C39"/>
      <c r="D39"/>
      <c r="E39"/>
      <c r="F39"/>
      <c r="G39"/>
      <c r="H39"/>
      <c r="I39"/>
      <c r="J39"/>
      <c r="K39"/>
      <c r="L39"/>
      <c r="M39"/>
    </row>
  </sheetData>
  <phoneticPr fontId="25" type="noConversion"/>
  <pageMargins left="0.7" right="0.7" top="0.75" bottom="0.75" header="0.3" footer="0.3"/>
  <pageSetup orientation="portrait" horizontalDpi="90" verticalDpi="90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6175C-5641-4FC8-BEBE-B773B7506EA7}">
  <dimension ref="A1:W17"/>
  <sheetViews>
    <sheetView showGridLines="0" tabSelected="1" zoomScaleNormal="100" workbookViewId="0">
      <pane xSplit="4" ySplit="4" topLeftCell="H5" activePane="bottomRight" state="frozen"/>
      <selection activeCell="D12" sqref="D12"/>
      <selection pane="topRight" activeCell="D12" sqref="D12"/>
      <selection pane="bottomLeft" activeCell="D12" sqref="D12"/>
      <selection pane="bottomRight" activeCell="A3" sqref="A3"/>
    </sheetView>
  </sheetViews>
  <sheetFormatPr defaultColWidth="8.8984375" defaultRowHeight="15.6" x14ac:dyDescent="0.4"/>
  <cols>
    <col min="1" max="1" width="8.796875" style="32" bestFit="1" customWidth="1"/>
    <col min="2" max="2" width="6.3984375" style="32" bestFit="1" customWidth="1"/>
    <col min="3" max="3" width="16.296875" style="32" customWidth="1"/>
    <col min="4" max="4" width="20.796875" style="32" bestFit="1" customWidth="1"/>
    <col min="5" max="5" width="7" style="32" bestFit="1" customWidth="1"/>
    <col min="6" max="6" width="15.8984375" style="32" bestFit="1" customWidth="1"/>
    <col min="7" max="7" width="10.69921875" style="32" bestFit="1" customWidth="1"/>
    <col min="8" max="8" width="9.09765625" style="32" bestFit="1" customWidth="1"/>
    <col min="9" max="9" width="17.796875" style="92" customWidth="1"/>
    <col min="10" max="10" width="10.796875" style="32" bestFit="1" customWidth="1"/>
    <col min="11" max="11" width="16.8984375" style="32" customWidth="1"/>
    <col min="12" max="12" width="11.59765625" style="32" bestFit="1" customWidth="1"/>
    <col min="13" max="13" width="5.69921875" style="32" bestFit="1" customWidth="1"/>
    <col min="14" max="14" width="8.796875" style="32" customWidth="1"/>
    <col min="15" max="15" width="9.3984375" style="32" bestFit="1" customWidth="1"/>
    <col min="16" max="17" width="8.796875" style="32" customWidth="1"/>
    <col min="18" max="18" width="10.19921875" style="32" customWidth="1"/>
    <col min="19" max="19" width="8.8984375" style="32" customWidth="1"/>
    <col min="20" max="20" width="10.69921875" style="32" bestFit="1" customWidth="1"/>
    <col min="21" max="21" width="55.796875" style="32" customWidth="1"/>
    <col min="22" max="22" width="12.796875" style="32" bestFit="1" customWidth="1"/>
    <col min="23" max="16384" width="8.8984375" style="32"/>
  </cols>
  <sheetData>
    <row r="1" spans="1:23" s="31" customFormat="1" ht="39.6" x14ac:dyDescent="0.4">
      <c r="A1" s="29" t="s">
        <v>72</v>
      </c>
      <c r="B1" s="30"/>
      <c r="C1" s="30"/>
      <c r="D1" s="30"/>
      <c r="E1" s="30"/>
      <c r="F1" s="30"/>
      <c r="G1" s="30"/>
      <c r="H1" s="30"/>
      <c r="I1" s="91" t="s">
        <v>89</v>
      </c>
      <c r="J1" s="30"/>
      <c r="K1" s="65" t="s">
        <v>88</v>
      </c>
      <c r="L1" s="65"/>
      <c r="M1" s="65"/>
      <c r="N1" s="30"/>
      <c r="O1" s="30"/>
      <c r="P1" s="30"/>
      <c r="Q1" s="30"/>
      <c r="R1" s="30"/>
      <c r="S1" s="29" t="s">
        <v>58</v>
      </c>
      <c r="T1" s="29" t="s">
        <v>59</v>
      </c>
      <c r="U1" s="30"/>
      <c r="V1" s="30"/>
      <c r="W1" s="30"/>
    </row>
    <row r="2" spans="1:23" x14ac:dyDescent="0.4">
      <c r="A2" s="53" t="s">
        <v>86</v>
      </c>
    </row>
    <row r="3" spans="1:23" x14ac:dyDescent="0.4">
      <c r="I3" s="74" t="s">
        <v>84</v>
      </c>
      <c r="J3" s="34"/>
      <c r="K3" s="33" t="s">
        <v>84</v>
      </c>
      <c r="L3" s="33"/>
      <c r="M3" s="33"/>
    </row>
    <row r="4" spans="1:23" x14ac:dyDescent="0.4">
      <c r="A4" s="35" t="s">
        <v>1</v>
      </c>
      <c r="B4" s="35" t="s">
        <v>19</v>
      </c>
      <c r="C4" s="35" t="s">
        <v>10</v>
      </c>
      <c r="D4" s="35" t="s">
        <v>11</v>
      </c>
      <c r="E4" s="35" t="s">
        <v>7</v>
      </c>
      <c r="F4" s="35" t="s">
        <v>62</v>
      </c>
      <c r="G4" s="35" t="s">
        <v>6</v>
      </c>
      <c r="H4" s="35" t="s">
        <v>5</v>
      </c>
      <c r="I4" s="89" t="s">
        <v>29</v>
      </c>
      <c r="J4" s="35" t="s">
        <v>28</v>
      </c>
      <c r="K4" s="35" t="s">
        <v>21</v>
      </c>
      <c r="L4" s="35" t="s">
        <v>91</v>
      </c>
      <c r="M4" s="35" t="s">
        <v>92</v>
      </c>
      <c r="N4" s="35" t="s">
        <v>23</v>
      </c>
      <c r="O4" s="35" t="s">
        <v>24</v>
      </c>
      <c r="P4" s="35" t="s">
        <v>25</v>
      </c>
      <c r="Q4" s="35" t="s">
        <v>26</v>
      </c>
      <c r="R4" s="35" t="s">
        <v>27</v>
      </c>
      <c r="S4" s="35" t="s">
        <v>22</v>
      </c>
      <c r="T4" s="35" t="s">
        <v>60</v>
      </c>
      <c r="U4" s="35" t="s">
        <v>57</v>
      </c>
    </row>
    <row r="5" spans="1:23" ht="23.4" customHeight="1" x14ac:dyDescent="0.35">
      <c r="A5" s="36" t="s">
        <v>40</v>
      </c>
      <c r="B5" s="37" t="s">
        <v>105</v>
      </c>
      <c r="C5" s="37" t="s">
        <v>106</v>
      </c>
      <c r="D5" s="37" t="s">
        <v>93</v>
      </c>
      <c r="E5" s="38">
        <f>SUMIFS(Funnel!$I:$I,Funnel!$A:$A,'Summary by country'!$I$3,Funnel!$P:$P,'Summary by country'!$A5,Funnel!$C:$C,'Summary by country'!$D5,Funnel!$K:$K,"In Fcst.",Funnel!$L:$L,'Summary by country'!E$4)</f>
        <v>130000</v>
      </c>
      <c r="F5" s="38">
        <f>SUMIFS(Funnel!$I:$I,Funnel!$A:$A,'Summary by country'!$I$3,Funnel!$P:$P,'Summary by country'!$A5,Funnel!$C:$C,'Summary by country'!$D5,Funnel!$K:$K,"In Fcst.",Funnel!$L:$L,'Summary by country'!F$4)</f>
        <v>81000</v>
      </c>
      <c r="G5" s="38">
        <f>SUMIFS(Funnel!$I:$I,Funnel!$A:$A,'Summary by country'!$I$3,Funnel!$P:$P,'Summary by country'!$A5,Funnel!$C:$C,'Summary by country'!$D5,Funnel!$K:$K,"In Fcst.",Funnel!$L:$L,'Summary by country'!G$4)</f>
        <v>300900</v>
      </c>
      <c r="H5" s="38">
        <f>SUMIFS(Funnel!$I:$I,Funnel!$A:$A,'Summary by country'!$I$3,Funnel!$P:$P,'Summary by country'!$A5,Funnel!$C:$C,'Summary by country'!$D5,Funnel!$K:$K,"In Fcst.",Funnel!$L:$L,'Summary by country'!H$4)</f>
        <v>0</v>
      </c>
      <c r="I5" s="93">
        <f>SUMIFS(Funnel!$I:$I,Funnel!$A:$A,'Summary by country'!I$3,Funnel!$P:$P,'Summary by country'!$A5,Funnel!$C:$C,'Summary by country'!$D5,Funnel!$K:$K,"In Fcst.")</f>
        <v>511900</v>
      </c>
      <c r="J5" s="38">
        <f>K5-I5</f>
        <v>38100</v>
      </c>
      <c r="K5" s="93">
        <v>550000</v>
      </c>
      <c r="L5" s="93">
        <v>532000</v>
      </c>
      <c r="M5" s="93">
        <f>K5-L5</f>
        <v>18000</v>
      </c>
      <c r="N5" s="39">
        <v>520000</v>
      </c>
      <c r="O5" s="39">
        <f>K5-N5</f>
        <v>30000</v>
      </c>
      <c r="P5" s="39">
        <f>SUMIFS('PY Revenue'!$H:$H,'PY Revenue'!$C:$C,D5,'PY Revenue'!$A:$A,A5,'PY Revenue'!$B:$B,'Summary by country'!$I$3)</f>
        <v>532591.26312000013</v>
      </c>
      <c r="Q5" s="40">
        <f>IFERROR(K5/P5-1,0)</f>
        <v>3.2686861549355628E-2</v>
      </c>
      <c r="R5" s="40">
        <f>IFERROR(P5/N5-1,0)</f>
        <v>2.4213967538461834E-2</v>
      </c>
      <c r="S5" s="57"/>
      <c r="T5" s="59"/>
      <c r="U5" s="99"/>
    </row>
    <row r="6" spans="1:23" ht="19.2" customHeight="1" x14ac:dyDescent="0.35">
      <c r="A6" s="36" t="s">
        <v>40</v>
      </c>
      <c r="B6" s="33" t="s">
        <v>15</v>
      </c>
      <c r="C6" s="33" t="s">
        <v>107</v>
      </c>
      <c r="D6" s="33" t="s">
        <v>94</v>
      </c>
      <c r="E6" s="41">
        <f>SUMIFS(Funnel!$I:$I,Funnel!$A:$A,'Summary by country'!$I$3,Funnel!$P:$P,'Summary by country'!$A6,Funnel!$C:$C,'Summary by country'!$D6,Funnel!$K:$K,"In Fcst.",Funnel!$L:$L,'Summary by country'!E$4)</f>
        <v>27000</v>
      </c>
      <c r="F6" s="41">
        <f>SUMIFS(Funnel!$I:$I,Funnel!$A:$A,'Summary by country'!$I$3,Funnel!$P:$P,'Summary by country'!$A6,Funnel!$C:$C,'Summary by country'!$D6,Funnel!$K:$K,"In Fcst.",Funnel!$L:$L,'Summary by country'!F$4)</f>
        <v>336038</v>
      </c>
      <c r="G6" s="41">
        <f>SUMIFS(Funnel!$I:$I,Funnel!$A:$A,'Summary by country'!$I$3,Funnel!$P:$P,'Summary by country'!$A6,Funnel!$C:$C,'Summary by country'!$D6,Funnel!$K:$K,"In Fcst.",Funnel!$L:$L,'Summary by country'!G$4)</f>
        <v>65000</v>
      </c>
      <c r="H6" s="41">
        <f>SUMIFS(Funnel!$I:$I,Funnel!$A:$A,'Summary by country'!$I$3,Funnel!$P:$P,'Summary by country'!$A6,Funnel!$C:$C,'Summary by country'!$D6,Funnel!$K:$K,"In Fcst.",Funnel!$L:$L,'Summary by country'!H$4)</f>
        <v>86529</v>
      </c>
      <c r="I6" s="94">
        <f>SUMIFS(Funnel!$I:$I,Funnel!$A:$A,'Summary by country'!I$3,Funnel!$P:$P,'Summary by country'!$A6,Funnel!$C:$C,'Summary by country'!$D6,Funnel!$K:$K,"In Fcst.")</f>
        <v>514567</v>
      </c>
      <c r="J6" s="41">
        <f>K6-I6</f>
        <v>5433</v>
      </c>
      <c r="K6" s="94">
        <v>520000</v>
      </c>
      <c r="L6" s="94">
        <v>500567</v>
      </c>
      <c r="M6" s="94">
        <f t="shared" ref="M6:M12" si="0">K6-L6</f>
        <v>19433</v>
      </c>
      <c r="N6" s="42">
        <v>500000</v>
      </c>
      <c r="O6" s="42">
        <f>K6-N6</f>
        <v>20000</v>
      </c>
      <c r="P6" s="42">
        <f>SUMIFS('PY Revenue'!$H:$H,'PY Revenue'!$C:$C,D6,'PY Revenue'!$A:$A,A6,'PY Revenue'!$B:$B,'Summary by country'!$I$3)</f>
        <v>480895.64292000001</v>
      </c>
      <c r="Q6" s="43">
        <f>IFERROR(K6/P6-1,0)</f>
        <v>8.1315681802725859E-2</v>
      </c>
      <c r="R6" s="43">
        <f>IFERROR(P6/N6-1,0)</f>
        <v>-3.8208714159999935E-2</v>
      </c>
      <c r="S6" s="58"/>
      <c r="T6" s="55"/>
      <c r="U6" s="81"/>
    </row>
    <row r="7" spans="1:23" ht="19.2" customHeight="1" x14ac:dyDescent="0.4">
      <c r="A7" s="36" t="s">
        <v>40</v>
      </c>
      <c r="B7" s="33" t="s">
        <v>15</v>
      </c>
      <c r="C7" s="33" t="s">
        <v>108</v>
      </c>
      <c r="D7" s="33" t="s">
        <v>95</v>
      </c>
      <c r="E7" s="41">
        <f>SUMIFS(Funnel!$I:$I,Funnel!$A:$A,'Summary by country'!$I$3,Funnel!$P:$P,'Summary by country'!$A7,Funnel!$C:$C,'Summary by country'!$D7,Funnel!$K:$K,"In Fcst.",Funnel!$L:$L,'Summary by country'!E$4)</f>
        <v>32172</v>
      </c>
      <c r="F7" s="41">
        <f>SUMIFS(Funnel!$I:$I,Funnel!$A:$A,'Summary by country'!$I$3,Funnel!$P:$P,'Summary by country'!$A7,Funnel!$C:$C,'Summary by country'!$D7,Funnel!$K:$K,"In Fcst.",Funnel!$L:$L,'Summary by country'!F$4)</f>
        <v>420691.6999999999</v>
      </c>
      <c r="G7" s="41">
        <f>SUMIFS(Funnel!$I:$I,Funnel!$A:$A,'Summary by country'!$I$3,Funnel!$P:$P,'Summary by country'!$A7,Funnel!$C:$C,'Summary by country'!$D7,Funnel!$K:$K,"In Fcst.",Funnel!$L:$L,'Summary by country'!G$4)</f>
        <v>131628.72</v>
      </c>
      <c r="H7" s="41">
        <f>SUMIFS(Funnel!$I:$I,Funnel!$A:$A,'Summary by country'!$I$3,Funnel!$P:$P,'Summary by country'!$A7,Funnel!$C:$C,'Summary by country'!$D7,Funnel!$K:$K,"In Fcst.",Funnel!$L:$L,'Summary by country'!H$4)</f>
        <v>13548.1248</v>
      </c>
      <c r="I7" s="94">
        <f>SUMIFS(Funnel!$I:$I,Funnel!$A:$A,'Summary by country'!I$3,Funnel!$P:$P,'Summary by country'!$A7,Funnel!$C:$C,'Summary by country'!$D7,Funnel!$K:$K,"In Fcst.")</f>
        <v>598040.54479999992</v>
      </c>
      <c r="J7" s="41">
        <f>K7-I7</f>
        <v>1959.455200000084</v>
      </c>
      <c r="K7" s="94">
        <v>600000</v>
      </c>
      <c r="L7" s="94">
        <v>526156.58479999995</v>
      </c>
      <c r="M7" s="94">
        <f t="shared" si="0"/>
        <v>73843.415200000047</v>
      </c>
      <c r="N7" s="42">
        <v>600000</v>
      </c>
      <c r="O7" s="42">
        <f>K7-N7</f>
        <v>0</v>
      </c>
      <c r="P7" s="42">
        <f>SUMIFS('PY Revenue'!$H:$H,'PY Revenue'!$C:$C,D7,'PY Revenue'!$A:$A,A7,'PY Revenue'!$B:$B,'Summary by country'!$I$3)</f>
        <v>364272.66540000006</v>
      </c>
      <c r="Q7" s="43">
        <f>IFERROR(K7/P7-1,0)</f>
        <v>0.64711782406498375</v>
      </c>
      <c r="R7" s="43">
        <f>IFERROR(P7/N7-1,0)</f>
        <v>-0.39287889099999995</v>
      </c>
      <c r="S7" s="55"/>
      <c r="T7" s="55"/>
      <c r="U7" s="81"/>
    </row>
    <row r="8" spans="1:23" x14ac:dyDescent="0.4">
      <c r="A8" s="44"/>
      <c r="B8" s="35"/>
      <c r="C8" s="35"/>
      <c r="D8" s="35" t="s">
        <v>20</v>
      </c>
      <c r="E8" s="45">
        <f>SUM(E5:E7)</f>
        <v>189172</v>
      </c>
      <c r="F8" s="45">
        <f>SUM(F5:F7)</f>
        <v>837729.7</v>
      </c>
      <c r="G8" s="45">
        <f>SUM(G5:G7)</f>
        <v>497528.72</v>
      </c>
      <c r="H8" s="45">
        <f>SUM(H5:H7)</f>
        <v>100077.12480000001</v>
      </c>
      <c r="I8" s="90">
        <f>SUM(I5:I7)</f>
        <v>1624507.5447999998</v>
      </c>
      <c r="J8" s="45">
        <f>K8-I8</f>
        <v>45492.4552000002</v>
      </c>
      <c r="K8" s="90">
        <f>SUM(K5:K7)</f>
        <v>1670000</v>
      </c>
      <c r="L8" s="90">
        <v>1558723.5847999998</v>
      </c>
      <c r="M8" s="90">
        <f t="shared" si="0"/>
        <v>111276.41520000016</v>
      </c>
      <c r="N8" s="45">
        <f>SUM(N5:N7)</f>
        <v>1620000</v>
      </c>
      <c r="O8" s="45">
        <f>SUM(O5:O7)</f>
        <v>50000</v>
      </c>
      <c r="P8" s="45">
        <f>SUM(P5:P7)</f>
        <v>1377759.5714400001</v>
      </c>
      <c r="Q8" s="46">
        <f>IFERROR(K8/P8-1,0)</f>
        <v>0.21211279138823724</v>
      </c>
      <c r="R8" s="46">
        <f>IFERROR(P8/N8-1,0)</f>
        <v>-0.1495311287407407</v>
      </c>
      <c r="S8" s="54">
        <f>SUM(S5:S7)</f>
        <v>0</v>
      </c>
      <c r="T8" s="54">
        <f>SUM(T5:T7)</f>
        <v>0</v>
      </c>
      <c r="U8" s="77"/>
    </row>
    <row r="9" spans="1:23" x14ac:dyDescent="0.4">
      <c r="A9" s="47"/>
      <c r="B9" s="10"/>
      <c r="C9" s="10"/>
      <c r="D9" s="10"/>
      <c r="E9" s="41"/>
      <c r="F9" s="41"/>
      <c r="G9" s="41"/>
      <c r="H9" s="41"/>
      <c r="I9" s="95">
        <f>I8-SUM(E8:H8)</f>
        <v>0</v>
      </c>
      <c r="J9" s="41"/>
      <c r="K9" s="95">
        <f>K8-SUM(E8:H8)</f>
        <v>45492.455199999968</v>
      </c>
      <c r="L9" s="95">
        <v>0</v>
      </c>
      <c r="M9" s="95">
        <f t="shared" si="0"/>
        <v>45492.455199999968</v>
      </c>
      <c r="N9" s="42"/>
      <c r="O9" s="42"/>
      <c r="P9" s="42"/>
      <c r="Q9" s="43"/>
      <c r="R9" s="43"/>
      <c r="S9" s="41"/>
      <c r="T9" s="41"/>
      <c r="U9" s="78"/>
    </row>
    <row r="10" spans="1:23" x14ac:dyDescent="0.4">
      <c r="A10" s="36" t="s">
        <v>40</v>
      </c>
      <c r="B10" s="33" t="s">
        <v>15</v>
      </c>
      <c r="C10" s="33" t="s">
        <v>109</v>
      </c>
      <c r="D10" s="33" t="s">
        <v>96</v>
      </c>
      <c r="E10" s="41">
        <f>SUMIFS(Funnel!$I:$I,Funnel!$A:$A,'Summary by country'!$I$3,Funnel!$P:$P,'Summary by country'!$A10,Funnel!$C:$C,'Summary by country'!$D10,Funnel!$K:$K,"In Fcst.",Funnel!$L:$L,'Summary by country'!E$4)</f>
        <v>18480</v>
      </c>
      <c r="F10" s="41">
        <f>SUMIFS(Funnel!$I:$I,Funnel!$A:$A,'Summary by country'!$I$3,Funnel!$P:$P,'Summary by country'!$A10,Funnel!$C:$C,'Summary by country'!$D10,Funnel!$K:$K,"In Fcst.",Funnel!$L:$L,'Summary by country'!F$4)</f>
        <v>218568</v>
      </c>
      <c r="G10" s="41">
        <f>SUMIFS(Funnel!$I:$I,Funnel!$A:$A,'Summary by country'!$I$3,Funnel!$P:$P,'Summary by country'!$A10,Funnel!$C:$C,'Summary by country'!$D10,Funnel!$K:$K,"In Fcst.",Funnel!$L:$L,'Summary by country'!G$4)</f>
        <v>23520</v>
      </c>
      <c r="H10" s="41">
        <f>SUMIFS(Funnel!$I:$I,Funnel!$A:$A,'Summary by country'!$I$3,Funnel!$P:$P,'Summary by country'!$A10,Funnel!$C:$C,'Summary by country'!$D10,Funnel!$K:$K,"In Fcst.",Funnel!$L:$L,'Summary by country'!H$4)</f>
        <v>26040</v>
      </c>
      <c r="I10" s="94">
        <f>SUMIFS(Funnel!$I:$I,Funnel!$A:$A,'Summary by country'!I$3,Funnel!$P:$P,'Summary by country'!$A10,Funnel!$C:$C,'Summary by country'!$D10,Funnel!$K:$K,"In Fcst.")</f>
        <v>286608</v>
      </c>
      <c r="J10" s="41">
        <f>K10-I10</f>
        <v>13392</v>
      </c>
      <c r="K10" s="94">
        <v>300000</v>
      </c>
      <c r="L10" s="94">
        <v>390588</v>
      </c>
      <c r="M10" s="94">
        <f t="shared" si="0"/>
        <v>-90588</v>
      </c>
      <c r="N10" s="42">
        <v>280000</v>
      </c>
      <c r="O10" s="42">
        <f>K10-N10</f>
        <v>20000</v>
      </c>
      <c r="P10" s="42">
        <f>SUMIFS('PY Revenue'!$H:$H,'PY Revenue'!$C:$C,D10,'PY Revenue'!$A:$A,A10,'PY Revenue'!$B:$B,'Summary by country'!$I$3)</f>
        <v>4877.04</v>
      </c>
      <c r="Q10" s="43">
        <f>IFERROR(K10/P10-1,0)</f>
        <v>60.512720830667782</v>
      </c>
      <c r="R10" s="43">
        <f>IFERROR(P10/N10-1,0)</f>
        <v>-0.98258199999999996</v>
      </c>
      <c r="S10" s="55"/>
      <c r="T10" s="55"/>
      <c r="U10" s="76"/>
    </row>
    <row r="11" spans="1:23" s="10" customFormat="1" x14ac:dyDescent="0.4">
      <c r="A11" s="36" t="s">
        <v>40</v>
      </c>
      <c r="B11" s="33" t="s">
        <v>15</v>
      </c>
      <c r="C11" s="33" t="s">
        <v>109</v>
      </c>
      <c r="D11" s="33" t="s">
        <v>97</v>
      </c>
      <c r="E11" s="41">
        <f>SUMIFS(Funnel!$I:$I,Funnel!$A:$A,'Summary by country'!$I$3,Funnel!$P:$P,'Summary by country'!$A11,Funnel!$C:$C,'Summary by country'!$D11,Funnel!$K:$K,"In Fcst.",Funnel!$L:$L,'Summary by country'!E$4)</f>
        <v>0</v>
      </c>
      <c r="F11" s="41">
        <f>SUMIFS(Funnel!$I:$I,Funnel!$A:$A,'Summary by country'!$I$3,Funnel!$P:$P,'Summary by country'!$A11,Funnel!$C:$C,'Summary by country'!$D11,Funnel!$K:$K,"In Fcst.",Funnel!$L:$L,'Summary by country'!F$4)</f>
        <v>538201</v>
      </c>
      <c r="G11" s="41">
        <f>SUMIFS(Funnel!$I:$I,Funnel!$A:$A,'Summary by country'!$I$3,Funnel!$P:$P,'Summary by country'!$A11,Funnel!$C:$C,'Summary by country'!$D11,Funnel!$K:$K,"In Fcst.",Funnel!$L:$L,'Summary by country'!G$4)</f>
        <v>195000</v>
      </c>
      <c r="H11" s="41">
        <f>SUMIFS(Funnel!$I:$I,Funnel!$A:$A,'Summary by country'!$I$3,Funnel!$P:$P,'Summary by country'!$A11,Funnel!$C:$C,'Summary by country'!$D11,Funnel!$K:$K,"In Fcst.",Funnel!$L:$L,'Summary by country'!H$4)</f>
        <v>0</v>
      </c>
      <c r="I11" s="94">
        <f>SUMIFS(Funnel!$I:$I,Funnel!$A:$A,'Summary by country'!I$3,Funnel!$P:$P,'Summary by country'!$A11,Funnel!$C:$C,'Summary by country'!$D11,Funnel!$K:$K,"In Fcst.")</f>
        <v>733201</v>
      </c>
      <c r="J11" s="41">
        <f>K11-I11</f>
        <v>-3201</v>
      </c>
      <c r="K11" s="94">
        <v>730000</v>
      </c>
      <c r="L11" s="94">
        <v>642421</v>
      </c>
      <c r="M11" s="94">
        <f t="shared" si="0"/>
        <v>87579</v>
      </c>
      <c r="N11" s="42">
        <v>700000</v>
      </c>
      <c r="O11" s="42">
        <f>K11-N11</f>
        <v>30000</v>
      </c>
      <c r="P11" s="42">
        <f>SUMIFS('PY Revenue'!$H:$H,'PY Revenue'!$C:$C,D11,'PY Revenue'!$A:$A,A11,'PY Revenue'!$B:$B,'Summary by country'!$I$3)</f>
        <v>0</v>
      </c>
      <c r="Q11" s="43">
        <f>IFERROR(K11/P11-1,0)</f>
        <v>0</v>
      </c>
      <c r="R11" s="43">
        <f>IFERROR(P11/N11-1,0)</f>
        <v>-1</v>
      </c>
      <c r="S11" s="55"/>
      <c r="T11" s="55"/>
      <c r="U11" s="76"/>
    </row>
    <row r="12" spans="1:23" x14ac:dyDescent="0.4">
      <c r="A12" s="36" t="s">
        <v>40</v>
      </c>
      <c r="B12" s="33" t="s">
        <v>15</v>
      </c>
      <c r="C12" s="48"/>
      <c r="D12" s="48"/>
      <c r="E12" s="49">
        <f>SUMIFS(Funnel!$I:$I,Funnel!$A:$A,'Summary by country'!$I$3,Funnel!$P:$P,'Summary by country'!$A12,Funnel!$C:$C,'Summary by country'!$D12,Funnel!$K:$K,"In Fcst.",Funnel!$L:$L,'Summary by country'!E$4)</f>
        <v>0</v>
      </c>
      <c r="F12" s="49">
        <f>SUMIFS(Funnel!$I:$I,Funnel!$A:$A,'Summary by country'!$I$3,Funnel!$P:$P,'Summary by country'!$A12,Funnel!$C:$C,'Summary by country'!$D12,Funnel!$K:$K,"In Fcst.",Funnel!$L:$L,'Summary by country'!F$4)</f>
        <v>0</v>
      </c>
      <c r="G12" s="49">
        <f>SUMIFS(Funnel!$I:$I,Funnel!$A:$A,'Summary by country'!$I$3,Funnel!$P:$P,'Summary by country'!$A12,Funnel!$C:$C,'Summary by country'!$D12,Funnel!$K:$K,"In Fcst.",Funnel!$L:$L,'Summary by country'!G$4)</f>
        <v>0</v>
      </c>
      <c r="H12" s="49">
        <f>SUMIFS(Funnel!$I:$I,Funnel!$A:$A,'Summary by country'!$I$3,Funnel!$P:$P,'Summary by country'!$A12,Funnel!$C:$C,'Summary by country'!$D12,Funnel!$K:$K,"In Fcst.",Funnel!$L:$L,'Summary by country'!H$4)</f>
        <v>0</v>
      </c>
      <c r="I12" s="96">
        <f>SUMIFS(Funnel!$I:$I,Funnel!$A:$A,'Summary by country'!I$3,Funnel!$P:$P,'Summary by country'!$A12,Funnel!$C:$C,'Summary by country'!$D12,Funnel!$K:$K,"In Fcst.")</f>
        <v>0</v>
      </c>
      <c r="J12" s="49">
        <f>K12-I12</f>
        <v>0</v>
      </c>
      <c r="K12" s="96">
        <f>SUMIFS(Funnel!$I:$I,Funnel!$A:$A,'Summary by country'!K$3,Funnel!$P:$P,'Summary by country'!$A12,Funnel!$C:$C,'Summary by country'!$D12,Funnel!$K:$K,"In Fcst.")</f>
        <v>0</v>
      </c>
      <c r="L12" s="96">
        <v>0</v>
      </c>
      <c r="M12" s="96">
        <f t="shared" si="0"/>
        <v>0</v>
      </c>
      <c r="N12" s="50"/>
      <c r="O12" s="50">
        <f>K12-N12</f>
        <v>0</v>
      </c>
      <c r="P12" s="50">
        <f>SUMIFS('PY Revenue'!$H:$H,'PY Revenue'!$C:$C,D12,'PY Revenue'!$A:$A,A12,'PY Revenue'!$B:$B,'Summary by country'!$I$3)</f>
        <v>0</v>
      </c>
      <c r="Q12" s="51">
        <f>IFERROR(K12/P12-1,0)</f>
        <v>0</v>
      </c>
      <c r="R12" s="51">
        <f>IFERROR(P12/N12-1,0)</f>
        <v>0</v>
      </c>
      <c r="S12" s="56"/>
      <c r="T12" s="56"/>
      <c r="U12" s="52"/>
    </row>
    <row r="13" spans="1:23" x14ac:dyDescent="0.25">
      <c r="H13" s="71"/>
      <c r="I13" s="97"/>
      <c r="K13" s="101">
        <f>SUM(K8+K10+K11+K12)</f>
        <v>2700000</v>
      </c>
      <c r="L13" s="101">
        <f>SUM(L8+L10+L11+L12)</f>
        <v>2591732.5847999998</v>
      </c>
      <c r="M13" s="101">
        <f>SUM(M8+M10+M11+M12)</f>
        <v>108267.41520000016</v>
      </c>
    </row>
    <row r="14" spans="1:23" x14ac:dyDescent="0.25">
      <c r="F14" s="71"/>
      <c r="G14" s="20"/>
      <c r="I14" s="98"/>
      <c r="K14" s="100"/>
      <c r="L14" s="100"/>
      <c r="M14" s="100"/>
    </row>
    <row r="15" spans="1:23" x14ac:dyDescent="0.4">
      <c r="G15" s="73"/>
      <c r="K15" s="73"/>
      <c r="L15" s="73"/>
      <c r="M15" s="73"/>
    </row>
    <row r="16" spans="1:23" x14ac:dyDescent="0.4">
      <c r="G16" s="72"/>
    </row>
    <row r="17" spans="15:15" x14ac:dyDescent="0.4">
      <c r="O17" s="79"/>
    </row>
  </sheetData>
  <phoneticPr fontId="25" type="noConversion"/>
  <conditionalFormatting sqref="M5:M12">
    <cfRule type="cellIs" dxfId="2" priority="1" operator="lessThan">
      <formula>0</formula>
    </cfRule>
  </conditionalFormatting>
  <dataValidations count="2">
    <dataValidation type="list" allowBlank="1" showInputMessage="1" showErrorMessage="1" sqref="I3 K3:M3" xr:uid="{61FE1DB4-BA78-438E-9DD3-C9C56BC4F831}">
      <formula1>#REF!</formula1>
    </dataValidation>
    <dataValidation type="list" errorStyle="warning" allowBlank="1" showInputMessage="1" showErrorMessage="1" sqref="A10:A12 A5:A7" xr:uid="{403A975D-7CE1-4CC4-AEC2-DFFB48E0E4CA}">
      <formula1>#REF!</formula1>
    </dataValidation>
  </dataValidations>
  <pageMargins left="0.7" right="0.7" top="0.75" bottom="0.75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D9F355-2AEB-487E-8704-277492AAED33}">
  <dimension ref="A3:D3"/>
  <sheetViews>
    <sheetView workbookViewId="0">
      <selection activeCell="A4" sqref="A4"/>
    </sheetView>
  </sheetViews>
  <sheetFormatPr defaultRowHeight="17.399999999999999" x14ac:dyDescent="0.4"/>
  <cols>
    <col min="3" max="3" width="36" customWidth="1"/>
    <col min="4" max="4" width="30" customWidth="1"/>
  </cols>
  <sheetData>
    <row r="3" spans="1:4" x14ac:dyDescent="0.4">
      <c r="A3" s="26" t="s">
        <v>19</v>
      </c>
      <c r="B3" s="26" t="s">
        <v>69</v>
      </c>
      <c r="C3" s="26" t="s">
        <v>71</v>
      </c>
      <c r="D3" s="26" t="s">
        <v>70</v>
      </c>
    </row>
  </sheetData>
  <phoneticPr fontId="25" type="noConversion"/>
  <pageMargins left="0.7" right="0.7" top="0.75" bottom="0.75" header="0.3" footer="0.3"/>
  <pageSetup orientation="portrait" horizontalDpi="90" verticalDpi="9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0F6F8-4794-4DF4-B2A9-AEC1C879A221}">
  <sheetPr>
    <tabColor theme="1"/>
  </sheetPr>
  <dimension ref="A1"/>
  <sheetViews>
    <sheetView workbookViewId="0">
      <selection activeCell="D12" sqref="D12"/>
    </sheetView>
  </sheetViews>
  <sheetFormatPr defaultRowHeight="17.399999999999999" x14ac:dyDescent="0.4"/>
  <sheetData/>
  <phoneticPr fontId="25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C348E-A3B5-496D-8B0E-6B97A4789645}">
  <dimension ref="A1:L6332"/>
  <sheetViews>
    <sheetView workbookViewId="0">
      <pane ySplit="2" topLeftCell="A114" activePane="bottomLeft" state="frozen"/>
      <selection activeCell="D12" sqref="D12"/>
      <selection pane="bottomLeft" activeCell="C114" sqref="C114"/>
    </sheetView>
  </sheetViews>
  <sheetFormatPr defaultRowHeight="17.399999999999999" x14ac:dyDescent="0.4"/>
  <cols>
    <col min="7" max="7" width="23" customWidth="1"/>
    <col min="8" max="8" width="11.59765625" bestFit="1" customWidth="1"/>
    <col min="9" max="11" width="11" bestFit="1" customWidth="1"/>
    <col min="12" max="12" width="12" bestFit="1" customWidth="1"/>
  </cols>
  <sheetData>
    <row r="1" spans="1:12" x14ac:dyDescent="0.4">
      <c r="C1" s="4"/>
      <c r="D1" s="4"/>
      <c r="E1" s="4"/>
      <c r="F1" s="4"/>
      <c r="G1" s="4"/>
      <c r="H1" s="4">
        <v>2019</v>
      </c>
      <c r="I1" s="4">
        <v>2019</v>
      </c>
      <c r="J1" s="4">
        <v>2019</v>
      </c>
      <c r="K1" s="4">
        <v>2019</v>
      </c>
      <c r="L1" s="4"/>
    </row>
    <row r="2" spans="1:12" x14ac:dyDescent="0.4">
      <c r="A2" t="s">
        <v>81</v>
      </c>
      <c r="B2" t="s">
        <v>80</v>
      </c>
      <c r="C2" s="5" t="s">
        <v>17</v>
      </c>
      <c r="D2" s="5" t="s">
        <v>16</v>
      </c>
      <c r="E2" s="5" t="s">
        <v>30</v>
      </c>
      <c r="F2" s="5" t="s">
        <v>31</v>
      </c>
      <c r="G2" s="5" t="s">
        <v>66</v>
      </c>
      <c r="H2" s="61">
        <v>1</v>
      </c>
      <c r="I2" s="61">
        <v>2</v>
      </c>
      <c r="J2" s="61">
        <v>3</v>
      </c>
      <c r="K2" s="61">
        <v>4</v>
      </c>
      <c r="L2" s="62" t="s">
        <v>9</v>
      </c>
    </row>
    <row r="3" spans="1:12" x14ac:dyDescent="0.4">
      <c r="A3" s="60" t="str">
        <f>F3</f>
        <v>KR</v>
      </c>
      <c r="B3" s="60" t="s">
        <v>82</v>
      </c>
      <c r="C3" s="6" t="s">
        <v>95</v>
      </c>
      <c r="D3" s="6" t="s">
        <v>15</v>
      </c>
      <c r="E3" s="1" t="s">
        <v>32</v>
      </c>
      <c r="F3" s="6" t="s">
        <v>40</v>
      </c>
      <c r="G3" s="1"/>
      <c r="H3" s="7">
        <v>103559.39159999997</v>
      </c>
      <c r="I3" s="7">
        <v>102958.88399999999</v>
      </c>
      <c r="J3" s="7">
        <v>147231.87360000002</v>
      </c>
      <c r="K3" s="7">
        <v>119588.0868</v>
      </c>
      <c r="L3" s="7">
        <v>473338.23599999998</v>
      </c>
    </row>
    <row r="4" spans="1:12" x14ac:dyDescent="0.4">
      <c r="A4" s="60" t="str">
        <f t="shared" ref="A4:A67" si="0">F4</f>
        <v>KR</v>
      </c>
      <c r="B4" s="60" t="s">
        <v>82</v>
      </c>
      <c r="C4" s="6" t="s">
        <v>95</v>
      </c>
      <c r="D4" s="6" t="s">
        <v>15</v>
      </c>
      <c r="E4" s="1" t="s">
        <v>32</v>
      </c>
      <c r="F4" s="6" t="s">
        <v>40</v>
      </c>
      <c r="G4" s="1"/>
      <c r="H4" s="7"/>
      <c r="I4" s="7"/>
      <c r="J4" s="7">
        <v>11760</v>
      </c>
      <c r="K4" s="7"/>
      <c r="L4" s="7">
        <v>11760</v>
      </c>
    </row>
    <row r="5" spans="1:12" x14ac:dyDescent="0.4">
      <c r="A5" s="60" t="str">
        <f t="shared" si="0"/>
        <v>KR</v>
      </c>
      <c r="B5" s="60" t="s">
        <v>82</v>
      </c>
      <c r="C5" s="6" t="s">
        <v>95</v>
      </c>
      <c r="D5" s="6" t="s">
        <v>15</v>
      </c>
      <c r="E5" s="1" t="s">
        <v>32</v>
      </c>
      <c r="F5" s="6" t="s">
        <v>40</v>
      </c>
      <c r="G5" s="1"/>
      <c r="H5" s="7"/>
      <c r="I5" s="7"/>
      <c r="J5" s="7">
        <v>10728.375</v>
      </c>
      <c r="K5" s="7"/>
      <c r="L5" s="7">
        <v>10728.375</v>
      </c>
    </row>
    <row r="6" spans="1:12" x14ac:dyDescent="0.4">
      <c r="A6" s="60" t="str">
        <f t="shared" si="0"/>
        <v>KR</v>
      </c>
      <c r="B6" s="60" t="s">
        <v>82</v>
      </c>
      <c r="C6" s="6" t="s">
        <v>95</v>
      </c>
      <c r="D6" s="6" t="s">
        <v>15</v>
      </c>
      <c r="E6" s="1" t="s">
        <v>32</v>
      </c>
      <c r="F6" s="6" t="s">
        <v>40</v>
      </c>
      <c r="G6" s="1"/>
      <c r="H6" s="7"/>
      <c r="I6" s="7"/>
      <c r="J6" s="7"/>
      <c r="K6" s="7">
        <v>4897.5360000000001</v>
      </c>
      <c r="L6" s="7">
        <v>4897.5360000000001</v>
      </c>
    </row>
    <row r="7" spans="1:12" x14ac:dyDescent="0.4">
      <c r="A7" s="60" t="str">
        <f t="shared" si="0"/>
        <v>KR</v>
      </c>
      <c r="B7" s="60" t="s">
        <v>82</v>
      </c>
      <c r="C7" s="6" t="s">
        <v>95</v>
      </c>
      <c r="D7" s="6" t="s">
        <v>15</v>
      </c>
      <c r="E7" s="1" t="s">
        <v>32</v>
      </c>
      <c r="F7" s="6" t="s">
        <v>40</v>
      </c>
      <c r="G7" s="1"/>
      <c r="H7" s="7"/>
      <c r="I7" s="7"/>
      <c r="J7" s="7"/>
      <c r="K7" s="7">
        <v>8106</v>
      </c>
      <c r="L7" s="7">
        <v>8106</v>
      </c>
    </row>
    <row r="8" spans="1:12" x14ac:dyDescent="0.4">
      <c r="A8" s="60" t="str">
        <f t="shared" si="0"/>
        <v>KR</v>
      </c>
      <c r="B8" s="60" t="s">
        <v>82</v>
      </c>
      <c r="C8" s="6" t="s">
        <v>95</v>
      </c>
      <c r="D8" s="6" t="s">
        <v>15</v>
      </c>
      <c r="E8" s="1" t="s">
        <v>32</v>
      </c>
      <c r="F8" s="6" t="s">
        <v>40</v>
      </c>
      <c r="G8" s="1"/>
      <c r="H8" s="7">
        <v>17535.335999999999</v>
      </c>
      <c r="I8" s="7">
        <v>62503.77</v>
      </c>
      <c r="J8" s="7">
        <v>3114.9047999999998</v>
      </c>
      <c r="K8" s="7">
        <v>1643.712</v>
      </c>
      <c r="L8" s="7">
        <v>84797.722800000003</v>
      </c>
    </row>
    <row r="9" spans="1:12" x14ac:dyDescent="0.4">
      <c r="A9" s="60" t="str">
        <f t="shared" si="0"/>
        <v>KR</v>
      </c>
      <c r="B9" s="60" t="s">
        <v>82</v>
      </c>
      <c r="C9" s="6" t="s">
        <v>95</v>
      </c>
      <c r="D9" s="6" t="s">
        <v>15</v>
      </c>
      <c r="E9" s="1" t="s">
        <v>32</v>
      </c>
      <c r="F9" s="6" t="s">
        <v>40</v>
      </c>
      <c r="G9" s="1"/>
      <c r="H9" s="7"/>
      <c r="I9" s="7">
        <v>9394.56</v>
      </c>
      <c r="J9" s="7"/>
      <c r="K9" s="7"/>
      <c r="L9" s="7">
        <v>9394.56</v>
      </c>
    </row>
    <row r="10" spans="1:12" x14ac:dyDescent="0.4">
      <c r="A10" s="60" t="str">
        <f t="shared" si="0"/>
        <v>KR</v>
      </c>
      <c r="B10" s="60" t="s">
        <v>82</v>
      </c>
      <c r="C10" s="6" t="s">
        <v>95</v>
      </c>
      <c r="D10" s="6" t="s">
        <v>15</v>
      </c>
      <c r="E10" s="1" t="s">
        <v>32</v>
      </c>
      <c r="F10" s="6" t="s">
        <v>40</v>
      </c>
      <c r="G10" s="1"/>
      <c r="H10" s="7"/>
      <c r="I10" s="7">
        <v>8400</v>
      </c>
      <c r="J10" s="7">
        <v>15740.76</v>
      </c>
      <c r="K10" s="7"/>
      <c r="L10" s="7">
        <v>24140.760000000002</v>
      </c>
    </row>
    <row r="11" spans="1:12" x14ac:dyDescent="0.4">
      <c r="A11" s="60" t="str">
        <f t="shared" si="0"/>
        <v>KR</v>
      </c>
      <c r="B11" s="60" t="s">
        <v>82</v>
      </c>
      <c r="C11" s="6" t="s">
        <v>95</v>
      </c>
      <c r="D11" s="6" t="s">
        <v>15</v>
      </c>
      <c r="E11" s="1" t="s">
        <v>32</v>
      </c>
      <c r="F11" s="6" t="s">
        <v>40</v>
      </c>
      <c r="G11" s="1"/>
      <c r="H11" s="7"/>
      <c r="I11" s="7"/>
      <c r="J11" s="7"/>
      <c r="K11" s="7">
        <v>8920.7999999999993</v>
      </c>
      <c r="L11" s="7">
        <v>8920.7999999999993</v>
      </c>
    </row>
    <row r="12" spans="1:12" x14ac:dyDescent="0.4">
      <c r="A12" s="60" t="str">
        <f t="shared" si="0"/>
        <v>KR</v>
      </c>
      <c r="B12" s="60" t="s">
        <v>82</v>
      </c>
      <c r="C12" s="6" t="s">
        <v>95</v>
      </c>
      <c r="D12" s="6" t="s">
        <v>15</v>
      </c>
      <c r="E12" s="1" t="s">
        <v>32</v>
      </c>
      <c r="F12" s="6" t="s">
        <v>40</v>
      </c>
      <c r="G12" s="1"/>
      <c r="H12" s="7"/>
      <c r="I12" s="7"/>
      <c r="J12" s="7"/>
      <c r="K12" s="7">
        <v>9240</v>
      </c>
      <c r="L12" s="7">
        <v>9240</v>
      </c>
    </row>
    <row r="13" spans="1:12" x14ac:dyDescent="0.4">
      <c r="A13" s="60" t="str">
        <f t="shared" si="0"/>
        <v>KR</v>
      </c>
      <c r="B13" s="60" t="s">
        <v>82</v>
      </c>
      <c r="C13" s="6" t="s">
        <v>95</v>
      </c>
      <c r="D13" s="6" t="s">
        <v>15</v>
      </c>
      <c r="E13" s="1" t="s">
        <v>32</v>
      </c>
      <c r="F13" s="6" t="s">
        <v>40</v>
      </c>
      <c r="G13" s="1"/>
      <c r="H13" s="7"/>
      <c r="I13" s="7">
        <v>11430.72</v>
      </c>
      <c r="J13" s="7"/>
      <c r="K13" s="7"/>
      <c r="L13" s="7">
        <v>11430.72</v>
      </c>
    </row>
    <row r="14" spans="1:12" x14ac:dyDescent="0.4">
      <c r="A14" s="60" t="str">
        <f t="shared" si="0"/>
        <v>KR</v>
      </c>
      <c r="B14" s="60" t="s">
        <v>82</v>
      </c>
      <c r="C14" s="6" t="s">
        <v>95</v>
      </c>
      <c r="D14" s="6" t="s">
        <v>15</v>
      </c>
      <c r="E14" s="1" t="s">
        <v>32</v>
      </c>
      <c r="F14" s="6" t="s">
        <v>40</v>
      </c>
      <c r="G14" s="1"/>
      <c r="H14" s="7"/>
      <c r="I14" s="7">
        <v>19685.232</v>
      </c>
      <c r="J14" s="7"/>
      <c r="K14" s="7"/>
      <c r="L14" s="7">
        <v>19685.232</v>
      </c>
    </row>
    <row r="15" spans="1:12" x14ac:dyDescent="0.4">
      <c r="A15" s="60" t="str">
        <f t="shared" si="0"/>
        <v>KR</v>
      </c>
      <c r="B15" s="60" t="s">
        <v>82</v>
      </c>
      <c r="C15" s="6" t="s">
        <v>95</v>
      </c>
      <c r="D15" s="6" t="s">
        <v>15</v>
      </c>
      <c r="E15" s="1" t="s">
        <v>32</v>
      </c>
      <c r="F15" s="6" t="s">
        <v>40</v>
      </c>
      <c r="G15" s="1"/>
      <c r="H15" s="7"/>
      <c r="I15" s="7">
        <v>10960.32</v>
      </c>
      <c r="J15" s="7"/>
      <c r="K15" s="7"/>
      <c r="L15" s="7">
        <v>10960.32</v>
      </c>
    </row>
    <row r="16" spans="1:12" x14ac:dyDescent="0.4">
      <c r="A16" s="60" t="str">
        <f t="shared" si="0"/>
        <v>KR</v>
      </c>
      <c r="B16" s="60" t="s">
        <v>82</v>
      </c>
      <c r="C16" s="6" t="s">
        <v>95</v>
      </c>
      <c r="D16" s="6" t="s">
        <v>15</v>
      </c>
      <c r="E16" s="1" t="s">
        <v>32</v>
      </c>
      <c r="F16" s="6" t="s">
        <v>40</v>
      </c>
      <c r="G16" s="1"/>
      <c r="H16" s="7">
        <v>9405.7656000000006</v>
      </c>
      <c r="I16" s="7"/>
      <c r="J16" s="7"/>
      <c r="K16" s="7"/>
      <c r="L16" s="7">
        <v>9405.7656000000006</v>
      </c>
    </row>
    <row r="17" spans="1:12" x14ac:dyDescent="0.4">
      <c r="A17" s="60" t="str">
        <f t="shared" si="0"/>
        <v>KR</v>
      </c>
      <c r="B17" s="60" t="s">
        <v>82</v>
      </c>
      <c r="C17" s="6" t="s">
        <v>95</v>
      </c>
      <c r="D17" s="6" t="s">
        <v>15</v>
      </c>
      <c r="E17" s="1" t="s">
        <v>32</v>
      </c>
      <c r="F17" s="6" t="s">
        <v>40</v>
      </c>
      <c r="G17" s="1"/>
      <c r="H17" s="7"/>
      <c r="I17" s="7">
        <v>11504.64</v>
      </c>
      <c r="J17" s="7"/>
      <c r="K17" s="7"/>
      <c r="L17" s="7">
        <v>11504.64</v>
      </c>
    </row>
    <row r="18" spans="1:12" x14ac:dyDescent="0.4">
      <c r="A18" s="60" t="str">
        <f t="shared" si="0"/>
        <v>KR</v>
      </c>
      <c r="B18" s="60" t="s">
        <v>82</v>
      </c>
      <c r="C18" s="6" t="s">
        <v>95</v>
      </c>
      <c r="D18" s="6" t="s">
        <v>15</v>
      </c>
      <c r="E18" s="1" t="s">
        <v>32</v>
      </c>
      <c r="F18" s="6" t="s">
        <v>40</v>
      </c>
      <c r="G18" s="1"/>
      <c r="H18" s="7">
        <v>15301.44</v>
      </c>
      <c r="I18" s="7"/>
      <c r="J18" s="7"/>
      <c r="K18" s="7"/>
      <c r="L18" s="7">
        <v>15301.44</v>
      </c>
    </row>
    <row r="19" spans="1:12" x14ac:dyDescent="0.4">
      <c r="A19" s="60" t="str">
        <f t="shared" si="0"/>
        <v>KR</v>
      </c>
      <c r="B19" s="60" t="s">
        <v>82</v>
      </c>
      <c r="C19" s="6" t="s">
        <v>95</v>
      </c>
      <c r="D19" s="6" t="s">
        <v>15</v>
      </c>
      <c r="E19" s="1" t="s">
        <v>32</v>
      </c>
      <c r="F19" s="6" t="s">
        <v>40</v>
      </c>
      <c r="G19" s="1"/>
      <c r="H19" s="7"/>
      <c r="I19" s="7"/>
      <c r="J19" s="7"/>
      <c r="K19" s="7">
        <v>7573.44</v>
      </c>
      <c r="L19" s="7">
        <v>7573.44</v>
      </c>
    </row>
    <row r="20" spans="1:12" x14ac:dyDescent="0.4">
      <c r="A20" s="60" t="str">
        <f t="shared" si="0"/>
        <v>KR</v>
      </c>
      <c r="B20" s="60" t="s">
        <v>82</v>
      </c>
      <c r="C20" s="6" t="s">
        <v>95</v>
      </c>
      <c r="D20" s="6" t="s">
        <v>15</v>
      </c>
      <c r="E20" s="1" t="s">
        <v>32</v>
      </c>
      <c r="F20" s="6" t="s">
        <v>40</v>
      </c>
      <c r="G20" s="1"/>
      <c r="H20" s="7">
        <v>1073.1231</v>
      </c>
      <c r="I20" s="7">
        <v>715.09889999999996</v>
      </c>
      <c r="J20" s="7"/>
      <c r="K20" s="7"/>
      <c r="L20" s="7">
        <v>1788.222</v>
      </c>
    </row>
    <row r="21" spans="1:12" x14ac:dyDescent="0.4">
      <c r="A21" s="60" t="str">
        <f t="shared" si="0"/>
        <v>KR</v>
      </c>
      <c r="B21" s="60" t="s">
        <v>82</v>
      </c>
      <c r="C21" s="6" t="s">
        <v>95</v>
      </c>
      <c r="D21" s="6" t="s">
        <v>15</v>
      </c>
      <c r="E21" s="1" t="s">
        <v>32</v>
      </c>
      <c r="F21" s="6" t="s">
        <v>40</v>
      </c>
      <c r="G21" s="1"/>
      <c r="H21" s="7">
        <v>0</v>
      </c>
      <c r="I21" s="7">
        <v>0</v>
      </c>
      <c r="J21" s="7">
        <v>0</v>
      </c>
      <c r="K21" s="7">
        <v>0</v>
      </c>
      <c r="L21" s="7">
        <v>0</v>
      </c>
    </row>
    <row r="22" spans="1:12" x14ac:dyDescent="0.4">
      <c r="A22" s="60" t="str">
        <f t="shared" si="0"/>
        <v>KR</v>
      </c>
      <c r="B22" s="60" t="s">
        <v>82</v>
      </c>
      <c r="C22" s="6" t="s">
        <v>95</v>
      </c>
      <c r="D22" s="6" t="s">
        <v>15</v>
      </c>
      <c r="E22" s="1" t="s">
        <v>32</v>
      </c>
      <c r="F22" s="6" t="s">
        <v>40</v>
      </c>
      <c r="G22" s="1"/>
      <c r="H22" s="7">
        <v>1858.9032</v>
      </c>
      <c r="I22" s="7">
        <v>-36700.169519999996</v>
      </c>
      <c r="J22" s="7">
        <v>-22803.399359999999</v>
      </c>
      <c r="K22" s="7">
        <v>-21157.7058</v>
      </c>
      <c r="L22" s="7">
        <v>-78802.371479999987</v>
      </c>
    </row>
    <row r="23" spans="1:12" x14ac:dyDescent="0.4">
      <c r="A23" s="60" t="str">
        <f t="shared" si="0"/>
        <v>KR</v>
      </c>
      <c r="B23" s="60" t="s">
        <v>82</v>
      </c>
      <c r="C23" s="6" t="s">
        <v>95</v>
      </c>
      <c r="D23" s="6" t="s">
        <v>15</v>
      </c>
      <c r="E23" s="1" t="s">
        <v>32</v>
      </c>
      <c r="F23" s="6" t="s">
        <v>40</v>
      </c>
      <c r="G23" s="1"/>
      <c r="H23" s="7"/>
      <c r="I23" s="7">
        <v>24303.006000000001</v>
      </c>
      <c r="J23" s="7"/>
      <c r="K23" s="7"/>
      <c r="L23" s="7">
        <v>24303.006000000001</v>
      </c>
    </row>
    <row r="24" spans="1:12" x14ac:dyDescent="0.4">
      <c r="A24" s="60" t="str">
        <f t="shared" si="0"/>
        <v>KR</v>
      </c>
      <c r="B24" s="60" t="s">
        <v>82</v>
      </c>
      <c r="C24" s="6" t="s">
        <v>95</v>
      </c>
      <c r="D24" s="6" t="s">
        <v>15</v>
      </c>
      <c r="E24" s="1" t="s">
        <v>32</v>
      </c>
      <c r="F24" s="6" t="s">
        <v>40</v>
      </c>
      <c r="G24" s="1"/>
      <c r="H24" s="7"/>
      <c r="I24" s="7"/>
      <c r="J24" s="7">
        <v>7938</v>
      </c>
      <c r="K24" s="7">
        <v>25411.68</v>
      </c>
      <c r="L24" s="7">
        <v>33349.68</v>
      </c>
    </row>
    <row r="25" spans="1:12" x14ac:dyDescent="0.4">
      <c r="A25" s="60" t="str">
        <f t="shared" si="0"/>
        <v>KR</v>
      </c>
      <c r="B25" s="60" t="s">
        <v>82</v>
      </c>
      <c r="C25" s="6" t="s">
        <v>95</v>
      </c>
      <c r="D25" s="6" t="s">
        <v>15</v>
      </c>
      <c r="E25" s="1" t="s">
        <v>32</v>
      </c>
      <c r="F25" s="6" t="s">
        <v>40</v>
      </c>
      <c r="G25" s="1"/>
      <c r="H25" s="7">
        <v>16657.452000000001</v>
      </c>
      <c r="I25" s="7"/>
      <c r="J25" s="7"/>
      <c r="K25" s="7"/>
      <c r="L25" s="7">
        <v>16657.452000000001</v>
      </c>
    </row>
    <row r="26" spans="1:12" x14ac:dyDescent="0.4">
      <c r="A26" s="60" t="str">
        <f t="shared" si="0"/>
        <v>KR</v>
      </c>
      <c r="B26" s="60" t="s">
        <v>82</v>
      </c>
      <c r="C26" s="6" t="s">
        <v>95</v>
      </c>
      <c r="D26" s="6" t="s">
        <v>15</v>
      </c>
      <c r="E26" s="1" t="s">
        <v>32</v>
      </c>
      <c r="F26" s="6" t="s">
        <v>40</v>
      </c>
      <c r="G26" s="1"/>
      <c r="H26" s="7"/>
      <c r="I26" s="7"/>
      <c r="J26" s="7">
        <v>33600</v>
      </c>
      <c r="K26" s="7"/>
      <c r="L26" s="7">
        <v>33600</v>
      </c>
    </row>
    <row r="27" spans="1:12" x14ac:dyDescent="0.4">
      <c r="A27" s="60" t="str">
        <f t="shared" si="0"/>
        <v>KR</v>
      </c>
      <c r="B27" s="60" t="s">
        <v>82</v>
      </c>
      <c r="C27" s="6" t="s">
        <v>95</v>
      </c>
      <c r="D27" s="6" t="s">
        <v>15</v>
      </c>
      <c r="E27" s="1" t="s">
        <v>32</v>
      </c>
      <c r="F27" s="6" t="s">
        <v>40</v>
      </c>
      <c r="G27" s="1"/>
      <c r="H27" s="7">
        <v>5829.6</v>
      </c>
      <c r="I27" s="7"/>
      <c r="J27" s="7">
        <v>5829.6</v>
      </c>
      <c r="K27" s="7"/>
      <c r="L27" s="7">
        <v>11659.2</v>
      </c>
    </row>
    <row r="28" spans="1:12" x14ac:dyDescent="0.4">
      <c r="A28" s="60" t="str">
        <f t="shared" si="0"/>
        <v>KR</v>
      </c>
      <c r="B28" s="60" t="s">
        <v>82</v>
      </c>
      <c r="C28" s="6" t="s">
        <v>95</v>
      </c>
      <c r="D28" s="6" t="s">
        <v>15</v>
      </c>
      <c r="E28" s="1" t="s">
        <v>32</v>
      </c>
      <c r="F28" s="6" t="s">
        <v>40</v>
      </c>
      <c r="G28" s="1"/>
      <c r="H28" s="7"/>
      <c r="I28" s="7"/>
      <c r="J28" s="7"/>
      <c r="K28" s="7">
        <v>34406.400000000001</v>
      </c>
      <c r="L28" s="7">
        <v>34406.400000000001</v>
      </c>
    </row>
    <row r="29" spans="1:12" x14ac:dyDescent="0.4">
      <c r="A29" s="60" t="str">
        <f t="shared" si="0"/>
        <v>KR</v>
      </c>
      <c r="B29" s="60" t="s">
        <v>82</v>
      </c>
      <c r="C29" s="6" t="s">
        <v>95</v>
      </c>
      <c r="D29" s="6" t="s">
        <v>15</v>
      </c>
      <c r="E29" s="1" t="s">
        <v>32</v>
      </c>
      <c r="F29" s="6" t="s">
        <v>40</v>
      </c>
      <c r="G29" s="1"/>
      <c r="H29" s="7"/>
      <c r="I29" s="7"/>
      <c r="J29" s="7">
        <v>45360</v>
      </c>
      <c r="K29" s="7"/>
      <c r="L29" s="7">
        <v>45360</v>
      </c>
    </row>
    <row r="30" spans="1:12" x14ac:dyDescent="0.4">
      <c r="A30" s="60" t="str">
        <f t="shared" si="0"/>
        <v>KR</v>
      </c>
      <c r="B30" s="60" t="s">
        <v>82</v>
      </c>
      <c r="C30" s="6" t="s">
        <v>95</v>
      </c>
      <c r="D30" s="6" t="s">
        <v>15</v>
      </c>
      <c r="E30" s="1" t="s">
        <v>32</v>
      </c>
      <c r="F30" s="6" t="s">
        <v>40</v>
      </c>
      <c r="G30" s="1"/>
      <c r="H30" s="7"/>
      <c r="I30" s="7"/>
      <c r="J30" s="7"/>
      <c r="K30" s="7">
        <v>36622.000800000009</v>
      </c>
      <c r="L30" s="7">
        <v>36622.000800000009</v>
      </c>
    </row>
    <row r="31" spans="1:12" x14ac:dyDescent="0.4">
      <c r="A31" s="60" t="str">
        <f t="shared" si="0"/>
        <v>KR</v>
      </c>
      <c r="B31" s="60" t="s">
        <v>82</v>
      </c>
      <c r="C31" s="6" t="s">
        <v>95</v>
      </c>
      <c r="D31" s="6" t="s">
        <v>15</v>
      </c>
      <c r="E31" s="1" t="s">
        <v>32</v>
      </c>
      <c r="F31" s="6" t="s">
        <v>40</v>
      </c>
      <c r="G31" s="1"/>
      <c r="H31" s="7"/>
      <c r="I31" s="7"/>
      <c r="J31" s="7"/>
      <c r="K31" s="7">
        <v>19257.167999999998</v>
      </c>
      <c r="L31" s="7">
        <v>19257.167999999998</v>
      </c>
    </row>
    <row r="32" spans="1:12" x14ac:dyDescent="0.4">
      <c r="A32" s="60" t="str">
        <f t="shared" si="0"/>
        <v>KR</v>
      </c>
      <c r="B32" s="60" t="s">
        <v>82</v>
      </c>
      <c r="C32" s="6" t="s">
        <v>95</v>
      </c>
      <c r="D32" s="6" t="s">
        <v>15</v>
      </c>
      <c r="E32" s="1" t="s">
        <v>32</v>
      </c>
      <c r="F32" s="6" t="s">
        <v>40</v>
      </c>
      <c r="G32" s="1"/>
      <c r="H32" s="7"/>
      <c r="I32" s="7"/>
      <c r="J32" s="7"/>
      <c r="K32" s="7">
        <v>22346.94</v>
      </c>
      <c r="L32" s="7">
        <v>22346.94</v>
      </c>
    </row>
    <row r="33" spans="1:12" x14ac:dyDescent="0.4">
      <c r="A33" s="60" t="str">
        <f t="shared" si="0"/>
        <v>KR</v>
      </c>
      <c r="B33" s="60" t="s">
        <v>82</v>
      </c>
      <c r="C33" s="6" t="s">
        <v>95</v>
      </c>
      <c r="D33" s="6" t="s">
        <v>15</v>
      </c>
      <c r="E33" s="1" t="s">
        <v>32</v>
      </c>
      <c r="F33" s="6" t="s">
        <v>40</v>
      </c>
      <c r="G33" s="1"/>
      <c r="H33" s="7"/>
      <c r="I33" s="7">
        <v>4956</v>
      </c>
      <c r="J33" s="7"/>
      <c r="K33" s="7"/>
      <c r="L33" s="7">
        <v>4956</v>
      </c>
    </row>
    <row r="34" spans="1:12" x14ac:dyDescent="0.4">
      <c r="A34" s="60" t="str">
        <f t="shared" si="0"/>
        <v>KR</v>
      </c>
      <c r="B34" s="60" t="s">
        <v>82</v>
      </c>
      <c r="C34" s="6" t="s">
        <v>95</v>
      </c>
      <c r="D34" s="6" t="s">
        <v>15</v>
      </c>
      <c r="E34" s="1" t="s">
        <v>32</v>
      </c>
      <c r="F34" s="6" t="s">
        <v>40</v>
      </c>
      <c r="G34" s="1"/>
      <c r="H34" s="7"/>
      <c r="I34" s="7">
        <v>12654.642</v>
      </c>
      <c r="J34" s="7"/>
      <c r="K34" s="7"/>
      <c r="L34" s="7">
        <v>12654.642</v>
      </c>
    </row>
    <row r="35" spans="1:12" x14ac:dyDescent="0.4">
      <c r="A35" s="60" t="str">
        <f t="shared" si="0"/>
        <v>KR</v>
      </c>
      <c r="B35" s="60" t="s">
        <v>82</v>
      </c>
      <c r="C35" s="6" t="s">
        <v>95</v>
      </c>
      <c r="D35" s="6" t="s">
        <v>15</v>
      </c>
      <c r="E35" s="1" t="s">
        <v>32</v>
      </c>
      <c r="F35" s="6" t="s">
        <v>40</v>
      </c>
      <c r="G35" s="1"/>
      <c r="H35" s="7">
        <v>19225.205999999998</v>
      </c>
      <c r="I35" s="7"/>
      <c r="J35" s="7">
        <v>27720</v>
      </c>
      <c r="K35" s="7"/>
      <c r="L35" s="7">
        <v>46945.205999999998</v>
      </c>
    </row>
    <row r="36" spans="1:12" x14ac:dyDescent="0.4">
      <c r="A36" s="60" t="str">
        <f t="shared" si="0"/>
        <v>KR</v>
      </c>
      <c r="B36" s="60" t="s">
        <v>82</v>
      </c>
      <c r="C36" s="6" t="s">
        <v>95</v>
      </c>
      <c r="D36" s="6" t="s">
        <v>15</v>
      </c>
      <c r="E36" s="1" t="s">
        <v>32</v>
      </c>
      <c r="F36" s="6" t="s">
        <v>40</v>
      </c>
      <c r="G36" s="1"/>
      <c r="H36" s="7"/>
      <c r="I36" s="7"/>
      <c r="J36" s="7">
        <v>12936</v>
      </c>
      <c r="K36" s="7"/>
      <c r="L36" s="7">
        <v>12936</v>
      </c>
    </row>
    <row r="37" spans="1:12" x14ac:dyDescent="0.4">
      <c r="A37" s="60" t="str">
        <f t="shared" si="0"/>
        <v>KR</v>
      </c>
      <c r="B37" s="60" t="s">
        <v>82</v>
      </c>
      <c r="C37" s="6" t="s">
        <v>95</v>
      </c>
      <c r="D37" s="6" t="s">
        <v>15</v>
      </c>
      <c r="E37" s="1" t="s">
        <v>32</v>
      </c>
      <c r="F37" s="6" t="s">
        <v>40</v>
      </c>
      <c r="G37" s="1"/>
      <c r="H37" s="7"/>
      <c r="I37" s="7">
        <v>5946.9059999999999</v>
      </c>
      <c r="J37" s="7"/>
      <c r="K37" s="7"/>
      <c r="L37" s="7">
        <v>5946.9059999999999</v>
      </c>
    </row>
    <row r="38" spans="1:12" x14ac:dyDescent="0.4">
      <c r="A38" s="60" t="str">
        <f t="shared" si="0"/>
        <v>KR</v>
      </c>
      <c r="B38" s="60" t="s">
        <v>82</v>
      </c>
      <c r="C38" s="6" t="s">
        <v>95</v>
      </c>
      <c r="D38" s="6" t="s">
        <v>15</v>
      </c>
      <c r="E38" s="1" t="s">
        <v>32</v>
      </c>
      <c r="F38" s="6" t="s">
        <v>40</v>
      </c>
      <c r="G38" s="1"/>
      <c r="H38" s="7">
        <v>9000.2219999999998</v>
      </c>
      <c r="I38" s="7"/>
      <c r="J38" s="7"/>
      <c r="K38" s="7"/>
      <c r="L38" s="7">
        <v>9000.2219999999998</v>
      </c>
    </row>
    <row r="39" spans="1:12" x14ac:dyDescent="0.4">
      <c r="A39" s="60" t="str">
        <f t="shared" si="0"/>
        <v>KR</v>
      </c>
      <c r="B39" s="60" t="s">
        <v>82</v>
      </c>
      <c r="C39" s="6" t="s">
        <v>95</v>
      </c>
      <c r="D39" s="6" t="s">
        <v>15</v>
      </c>
      <c r="E39" s="1" t="s">
        <v>32</v>
      </c>
      <c r="F39" s="6" t="s">
        <v>40</v>
      </c>
      <c r="G39" s="1"/>
      <c r="H39" s="7">
        <v>8474.76</v>
      </c>
      <c r="I39" s="7"/>
      <c r="J39" s="7"/>
      <c r="K39" s="7"/>
      <c r="L39" s="7">
        <v>8474.76</v>
      </c>
    </row>
    <row r="40" spans="1:12" x14ac:dyDescent="0.4">
      <c r="A40" s="60" t="str">
        <f t="shared" si="0"/>
        <v>KR</v>
      </c>
      <c r="B40" s="60" t="s">
        <v>82</v>
      </c>
      <c r="C40" s="6" t="s">
        <v>95</v>
      </c>
      <c r="D40" s="6" t="s">
        <v>15</v>
      </c>
      <c r="E40" s="1" t="s">
        <v>32</v>
      </c>
      <c r="F40" s="6" t="s">
        <v>40</v>
      </c>
      <c r="G40" s="1"/>
      <c r="H40" s="7">
        <v>8190</v>
      </c>
      <c r="I40" s="7"/>
      <c r="J40" s="7"/>
      <c r="K40" s="7"/>
      <c r="L40" s="7">
        <v>8190</v>
      </c>
    </row>
    <row r="41" spans="1:12" x14ac:dyDescent="0.4">
      <c r="A41" s="60" t="str">
        <f t="shared" si="0"/>
        <v>KR</v>
      </c>
      <c r="B41" s="60" t="s">
        <v>82</v>
      </c>
      <c r="C41" s="6" t="s">
        <v>95</v>
      </c>
      <c r="D41" s="6" t="s">
        <v>15</v>
      </c>
      <c r="E41" s="1" t="s">
        <v>32</v>
      </c>
      <c r="F41" s="6" t="s">
        <v>40</v>
      </c>
      <c r="G41" s="1"/>
      <c r="H41" s="7"/>
      <c r="I41" s="7">
        <v>8400</v>
      </c>
      <c r="J41" s="7"/>
      <c r="K41" s="7"/>
      <c r="L41" s="7">
        <v>8400</v>
      </c>
    </row>
    <row r="42" spans="1:12" x14ac:dyDescent="0.4">
      <c r="A42" s="60" t="str">
        <f t="shared" si="0"/>
        <v>KR</v>
      </c>
      <c r="B42" s="60" t="s">
        <v>82</v>
      </c>
      <c r="C42" s="6" t="s">
        <v>95</v>
      </c>
      <c r="D42" s="6" t="s">
        <v>15</v>
      </c>
      <c r="E42" s="1" t="s">
        <v>32</v>
      </c>
      <c r="F42" s="6" t="s">
        <v>40</v>
      </c>
      <c r="G42" s="1"/>
      <c r="H42" s="7">
        <v>19926.815999999999</v>
      </c>
      <c r="I42" s="7">
        <v>56823.345600000001</v>
      </c>
      <c r="J42" s="7"/>
      <c r="K42" s="7">
        <v>14878.239600000001</v>
      </c>
      <c r="L42" s="7">
        <v>91628.401199999993</v>
      </c>
    </row>
    <row r="43" spans="1:12" x14ac:dyDescent="0.4">
      <c r="A43" s="60" t="str">
        <f t="shared" si="0"/>
        <v>KR</v>
      </c>
      <c r="B43" s="60" t="s">
        <v>82</v>
      </c>
      <c r="C43" s="6" t="s">
        <v>95</v>
      </c>
      <c r="D43" s="6" t="s">
        <v>15</v>
      </c>
      <c r="E43" s="1" t="s">
        <v>32</v>
      </c>
      <c r="F43" s="6" t="s">
        <v>40</v>
      </c>
      <c r="G43" s="1"/>
      <c r="H43" s="7"/>
      <c r="I43" s="7"/>
      <c r="J43" s="7"/>
      <c r="K43" s="7">
        <v>13792.8</v>
      </c>
      <c r="L43" s="7">
        <v>13792.8</v>
      </c>
    </row>
    <row r="44" spans="1:12" x14ac:dyDescent="0.4">
      <c r="A44" s="60" t="str">
        <f t="shared" si="0"/>
        <v>KR</v>
      </c>
      <c r="B44" s="60" t="s">
        <v>82</v>
      </c>
      <c r="C44" s="6" t="s">
        <v>95</v>
      </c>
      <c r="D44" s="6" t="s">
        <v>15</v>
      </c>
      <c r="E44" s="1" t="s">
        <v>32</v>
      </c>
      <c r="F44" s="6" t="s">
        <v>40</v>
      </c>
      <c r="G44" s="1"/>
      <c r="H44" s="7"/>
      <c r="I44" s="7"/>
      <c r="J44" s="7"/>
      <c r="K44" s="7">
        <v>28478.184000000001</v>
      </c>
      <c r="L44" s="7">
        <v>28478.184000000001</v>
      </c>
    </row>
    <row r="45" spans="1:12" x14ac:dyDescent="0.4">
      <c r="A45" s="60" t="str">
        <f t="shared" si="0"/>
        <v>KR</v>
      </c>
      <c r="B45" s="60" t="s">
        <v>82</v>
      </c>
      <c r="C45" s="6" t="s">
        <v>95</v>
      </c>
      <c r="D45" s="6" t="s">
        <v>15</v>
      </c>
      <c r="E45" s="1" t="s">
        <v>32</v>
      </c>
      <c r="F45" s="6" t="s">
        <v>40</v>
      </c>
      <c r="G45" s="1"/>
      <c r="H45" s="7">
        <v>42540.321599999996</v>
      </c>
      <c r="I45" s="7">
        <v>7985.25</v>
      </c>
      <c r="J45" s="7">
        <v>25200</v>
      </c>
      <c r="K45" s="7"/>
      <c r="L45" s="7">
        <v>75725.571599999996</v>
      </c>
    </row>
    <row r="46" spans="1:12" x14ac:dyDescent="0.4">
      <c r="A46" s="60" t="str">
        <f t="shared" si="0"/>
        <v>KR</v>
      </c>
      <c r="B46" s="60" t="s">
        <v>82</v>
      </c>
      <c r="C46" s="6" t="s">
        <v>95</v>
      </c>
      <c r="D46" s="6" t="s">
        <v>15</v>
      </c>
      <c r="E46" s="1" t="s">
        <v>32</v>
      </c>
      <c r="F46" s="6" t="s">
        <v>40</v>
      </c>
      <c r="G46" s="1"/>
      <c r="H46" s="7"/>
      <c r="I46" s="7"/>
      <c r="J46" s="7"/>
      <c r="K46" s="7">
        <v>11760</v>
      </c>
      <c r="L46" s="7">
        <v>11760</v>
      </c>
    </row>
    <row r="47" spans="1:12" x14ac:dyDescent="0.4">
      <c r="A47" s="60" t="str">
        <f t="shared" si="0"/>
        <v>KR</v>
      </c>
      <c r="B47" s="60" t="s">
        <v>82</v>
      </c>
      <c r="C47" s="6" t="s">
        <v>95</v>
      </c>
      <c r="D47" s="6" t="s">
        <v>15</v>
      </c>
      <c r="E47" s="1" t="s">
        <v>32</v>
      </c>
      <c r="F47" s="6" t="s">
        <v>40</v>
      </c>
      <c r="G47" s="1"/>
      <c r="H47" s="7"/>
      <c r="I47" s="7">
        <v>9601.2000000000007</v>
      </c>
      <c r="J47" s="7"/>
      <c r="K47" s="7"/>
      <c r="L47" s="7">
        <v>9601.2000000000007</v>
      </c>
    </row>
    <row r="48" spans="1:12" x14ac:dyDescent="0.4">
      <c r="A48" s="60" t="str">
        <f t="shared" si="0"/>
        <v>KR</v>
      </c>
      <c r="B48" s="60" t="s">
        <v>82</v>
      </c>
      <c r="C48" s="6" t="s">
        <v>95</v>
      </c>
      <c r="D48" s="6" t="s">
        <v>15</v>
      </c>
      <c r="E48" s="1" t="s">
        <v>32</v>
      </c>
      <c r="F48" s="6" t="s">
        <v>40</v>
      </c>
      <c r="G48" s="1"/>
      <c r="H48" s="7">
        <v>18818.688000000002</v>
      </c>
      <c r="I48" s="7">
        <v>25032.126</v>
      </c>
      <c r="J48" s="7">
        <v>20063.232</v>
      </c>
      <c r="K48" s="7">
        <v>6174.84</v>
      </c>
      <c r="L48" s="7">
        <v>70088.885999999999</v>
      </c>
    </row>
    <row r="49" spans="1:12" x14ac:dyDescent="0.4">
      <c r="A49" s="60" t="str">
        <f t="shared" si="0"/>
        <v>KR</v>
      </c>
      <c r="B49" s="60" t="s">
        <v>82</v>
      </c>
      <c r="C49" s="6" t="s">
        <v>95</v>
      </c>
      <c r="D49" s="6" t="s">
        <v>15</v>
      </c>
      <c r="E49" s="1" t="s">
        <v>32</v>
      </c>
      <c r="F49" s="6" t="s">
        <v>40</v>
      </c>
      <c r="G49" s="1"/>
      <c r="H49" s="7"/>
      <c r="I49" s="7"/>
      <c r="J49" s="7">
        <v>11743.2</v>
      </c>
      <c r="K49" s="7"/>
      <c r="L49" s="7">
        <v>11743.2</v>
      </c>
    </row>
    <row r="50" spans="1:12" x14ac:dyDescent="0.4">
      <c r="A50" s="60" t="str">
        <f t="shared" si="0"/>
        <v>KR</v>
      </c>
      <c r="B50" s="60" t="s">
        <v>82</v>
      </c>
      <c r="C50" s="6" t="s">
        <v>95</v>
      </c>
      <c r="D50" s="6" t="s">
        <v>15</v>
      </c>
      <c r="E50" s="1" t="s">
        <v>32</v>
      </c>
      <c r="F50" s="6" t="s">
        <v>40</v>
      </c>
      <c r="G50" s="1"/>
      <c r="H50" s="7"/>
      <c r="I50" s="7">
        <v>2271.0239999999999</v>
      </c>
      <c r="J50" s="7"/>
      <c r="K50" s="7"/>
      <c r="L50" s="7">
        <v>2271.0239999999999</v>
      </c>
    </row>
    <row r="51" spans="1:12" x14ac:dyDescent="0.4">
      <c r="A51" s="60" t="str">
        <f t="shared" si="0"/>
        <v>KR</v>
      </c>
      <c r="B51" s="60" t="s">
        <v>82</v>
      </c>
      <c r="C51" s="6" t="s">
        <v>95</v>
      </c>
      <c r="D51" s="6" t="s">
        <v>15</v>
      </c>
      <c r="E51" s="1" t="s">
        <v>32</v>
      </c>
      <c r="F51" s="6" t="s">
        <v>40</v>
      </c>
      <c r="G51" s="1"/>
      <c r="H51" s="7"/>
      <c r="I51" s="7">
        <v>9744</v>
      </c>
      <c r="J51" s="7"/>
      <c r="K51" s="7"/>
      <c r="L51" s="7">
        <v>9744</v>
      </c>
    </row>
    <row r="52" spans="1:12" x14ac:dyDescent="0.4">
      <c r="A52" s="60" t="str">
        <f t="shared" si="0"/>
        <v>KR</v>
      </c>
      <c r="B52" s="60" t="s">
        <v>82</v>
      </c>
      <c r="C52" s="6" t="s">
        <v>95</v>
      </c>
      <c r="D52" s="6" t="s">
        <v>15</v>
      </c>
      <c r="E52" s="1" t="s">
        <v>32</v>
      </c>
      <c r="F52" s="6" t="s">
        <v>40</v>
      </c>
      <c r="G52" s="1"/>
      <c r="H52" s="7"/>
      <c r="I52" s="7"/>
      <c r="J52" s="7">
        <v>12180</v>
      </c>
      <c r="K52" s="7"/>
      <c r="L52" s="7">
        <v>12180</v>
      </c>
    </row>
    <row r="53" spans="1:12" x14ac:dyDescent="0.4">
      <c r="A53" s="60" t="str">
        <f t="shared" si="0"/>
        <v>KR</v>
      </c>
      <c r="B53" s="60" t="s">
        <v>82</v>
      </c>
      <c r="C53" s="6" t="s">
        <v>95</v>
      </c>
      <c r="D53" s="6" t="s">
        <v>15</v>
      </c>
      <c r="E53" s="1" t="s">
        <v>32</v>
      </c>
      <c r="F53" s="6" t="s">
        <v>40</v>
      </c>
      <c r="G53" s="1"/>
      <c r="H53" s="7">
        <v>10488.156000000001</v>
      </c>
      <c r="I53" s="7"/>
      <c r="J53" s="7"/>
      <c r="K53" s="7"/>
      <c r="L53" s="7">
        <v>10488.156000000001</v>
      </c>
    </row>
    <row r="54" spans="1:12" x14ac:dyDescent="0.4">
      <c r="A54" s="60" t="str">
        <f t="shared" si="0"/>
        <v>KR</v>
      </c>
      <c r="B54" s="60" t="s">
        <v>82</v>
      </c>
      <c r="C54" s="6" t="s">
        <v>95</v>
      </c>
      <c r="D54" s="6" t="s">
        <v>15</v>
      </c>
      <c r="E54" s="1" t="s">
        <v>32</v>
      </c>
      <c r="F54" s="6" t="s">
        <v>40</v>
      </c>
      <c r="G54" s="1"/>
      <c r="H54" s="7"/>
      <c r="I54" s="7"/>
      <c r="J54" s="7"/>
      <c r="K54" s="7">
        <v>4270.4340000000002</v>
      </c>
      <c r="L54" s="7">
        <v>4270.4340000000002</v>
      </c>
    </row>
    <row r="55" spans="1:12" x14ac:dyDescent="0.4">
      <c r="A55" s="60" t="str">
        <f t="shared" si="0"/>
        <v>KR</v>
      </c>
      <c r="B55" s="60" t="s">
        <v>82</v>
      </c>
      <c r="C55" s="6" t="s">
        <v>95</v>
      </c>
      <c r="D55" s="6" t="s">
        <v>15</v>
      </c>
      <c r="E55" s="1" t="s">
        <v>32</v>
      </c>
      <c r="F55" s="6" t="s">
        <v>40</v>
      </c>
      <c r="G55" s="1"/>
      <c r="H55" s="7">
        <v>9184.56</v>
      </c>
      <c r="I55" s="7"/>
      <c r="J55" s="7"/>
      <c r="K55" s="7">
        <v>7980</v>
      </c>
      <c r="L55" s="7">
        <v>17164.559999999998</v>
      </c>
    </row>
    <row r="56" spans="1:12" x14ac:dyDescent="0.4">
      <c r="A56" s="60" t="str">
        <f t="shared" si="0"/>
        <v>KR</v>
      </c>
      <c r="B56" s="60" t="s">
        <v>82</v>
      </c>
      <c r="C56" s="6" t="s">
        <v>95</v>
      </c>
      <c r="D56" s="6" t="s">
        <v>15</v>
      </c>
      <c r="E56" s="1" t="s">
        <v>32</v>
      </c>
      <c r="F56" s="6" t="s">
        <v>40</v>
      </c>
      <c r="G56" s="1"/>
      <c r="H56" s="7"/>
      <c r="I56" s="7"/>
      <c r="J56" s="7">
        <v>11586.624</v>
      </c>
      <c r="K56" s="7"/>
      <c r="L56" s="7">
        <v>11586.624</v>
      </c>
    </row>
    <row r="57" spans="1:12" x14ac:dyDescent="0.4">
      <c r="A57" s="60" t="str">
        <f t="shared" si="0"/>
        <v>KR</v>
      </c>
      <c r="B57" s="60" t="s">
        <v>82</v>
      </c>
      <c r="C57" s="6" t="s">
        <v>95</v>
      </c>
      <c r="D57" s="6" t="s">
        <v>15</v>
      </c>
      <c r="E57" s="1" t="s">
        <v>32</v>
      </c>
      <c r="F57" s="6" t="s">
        <v>40</v>
      </c>
      <c r="G57" s="1"/>
      <c r="H57" s="7">
        <v>13297.9056</v>
      </c>
      <c r="I57" s="7"/>
      <c r="J57" s="7"/>
      <c r="K57" s="7"/>
      <c r="L57" s="7">
        <v>13297.9056</v>
      </c>
    </row>
    <row r="58" spans="1:12" x14ac:dyDescent="0.4">
      <c r="A58" s="60" t="str">
        <f t="shared" si="0"/>
        <v>KR</v>
      </c>
      <c r="B58" s="60" t="s">
        <v>82</v>
      </c>
      <c r="C58" s="6" t="s">
        <v>95</v>
      </c>
      <c r="D58" s="6" t="s">
        <v>15</v>
      </c>
      <c r="E58" s="1" t="s">
        <v>32</v>
      </c>
      <c r="F58" s="6" t="s">
        <v>40</v>
      </c>
      <c r="G58" s="1"/>
      <c r="H58" s="7"/>
      <c r="I58" s="7"/>
      <c r="J58" s="7">
        <v>6832.56</v>
      </c>
      <c r="K58" s="7"/>
      <c r="L58" s="7">
        <v>6832.56</v>
      </c>
    </row>
    <row r="59" spans="1:12" x14ac:dyDescent="0.4">
      <c r="A59" s="60" t="str">
        <f t="shared" si="0"/>
        <v>LA</v>
      </c>
      <c r="B59" s="60" t="s">
        <v>82</v>
      </c>
      <c r="C59" s="6" t="s">
        <v>95</v>
      </c>
      <c r="D59" s="6" t="s">
        <v>15</v>
      </c>
      <c r="E59" s="1" t="s">
        <v>32</v>
      </c>
      <c r="F59" s="6" t="s">
        <v>18</v>
      </c>
      <c r="G59" s="1"/>
      <c r="H59" s="7"/>
      <c r="I59" s="7"/>
      <c r="J59" s="7">
        <v>10070.879999999999</v>
      </c>
      <c r="K59" s="7"/>
      <c r="L59" s="7">
        <v>10070.879999999999</v>
      </c>
    </row>
    <row r="60" spans="1:12" x14ac:dyDescent="0.4">
      <c r="A60" s="60" t="str">
        <f t="shared" si="0"/>
        <v>LA</v>
      </c>
      <c r="B60" s="60" t="s">
        <v>82</v>
      </c>
      <c r="C60" s="6" t="s">
        <v>95</v>
      </c>
      <c r="D60" s="6" t="s">
        <v>15</v>
      </c>
      <c r="E60" s="1" t="s">
        <v>32</v>
      </c>
      <c r="F60" s="6" t="s">
        <v>18</v>
      </c>
      <c r="G60" s="1"/>
      <c r="H60" s="7"/>
      <c r="I60" s="7"/>
      <c r="J60" s="7">
        <v>3700</v>
      </c>
      <c r="K60" s="7"/>
      <c r="L60" s="7">
        <v>3700</v>
      </c>
    </row>
    <row r="61" spans="1:12" x14ac:dyDescent="0.4">
      <c r="A61" s="60" t="str">
        <f t="shared" si="0"/>
        <v>LK</v>
      </c>
      <c r="B61" s="60" t="s">
        <v>82</v>
      </c>
      <c r="C61" s="6" t="s">
        <v>95</v>
      </c>
      <c r="D61" s="6" t="s">
        <v>15</v>
      </c>
      <c r="E61" s="1" t="s">
        <v>32</v>
      </c>
      <c r="F61" s="6" t="s">
        <v>41</v>
      </c>
      <c r="G61" s="1"/>
      <c r="H61" s="7">
        <v>26973</v>
      </c>
      <c r="I61" s="7">
        <v>27667.5</v>
      </c>
      <c r="J61" s="7"/>
      <c r="K61" s="7">
        <v>32133.5</v>
      </c>
      <c r="L61" s="7">
        <v>86774</v>
      </c>
    </row>
    <row r="62" spans="1:12" x14ac:dyDescent="0.4">
      <c r="A62" s="60" t="str">
        <f t="shared" si="0"/>
        <v>LK</v>
      </c>
      <c r="B62" s="60" t="s">
        <v>82</v>
      </c>
      <c r="C62" s="6" t="s">
        <v>95</v>
      </c>
      <c r="D62" s="6" t="s">
        <v>15</v>
      </c>
      <c r="E62" s="1" t="s">
        <v>32</v>
      </c>
      <c r="F62" s="6" t="s">
        <v>41</v>
      </c>
      <c r="G62" s="1"/>
      <c r="H62" s="7">
        <v>16633.099999999999</v>
      </c>
      <c r="I62" s="7"/>
      <c r="J62" s="7"/>
      <c r="K62" s="7"/>
      <c r="L62" s="7">
        <v>16633.099999999999</v>
      </c>
    </row>
    <row r="63" spans="1:12" x14ac:dyDescent="0.4">
      <c r="A63" s="60" t="str">
        <f t="shared" si="0"/>
        <v>LK</v>
      </c>
      <c r="B63" s="60" t="s">
        <v>82</v>
      </c>
      <c r="C63" s="6" t="s">
        <v>95</v>
      </c>
      <c r="D63" s="6" t="s">
        <v>15</v>
      </c>
      <c r="E63" s="1" t="s">
        <v>32</v>
      </c>
      <c r="F63" s="6" t="s">
        <v>41</v>
      </c>
      <c r="G63" s="1"/>
      <c r="H63" s="7">
        <v>10556.35168</v>
      </c>
      <c r="I63" s="7">
        <v>15867.446400000001</v>
      </c>
      <c r="J63" s="7"/>
      <c r="K63" s="7">
        <v>-3000</v>
      </c>
      <c r="L63" s="7">
        <v>23423.79808</v>
      </c>
    </row>
    <row r="64" spans="1:12" x14ac:dyDescent="0.4">
      <c r="A64" s="60" t="str">
        <f t="shared" si="0"/>
        <v>MM</v>
      </c>
      <c r="B64" s="60" t="s">
        <v>82</v>
      </c>
      <c r="C64" s="6" t="s">
        <v>95</v>
      </c>
      <c r="D64" s="6" t="s">
        <v>15</v>
      </c>
      <c r="E64" s="1" t="s">
        <v>32</v>
      </c>
      <c r="F64" s="6" t="s">
        <v>42</v>
      </c>
      <c r="G64" s="1"/>
      <c r="H64" s="7"/>
      <c r="I64" s="7">
        <v>8190.62</v>
      </c>
      <c r="J64" s="7">
        <v>9716.8302000000003</v>
      </c>
      <c r="K64" s="7"/>
      <c r="L64" s="7">
        <v>17907.450199999999</v>
      </c>
    </row>
    <row r="65" spans="1:12" x14ac:dyDescent="0.4">
      <c r="A65" s="60" t="str">
        <f t="shared" si="0"/>
        <v>MM</v>
      </c>
      <c r="B65" s="60" t="s">
        <v>82</v>
      </c>
      <c r="C65" s="6" t="s">
        <v>95</v>
      </c>
      <c r="D65" s="6" t="s">
        <v>15</v>
      </c>
      <c r="E65" s="1" t="s">
        <v>32</v>
      </c>
      <c r="F65" s="6" t="s">
        <v>42</v>
      </c>
      <c r="G65" s="1"/>
      <c r="H65" s="7"/>
      <c r="I65" s="7"/>
      <c r="J65" s="7"/>
      <c r="K65" s="7">
        <v>3152.38</v>
      </c>
      <c r="L65" s="7">
        <v>3152.38</v>
      </c>
    </row>
    <row r="66" spans="1:12" x14ac:dyDescent="0.4">
      <c r="A66" s="60" t="str">
        <f t="shared" si="0"/>
        <v>MV</v>
      </c>
      <c r="B66" s="60" t="s">
        <v>82</v>
      </c>
      <c r="C66" s="6" t="s">
        <v>95</v>
      </c>
      <c r="D66" s="6" t="s">
        <v>15</v>
      </c>
      <c r="E66" s="1" t="s">
        <v>32</v>
      </c>
      <c r="F66" s="6" t="s">
        <v>43</v>
      </c>
      <c r="G66" s="1"/>
      <c r="H66" s="7"/>
      <c r="I66" s="7"/>
      <c r="J66" s="7"/>
      <c r="K66" s="7">
        <v>0</v>
      </c>
      <c r="L66" s="7">
        <v>0</v>
      </c>
    </row>
    <row r="67" spans="1:12" x14ac:dyDescent="0.4">
      <c r="A67" s="60" t="str">
        <f t="shared" si="0"/>
        <v>MY</v>
      </c>
      <c r="B67" s="60" t="s">
        <v>82</v>
      </c>
      <c r="C67" s="6" t="s">
        <v>95</v>
      </c>
      <c r="D67" s="6" t="s">
        <v>15</v>
      </c>
      <c r="E67" s="1" t="s">
        <v>32</v>
      </c>
      <c r="F67" s="6" t="s">
        <v>44</v>
      </c>
      <c r="G67" s="1"/>
      <c r="H67" s="7">
        <v>3144.4210200000002</v>
      </c>
      <c r="I67" s="7"/>
      <c r="J67" s="7"/>
      <c r="K67" s="7"/>
      <c r="L67" s="7">
        <v>3144.4210200000002</v>
      </c>
    </row>
    <row r="68" spans="1:12" x14ac:dyDescent="0.4">
      <c r="A68" s="60" t="str">
        <f t="shared" ref="A68:A131" si="1">F68</f>
        <v>MY</v>
      </c>
      <c r="B68" s="60" t="s">
        <v>82</v>
      </c>
      <c r="C68" s="6" t="s">
        <v>95</v>
      </c>
      <c r="D68" s="6" t="s">
        <v>15</v>
      </c>
      <c r="E68" s="1" t="s">
        <v>32</v>
      </c>
      <c r="F68" s="6" t="s">
        <v>44</v>
      </c>
      <c r="G68" s="1"/>
      <c r="H68" s="7"/>
      <c r="I68" s="7"/>
      <c r="J68" s="7"/>
      <c r="K68" s="7">
        <v>-3000</v>
      </c>
      <c r="L68" s="7">
        <v>-3000</v>
      </c>
    </row>
    <row r="69" spans="1:12" x14ac:dyDescent="0.4">
      <c r="A69" s="60" t="str">
        <f t="shared" si="1"/>
        <v>MY</v>
      </c>
      <c r="B69" s="60" t="s">
        <v>82</v>
      </c>
      <c r="C69" s="6" t="s">
        <v>95</v>
      </c>
      <c r="D69" s="6" t="s">
        <v>15</v>
      </c>
      <c r="E69" s="1" t="s">
        <v>32</v>
      </c>
      <c r="F69" s="6" t="s">
        <v>44</v>
      </c>
      <c r="G69" s="1"/>
      <c r="H69" s="7">
        <v>304.94209000000001</v>
      </c>
      <c r="I69" s="7">
        <v>125.63661999999999</v>
      </c>
      <c r="J69" s="7"/>
      <c r="K69" s="7">
        <v>118.34951</v>
      </c>
      <c r="L69" s="7">
        <v>548.92822000000001</v>
      </c>
    </row>
    <row r="70" spans="1:12" x14ac:dyDescent="0.4">
      <c r="A70" s="60" t="str">
        <f t="shared" si="1"/>
        <v>MY</v>
      </c>
      <c r="B70" s="60" t="s">
        <v>82</v>
      </c>
      <c r="C70" s="6" t="s">
        <v>95</v>
      </c>
      <c r="D70" s="6" t="s">
        <v>15</v>
      </c>
      <c r="E70" s="1" t="s">
        <v>32</v>
      </c>
      <c r="F70" s="6" t="s">
        <v>44</v>
      </c>
      <c r="G70" s="1"/>
      <c r="H70" s="7">
        <v>18588.5</v>
      </c>
      <c r="I70" s="7">
        <v>6600</v>
      </c>
      <c r="J70" s="7">
        <v>33760.910000000003</v>
      </c>
      <c r="K70" s="7">
        <v>100067.17</v>
      </c>
      <c r="L70" s="7">
        <v>159016.58000000002</v>
      </c>
    </row>
    <row r="71" spans="1:12" x14ac:dyDescent="0.4">
      <c r="A71" s="60" t="str">
        <f t="shared" si="1"/>
        <v>MY</v>
      </c>
      <c r="B71" s="60" t="s">
        <v>82</v>
      </c>
      <c r="C71" s="6" t="s">
        <v>95</v>
      </c>
      <c r="D71" s="6" t="s">
        <v>15</v>
      </c>
      <c r="E71" s="1" t="s">
        <v>32</v>
      </c>
      <c r="F71" s="6" t="s">
        <v>44</v>
      </c>
      <c r="G71" s="1"/>
      <c r="H71" s="7"/>
      <c r="I71" s="7">
        <v>6560</v>
      </c>
      <c r="J71" s="7"/>
      <c r="K71" s="7"/>
      <c r="L71" s="7">
        <v>6560</v>
      </c>
    </row>
    <row r="72" spans="1:12" x14ac:dyDescent="0.4">
      <c r="A72" s="60" t="str">
        <f t="shared" si="1"/>
        <v>NC</v>
      </c>
      <c r="B72" s="60" t="s">
        <v>82</v>
      </c>
      <c r="C72" s="6" t="s">
        <v>95</v>
      </c>
      <c r="D72" s="6" t="s">
        <v>15</v>
      </c>
      <c r="E72" s="1" t="s">
        <v>32</v>
      </c>
      <c r="F72" s="6" t="s">
        <v>45</v>
      </c>
      <c r="G72" s="1"/>
      <c r="H72" s="7"/>
      <c r="I72" s="7">
        <v>-3129.14374</v>
      </c>
      <c r="J72" s="7">
        <v>-8262.6196</v>
      </c>
      <c r="K72" s="7"/>
      <c r="L72" s="7">
        <v>-11391.76334</v>
      </c>
    </row>
    <row r="73" spans="1:12" x14ac:dyDescent="0.4">
      <c r="A73" s="60" t="str">
        <f t="shared" si="1"/>
        <v>NP</v>
      </c>
      <c r="B73" s="60" t="s">
        <v>82</v>
      </c>
      <c r="C73" s="6" t="s">
        <v>95</v>
      </c>
      <c r="D73" s="6" t="s">
        <v>15</v>
      </c>
      <c r="E73" s="1" t="s">
        <v>32</v>
      </c>
      <c r="F73" s="6" t="s">
        <v>46</v>
      </c>
      <c r="G73" s="1"/>
      <c r="H73" s="7"/>
      <c r="I73" s="7">
        <v>12356</v>
      </c>
      <c r="J73" s="7">
        <v>236</v>
      </c>
      <c r="K73" s="7"/>
      <c r="L73" s="7">
        <v>12592</v>
      </c>
    </row>
    <row r="74" spans="1:12" x14ac:dyDescent="0.4">
      <c r="A74" s="60" t="str">
        <f t="shared" si="1"/>
        <v>NZ</v>
      </c>
      <c r="B74" s="60" t="s">
        <v>82</v>
      </c>
      <c r="C74" s="6" t="s">
        <v>95</v>
      </c>
      <c r="D74" s="6" t="s">
        <v>15</v>
      </c>
      <c r="E74" s="1" t="s">
        <v>32</v>
      </c>
      <c r="F74" s="6" t="s">
        <v>47</v>
      </c>
      <c r="G74" s="1"/>
      <c r="H74" s="7">
        <v>0</v>
      </c>
      <c r="I74" s="7">
        <v>442.75</v>
      </c>
      <c r="J74" s="7">
        <v>44907.5</v>
      </c>
      <c r="K74" s="7">
        <v>347.875</v>
      </c>
      <c r="L74" s="7">
        <v>45698.125</v>
      </c>
    </row>
    <row r="75" spans="1:12" x14ac:dyDescent="0.4">
      <c r="A75" s="60" t="str">
        <f t="shared" si="1"/>
        <v>NZ</v>
      </c>
      <c r="B75" s="60" t="s">
        <v>82</v>
      </c>
      <c r="C75" s="6" t="s">
        <v>95</v>
      </c>
      <c r="D75" s="6" t="s">
        <v>15</v>
      </c>
      <c r="E75" s="1" t="s">
        <v>32</v>
      </c>
      <c r="F75" s="6" t="s">
        <v>47</v>
      </c>
      <c r="G75" s="1"/>
      <c r="H75" s="7">
        <v>11459.60959</v>
      </c>
      <c r="I75" s="7">
        <v>30523.765449999999</v>
      </c>
      <c r="J75" s="7">
        <v>36629.089999999997</v>
      </c>
      <c r="K75" s="7">
        <v>65183.856480000002</v>
      </c>
      <c r="L75" s="7">
        <v>143796.32152</v>
      </c>
    </row>
    <row r="76" spans="1:12" x14ac:dyDescent="0.4">
      <c r="A76" s="60" t="str">
        <f t="shared" si="1"/>
        <v>NZ</v>
      </c>
      <c r="B76" s="60" t="s">
        <v>82</v>
      </c>
      <c r="C76" s="6" t="s">
        <v>95</v>
      </c>
      <c r="D76" s="6" t="s">
        <v>15</v>
      </c>
      <c r="E76" s="1" t="s">
        <v>32</v>
      </c>
      <c r="F76" s="6" t="s">
        <v>47</v>
      </c>
      <c r="G76" s="1"/>
      <c r="H76" s="7"/>
      <c r="I76" s="7"/>
      <c r="J76" s="7">
        <v>0</v>
      </c>
      <c r="K76" s="7"/>
      <c r="L76" s="7">
        <v>0</v>
      </c>
    </row>
    <row r="77" spans="1:12" x14ac:dyDescent="0.4">
      <c r="A77" s="60" t="str">
        <f t="shared" si="1"/>
        <v>NZ</v>
      </c>
      <c r="B77" s="60" t="s">
        <v>82</v>
      </c>
      <c r="C77" s="6" t="s">
        <v>95</v>
      </c>
      <c r="D77" s="6" t="s">
        <v>15</v>
      </c>
      <c r="E77" s="1" t="s">
        <v>32</v>
      </c>
      <c r="F77" s="6" t="s">
        <v>47</v>
      </c>
      <c r="G77" s="1"/>
      <c r="H77" s="7"/>
      <c r="I77" s="7">
        <v>68310</v>
      </c>
      <c r="J77" s="7"/>
      <c r="K77" s="7"/>
      <c r="L77" s="7">
        <v>68310</v>
      </c>
    </row>
    <row r="78" spans="1:12" x14ac:dyDescent="0.4">
      <c r="A78" s="60" t="str">
        <f t="shared" si="1"/>
        <v>NZ</v>
      </c>
      <c r="B78" s="60" t="s">
        <v>82</v>
      </c>
      <c r="C78" s="6" t="s">
        <v>95</v>
      </c>
      <c r="D78" s="6" t="s">
        <v>15</v>
      </c>
      <c r="E78" s="1" t="s">
        <v>32</v>
      </c>
      <c r="F78" s="6" t="s">
        <v>47</v>
      </c>
      <c r="G78" s="1"/>
      <c r="H78" s="7"/>
      <c r="I78" s="7">
        <v>22050.341499999999</v>
      </c>
      <c r="J78" s="7">
        <v>14419.102500000001</v>
      </c>
      <c r="K78" s="7"/>
      <c r="L78" s="7">
        <v>36469.444000000003</v>
      </c>
    </row>
    <row r="79" spans="1:12" x14ac:dyDescent="0.4">
      <c r="A79" s="60" t="str">
        <f t="shared" si="1"/>
        <v>NZ</v>
      </c>
      <c r="B79" s="60" t="s">
        <v>82</v>
      </c>
      <c r="C79" s="6" t="s">
        <v>95</v>
      </c>
      <c r="D79" s="6" t="s">
        <v>15</v>
      </c>
      <c r="E79" s="1" t="s">
        <v>32</v>
      </c>
      <c r="F79" s="6" t="s">
        <v>47</v>
      </c>
      <c r="G79" s="1"/>
      <c r="H79" s="7"/>
      <c r="I79" s="7"/>
      <c r="J79" s="7"/>
      <c r="K79" s="7">
        <v>3798.1624999999999</v>
      </c>
      <c r="L79" s="7">
        <v>3798.1624999999999</v>
      </c>
    </row>
    <row r="80" spans="1:12" x14ac:dyDescent="0.4">
      <c r="A80" s="60" t="str">
        <f t="shared" si="1"/>
        <v>NZ</v>
      </c>
      <c r="B80" s="60" t="s">
        <v>82</v>
      </c>
      <c r="C80" s="6" t="s">
        <v>95</v>
      </c>
      <c r="D80" s="6" t="s">
        <v>15</v>
      </c>
      <c r="E80" s="1" t="s">
        <v>32</v>
      </c>
      <c r="F80" s="6" t="s">
        <v>47</v>
      </c>
      <c r="G80" s="1"/>
      <c r="H80" s="7"/>
      <c r="I80" s="7"/>
      <c r="J80" s="7"/>
      <c r="K80" s="7">
        <v>1745.6999999999998</v>
      </c>
      <c r="L80" s="7">
        <v>1745.6999999999998</v>
      </c>
    </row>
    <row r="81" spans="1:12" x14ac:dyDescent="0.4">
      <c r="A81" s="60" t="str">
        <f t="shared" si="1"/>
        <v>NZ</v>
      </c>
      <c r="B81" s="60" t="s">
        <v>82</v>
      </c>
      <c r="C81" s="6" t="s">
        <v>95</v>
      </c>
      <c r="D81" s="6" t="s">
        <v>15</v>
      </c>
      <c r="E81" s="1" t="s">
        <v>32</v>
      </c>
      <c r="F81" s="6" t="s">
        <v>47</v>
      </c>
      <c r="G81" s="1"/>
      <c r="H81" s="7">
        <v>1644.5</v>
      </c>
      <c r="I81" s="7">
        <v>15812.5</v>
      </c>
      <c r="J81" s="7"/>
      <c r="K81" s="7"/>
      <c r="L81" s="7">
        <v>17457</v>
      </c>
    </row>
    <row r="82" spans="1:12" x14ac:dyDescent="0.4">
      <c r="A82" s="60" t="str">
        <f t="shared" si="1"/>
        <v>NZ</v>
      </c>
      <c r="B82" s="60" t="s">
        <v>82</v>
      </c>
      <c r="C82" s="6" t="s">
        <v>95</v>
      </c>
      <c r="D82" s="6" t="s">
        <v>15</v>
      </c>
      <c r="E82" s="1" t="s">
        <v>32</v>
      </c>
      <c r="F82" s="6" t="s">
        <v>47</v>
      </c>
      <c r="G82" s="1"/>
      <c r="H82" s="7"/>
      <c r="I82" s="7">
        <v>17330.5</v>
      </c>
      <c r="J82" s="7"/>
      <c r="K82" s="7"/>
      <c r="L82" s="7">
        <v>17330.5</v>
      </c>
    </row>
    <row r="83" spans="1:12" x14ac:dyDescent="0.4">
      <c r="A83" s="60" t="str">
        <f t="shared" si="1"/>
        <v>NZ</v>
      </c>
      <c r="B83" s="60" t="s">
        <v>82</v>
      </c>
      <c r="C83" s="6" t="s">
        <v>95</v>
      </c>
      <c r="D83" s="6" t="s">
        <v>15</v>
      </c>
      <c r="E83" s="1" t="s">
        <v>32</v>
      </c>
      <c r="F83" s="6" t="s">
        <v>47</v>
      </c>
      <c r="G83" s="1"/>
      <c r="H83" s="7"/>
      <c r="I83" s="7">
        <v>0</v>
      </c>
      <c r="J83" s="7"/>
      <c r="K83" s="7"/>
      <c r="L83" s="7">
        <v>0</v>
      </c>
    </row>
    <row r="84" spans="1:12" x14ac:dyDescent="0.4">
      <c r="A84" s="60" t="str">
        <f t="shared" si="1"/>
        <v>PH</v>
      </c>
      <c r="B84" s="60" t="s">
        <v>82</v>
      </c>
      <c r="C84" s="6" t="s">
        <v>95</v>
      </c>
      <c r="D84" s="6" t="s">
        <v>15</v>
      </c>
      <c r="E84" s="1" t="s">
        <v>32</v>
      </c>
      <c r="F84" s="6" t="s">
        <v>48</v>
      </c>
      <c r="G84" s="1"/>
      <c r="H84" s="7"/>
      <c r="I84" s="7"/>
      <c r="J84" s="7">
        <v>-6000</v>
      </c>
      <c r="K84" s="7">
        <v>-3000</v>
      </c>
      <c r="L84" s="7">
        <v>-9000</v>
      </c>
    </row>
    <row r="85" spans="1:12" x14ac:dyDescent="0.4">
      <c r="A85" s="60" t="str">
        <f t="shared" si="1"/>
        <v>PH</v>
      </c>
      <c r="B85" s="60" t="s">
        <v>82</v>
      </c>
      <c r="C85" s="6" t="s">
        <v>95</v>
      </c>
      <c r="D85" s="6" t="s">
        <v>15</v>
      </c>
      <c r="E85" s="1" t="s">
        <v>32</v>
      </c>
      <c r="F85" s="6" t="s">
        <v>48</v>
      </c>
      <c r="G85" s="1"/>
      <c r="H85" s="7"/>
      <c r="I85" s="7"/>
      <c r="J85" s="7">
        <v>846.02</v>
      </c>
      <c r="K85" s="7"/>
      <c r="L85" s="7">
        <v>846.02</v>
      </c>
    </row>
    <row r="86" spans="1:12" x14ac:dyDescent="0.4">
      <c r="A86" s="60" t="str">
        <f t="shared" si="1"/>
        <v>PH</v>
      </c>
      <c r="B86" s="60" t="s">
        <v>82</v>
      </c>
      <c r="C86" s="6" t="s">
        <v>95</v>
      </c>
      <c r="D86" s="6" t="s">
        <v>15</v>
      </c>
      <c r="E86" s="1" t="s">
        <v>32</v>
      </c>
      <c r="F86" s="6" t="s">
        <v>48</v>
      </c>
      <c r="G86" s="1"/>
      <c r="H86" s="7">
        <v>24840</v>
      </c>
      <c r="I86" s="7">
        <v>9815.1200000000008</v>
      </c>
      <c r="J86" s="7">
        <v>91933.440000000002</v>
      </c>
      <c r="K86" s="7">
        <v>66059.759999999995</v>
      </c>
      <c r="L86" s="7">
        <v>192648.32000000001</v>
      </c>
    </row>
    <row r="87" spans="1:12" x14ac:dyDescent="0.4">
      <c r="A87" s="60" t="str">
        <f t="shared" si="1"/>
        <v>SG</v>
      </c>
      <c r="B87" s="60" t="s">
        <v>82</v>
      </c>
      <c r="C87" s="6" t="s">
        <v>95</v>
      </c>
      <c r="D87" s="6" t="s">
        <v>15</v>
      </c>
      <c r="E87" s="1" t="s">
        <v>32</v>
      </c>
      <c r="F87" s="6" t="s">
        <v>49</v>
      </c>
      <c r="G87" s="1"/>
      <c r="H87" s="7"/>
      <c r="I87" s="7"/>
      <c r="J87" s="7"/>
      <c r="K87" s="7">
        <v>1221.1466800000001</v>
      </c>
      <c r="L87" s="7">
        <v>1221.1466800000001</v>
      </c>
    </row>
    <row r="88" spans="1:12" x14ac:dyDescent="0.4">
      <c r="A88" s="60" t="str">
        <f t="shared" si="1"/>
        <v>SG</v>
      </c>
      <c r="B88" s="60" t="s">
        <v>82</v>
      </c>
      <c r="C88" s="6" t="s">
        <v>95</v>
      </c>
      <c r="D88" s="6" t="s">
        <v>15</v>
      </c>
      <c r="E88" s="1" t="s">
        <v>32</v>
      </c>
      <c r="F88" s="6" t="s">
        <v>49</v>
      </c>
      <c r="G88" s="1"/>
      <c r="H88" s="7">
        <v>7337.84998</v>
      </c>
      <c r="I88" s="7"/>
      <c r="J88" s="7"/>
      <c r="K88" s="7"/>
      <c r="L88" s="7">
        <v>7337.84998</v>
      </c>
    </row>
    <row r="89" spans="1:12" x14ac:dyDescent="0.4">
      <c r="A89" s="60" t="str">
        <f t="shared" si="1"/>
        <v>SG</v>
      </c>
      <c r="B89" s="60" t="s">
        <v>82</v>
      </c>
      <c r="C89" s="6" t="s">
        <v>95</v>
      </c>
      <c r="D89" s="6" t="s">
        <v>15</v>
      </c>
      <c r="E89" s="1" t="s">
        <v>32</v>
      </c>
      <c r="F89" s="6" t="s">
        <v>49</v>
      </c>
      <c r="G89" s="1"/>
      <c r="H89" s="7">
        <v>-12085.76400000001</v>
      </c>
      <c r="I89" s="7">
        <v>8846.8295699999999</v>
      </c>
      <c r="J89" s="7">
        <v>-73873.128519999998</v>
      </c>
      <c r="K89" s="7">
        <v>-128296.77728000001</v>
      </c>
      <c r="L89" s="7">
        <v>-205408.84023000003</v>
      </c>
    </row>
    <row r="90" spans="1:12" x14ac:dyDescent="0.4">
      <c r="A90" s="60" t="str">
        <f t="shared" si="1"/>
        <v>SG</v>
      </c>
      <c r="B90" s="60" t="s">
        <v>82</v>
      </c>
      <c r="C90" s="6" t="s">
        <v>95</v>
      </c>
      <c r="D90" s="6" t="s">
        <v>15</v>
      </c>
      <c r="E90" s="1" t="s">
        <v>32</v>
      </c>
      <c r="F90" s="6" t="s">
        <v>49</v>
      </c>
      <c r="G90" s="1"/>
      <c r="H90" s="7">
        <v>7.6634899999999107</v>
      </c>
      <c r="I90" s="7">
        <v>1415.232</v>
      </c>
      <c r="J90" s="7"/>
      <c r="K90" s="7"/>
      <c r="L90" s="7">
        <v>1422.8954899999999</v>
      </c>
    </row>
    <row r="91" spans="1:12" x14ac:dyDescent="0.4">
      <c r="A91" s="60" t="str">
        <f t="shared" si="1"/>
        <v>SG</v>
      </c>
      <c r="B91" s="60" t="s">
        <v>82</v>
      </c>
      <c r="C91" s="6" t="s">
        <v>95</v>
      </c>
      <c r="D91" s="6" t="s">
        <v>15</v>
      </c>
      <c r="E91" s="1" t="s">
        <v>32</v>
      </c>
      <c r="F91" s="6" t="s">
        <v>49</v>
      </c>
      <c r="G91" s="1"/>
      <c r="H91" s="7">
        <v>0</v>
      </c>
      <c r="I91" s="7">
        <v>-6000</v>
      </c>
      <c r="J91" s="7">
        <v>-1.7053025658242404E-13</v>
      </c>
      <c r="K91" s="7">
        <v>-3000</v>
      </c>
      <c r="L91" s="7">
        <v>-9000</v>
      </c>
    </row>
    <row r="92" spans="1:12" x14ac:dyDescent="0.4">
      <c r="A92" s="60" t="str">
        <f t="shared" si="1"/>
        <v>SG</v>
      </c>
      <c r="B92" s="60" t="s">
        <v>82</v>
      </c>
      <c r="C92" s="6" t="s">
        <v>95</v>
      </c>
      <c r="D92" s="6" t="s">
        <v>15</v>
      </c>
      <c r="E92" s="1" t="s">
        <v>32</v>
      </c>
      <c r="F92" s="6" t="s">
        <v>49</v>
      </c>
      <c r="G92" s="1"/>
      <c r="H92" s="7">
        <v>41358.100000000006</v>
      </c>
      <c r="I92" s="7"/>
      <c r="J92" s="7"/>
      <c r="K92" s="7"/>
      <c r="L92" s="7">
        <v>41358.100000000006</v>
      </c>
    </row>
    <row r="93" spans="1:12" x14ac:dyDescent="0.4">
      <c r="A93" s="60" t="str">
        <f t="shared" si="1"/>
        <v>SG</v>
      </c>
      <c r="B93" s="60" t="s">
        <v>82</v>
      </c>
      <c r="C93" s="6" t="s">
        <v>95</v>
      </c>
      <c r="D93" s="6" t="s">
        <v>15</v>
      </c>
      <c r="E93" s="1" t="s">
        <v>32</v>
      </c>
      <c r="F93" s="6" t="s">
        <v>49</v>
      </c>
      <c r="G93" s="1"/>
      <c r="H93" s="7"/>
      <c r="I93" s="7">
        <v>36335</v>
      </c>
      <c r="J93" s="7"/>
      <c r="K93" s="7"/>
      <c r="L93" s="7">
        <v>36335</v>
      </c>
    </row>
    <row r="94" spans="1:12" x14ac:dyDescent="0.4">
      <c r="A94" s="60" t="str">
        <f t="shared" si="1"/>
        <v>SG</v>
      </c>
      <c r="B94" s="60" t="s">
        <v>82</v>
      </c>
      <c r="C94" s="6" t="s">
        <v>95</v>
      </c>
      <c r="D94" s="6" t="s">
        <v>15</v>
      </c>
      <c r="E94" s="1" t="s">
        <v>32</v>
      </c>
      <c r="F94" s="6" t="s">
        <v>49</v>
      </c>
      <c r="G94" s="1"/>
      <c r="H94" s="7"/>
      <c r="I94" s="7"/>
      <c r="J94" s="7">
        <v>54981.18</v>
      </c>
      <c r="K94" s="7">
        <v>178067.37000000005</v>
      </c>
      <c r="L94" s="7">
        <v>233048.55000000005</v>
      </c>
    </row>
    <row r="95" spans="1:12" x14ac:dyDescent="0.4">
      <c r="A95" s="60" t="str">
        <f t="shared" si="1"/>
        <v>SG</v>
      </c>
      <c r="B95" s="60" t="s">
        <v>82</v>
      </c>
      <c r="C95" s="6" t="s">
        <v>95</v>
      </c>
      <c r="D95" s="6" t="s">
        <v>15</v>
      </c>
      <c r="E95" s="1" t="s">
        <v>32</v>
      </c>
      <c r="F95" s="6" t="s">
        <v>49</v>
      </c>
      <c r="G95" s="1"/>
      <c r="H95" s="7">
        <v>13080.6</v>
      </c>
      <c r="I95" s="7"/>
      <c r="J95" s="7"/>
      <c r="K95" s="7"/>
      <c r="L95" s="7">
        <v>13080.6</v>
      </c>
    </row>
    <row r="96" spans="1:12" x14ac:dyDescent="0.4">
      <c r="A96" s="60" t="str">
        <f t="shared" si="1"/>
        <v>SG</v>
      </c>
      <c r="B96" s="60" t="s">
        <v>82</v>
      </c>
      <c r="C96" s="6" t="s">
        <v>95</v>
      </c>
      <c r="D96" s="6" t="s">
        <v>15</v>
      </c>
      <c r="E96" s="1" t="s">
        <v>32</v>
      </c>
      <c r="F96" s="6" t="s">
        <v>49</v>
      </c>
      <c r="G96" s="1"/>
      <c r="H96" s="7"/>
      <c r="I96" s="7">
        <v>159.43798000000001</v>
      </c>
      <c r="J96" s="7">
        <v>518.17344000000003</v>
      </c>
      <c r="K96" s="7">
        <v>358.73545999999999</v>
      </c>
      <c r="L96" s="7">
        <v>1036.3468800000001</v>
      </c>
    </row>
    <row r="97" spans="1:12" x14ac:dyDescent="0.4">
      <c r="A97" s="60" t="str">
        <f t="shared" si="1"/>
        <v>SG</v>
      </c>
      <c r="B97" s="60" t="s">
        <v>82</v>
      </c>
      <c r="C97" s="6" t="s">
        <v>95</v>
      </c>
      <c r="D97" s="6" t="s">
        <v>15</v>
      </c>
      <c r="E97" s="1" t="s">
        <v>32</v>
      </c>
      <c r="F97" s="6" t="s">
        <v>49</v>
      </c>
      <c r="G97" s="1"/>
      <c r="H97" s="7"/>
      <c r="I97" s="7"/>
      <c r="J97" s="7"/>
      <c r="K97" s="7">
        <v>9447.1</v>
      </c>
      <c r="L97" s="7">
        <v>9447.1</v>
      </c>
    </row>
    <row r="98" spans="1:12" x14ac:dyDescent="0.4">
      <c r="A98" s="60" t="str">
        <f t="shared" si="1"/>
        <v>SG</v>
      </c>
      <c r="B98" s="60" t="s">
        <v>82</v>
      </c>
      <c r="C98" s="6" t="s">
        <v>95</v>
      </c>
      <c r="D98" s="6" t="s">
        <v>15</v>
      </c>
      <c r="E98" s="1" t="s">
        <v>32</v>
      </c>
      <c r="F98" s="6" t="s">
        <v>49</v>
      </c>
      <c r="G98" s="1"/>
      <c r="H98" s="7"/>
      <c r="I98" s="7"/>
      <c r="J98" s="7"/>
      <c r="K98" s="7">
        <v>26840.72264</v>
      </c>
      <c r="L98" s="7">
        <v>26840.72264</v>
      </c>
    </row>
    <row r="99" spans="1:12" x14ac:dyDescent="0.4">
      <c r="A99" s="60" t="str">
        <f t="shared" si="1"/>
        <v>SG</v>
      </c>
      <c r="B99" s="60" t="s">
        <v>82</v>
      </c>
      <c r="C99" s="6" t="s">
        <v>95</v>
      </c>
      <c r="D99" s="6" t="s">
        <v>15</v>
      </c>
      <c r="E99" s="1" t="s">
        <v>32</v>
      </c>
      <c r="F99" s="6" t="s">
        <v>49</v>
      </c>
      <c r="G99" s="1"/>
      <c r="H99" s="7"/>
      <c r="I99" s="7"/>
      <c r="J99" s="7"/>
      <c r="K99" s="7">
        <v>6398.9597599999997</v>
      </c>
      <c r="L99" s="7">
        <v>6398.9597599999997</v>
      </c>
    </row>
    <row r="100" spans="1:12" x14ac:dyDescent="0.4">
      <c r="A100" s="60" t="str">
        <f t="shared" si="1"/>
        <v>SG</v>
      </c>
      <c r="B100" s="60" t="s">
        <v>82</v>
      </c>
      <c r="C100" s="6" t="s">
        <v>95</v>
      </c>
      <c r="D100" s="6" t="s">
        <v>15</v>
      </c>
      <c r="E100" s="1" t="s">
        <v>32</v>
      </c>
      <c r="F100" s="6" t="s">
        <v>49</v>
      </c>
      <c r="G100" s="1"/>
      <c r="H100" s="7"/>
      <c r="I100" s="7">
        <v>358.60464999999999</v>
      </c>
      <c r="J100" s="7"/>
      <c r="K100" s="7"/>
      <c r="L100" s="7">
        <v>358.60464999999999</v>
      </c>
    </row>
    <row r="101" spans="1:12" x14ac:dyDescent="0.4">
      <c r="A101" s="60" t="str">
        <f t="shared" si="1"/>
        <v>TH</v>
      </c>
      <c r="B101" s="60" t="s">
        <v>82</v>
      </c>
      <c r="C101" s="6" t="s">
        <v>95</v>
      </c>
      <c r="D101" s="6" t="s">
        <v>15</v>
      </c>
      <c r="E101" s="1" t="s">
        <v>32</v>
      </c>
      <c r="F101" s="6" t="s">
        <v>50</v>
      </c>
      <c r="G101" s="1"/>
      <c r="H101" s="7">
        <v>16471.998330000002</v>
      </c>
      <c r="I101" s="7">
        <v>5152.4263700000001</v>
      </c>
      <c r="J101" s="7"/>
      <c r="K101" s="7"/>
      <c r="L101" s="7">
        <v>21624.424700000003</v>
      </c>
    </row>
    <row r="102" spans="1:12" x14ac:dyDescent="0.4">
      <c r="A102" s="60" t="str">
        <f t="shared" si="1"/>
        <v>TH</v>
      </c>
      <c r="B102" s="60" t="s">
        <v>82</v>
      </c>
      <c r="C102" s="6" t="s">
        <v>95</v>
      </c>
      <c r="D102" s="6" t="s">
        <v>15</v>
      </c>
      <c r="E102" s="1" t="s">
        <v>32</v>
      </c>
      <c r="F102" s="6" t="s">
        <v>50</v>
      </c>
      <c r="G102" s="1"/>
      <c r="H102" s="7">
        <v>0</v>
      </c>
      <c r="I102" s="7">
        <v>-12000</v>
      </c>
      <c r="J102" s="7">
        <v>-3000</v>
      </c>
      <c r="K102" s="7"/>
      <c r="L102" s="7">
        <v>-15000</v>
      </c>
    </row>
    <row r="103" spans="1:12" x14ac:dyDescent="0.4">
      <c r="A103" s="60" t="str">
        <f t="shared" si="1"/>
        <v>TH</v>
      </c>
      <c r="B103" s="60" t="s">
        <v>82</v>
      </c>
      <c r="C103" s="6" t="s">
        <v>95</v>
      </c>
      <c r="D103" s="6" t="s">
        <v>15</v>
      </c>
      <c r="E103" s="1" t="s">
        <v>32</v>
      </c>
      <c r="F103" s="6" t="s">
        <v>50</v>
      </c>
      <c r="G103" s="1"/>
      <c r="H103" s="7">
        <v>1014.1</v>
      </c>
      <c r="I103" s="7">
        <v>140701.4</v>
      </c>
      <c r="J103" s="7">
        <v>29121.149999999998</v>
      </c>
      <c r="K103" s="7">
        <v>13002.08</v>
      </c>
      <c r="L103" s="7">
        <v>183838.72999999998</v>
      </c>
    </row>
    <row r="104" spans="1:12" x14ac:dyDescent="0.4">
      <c r="A104" s="60" t="str">
        <f t="shared" si="1"/>
        <v>TH</v>
      </c>
      <c r="B104" s="60" t="s">
        <v>82</v>
      </c>
      <c r="C104" s="6" t="s">
        <v>95</v>
      </c>
      <c r="D104" s="6" t="s">
        <v>15</v>
      </c>
      <c r="E104" s="1" t="s">
        <v>32</v>
      </c>
      <c r="F104" s="6" t="s">
        <v>50</v>
      </c>
      <c r="G104" s="1"/>
      <c r="H104" s="7">
        <v>81195.796000000002</v>
      </c>
      <c r="I104" s="7">
        <v>833.2940000000001</v>
      </c>
      <c r="J104" s="7"/>
      <c r="K104" s="7"/>
      <c r="L104" s="7">
        <v>82029.09</v>
      </c>
    </row>
    <row r="105" spans="1:12" x14ac:dyDescent="0.4">
      <c r="A105" s="60" t="str">
        <f t="shared" si="1"/>
        <v>TW</v>
      </c>
      <c r="B105" s="60" t="s">
        <v>82</v>
      </c>
      <c r="C105" s="6" t="s">
        <v>95</v>
      </c>
      <c r="D105" s="6" t="s">
        <v>15</v>
      </c>
      <c r="E105" s="1" t="s">
        <v>32</v>
      </c>
      <c r="F105" s="6" t="s">
        <v>51</v>
      </c>
      <c r="G105" s="1"/>
      <c r="H105" s="7"/>
      <c r="I105" s="7"/>
      <c r="J105" s="7">
        <v>577.79999999999995</v>
      </c>
      <c r="K105" s="7"/>
      <c r="L105" s="7">
        <v>577.79999999999995</v>
      </c>
    </row>
    <row r="106" spans="1:12" x14ac:dyDescent="0.4">
      <c r="A106" s="60" t="str">
        <f t="shared" si="1"/>
        <v>TW</v>
      </c>
      <c r="B106" s="60" t="s">
        <v>82</v>
      </c>
      <c r="C106" s="6" t="s">
        <v>95</v>
      </c>
      <c r="D106" s="6" t="s">
        <v>15</v>
      </c>
      <c r="E106" s="1" t="s">
        <v>32</v>
      </c>
      <c r="F106" s="6" t="s">
        <v>51</v>
      </c>
      <c r="G106" s="1"/>
      <c r="H106" s="7">
        <v>45563.364119999998</v>
      </c>
      <c r="I106" s="7">
        <v>58797.100299999998</v>
      </c>
      <c r="J106" s="7">
        <v>65365.556759999999</v>
      </c>
      <c r="K106" s="7">
        <v>110999.23530999999</v>
      </c>
      <c r="L106" s="7">
        <v>280725.25649</v>
      </c>
    </row>
    <row r="107" spans="1:12" x14ac:dyDescent="0.4">
      <c r="A107" s="60" t="str">
        <f t="shared" si="1"/>
        <v>TW</v>
      </c>
      <c r="B107" s="60" t="s">
        <v>82</v>
      </c>
      <c r="C107" s="6" t="s">
        <v>95</v>
      </c>
      <c r="D107" s="6" t="s">
        <v>15</v>
      </c>
      <c r="E107" s="1" t="s">
        <v>32</v>
      </c>
      <c r="F107" s="6" t="s">
        <v>51</v>
      </c>
      <c r="G107" s="1"/>
      <c r="H107" s="7">
        <v>6468.61924</v>
      </c>
      <c r="I107" s="7">
        <v>-797.18712000000005</v>
      </c>
      <c r="J107" s="7">
        <v>9245.51</v>
      </c>
      <c r="K107" s="7"/>
      <c r="L107" s="7">
        <v>14916.94212</v>
      </c>
    </row>
    <row r="108" spans="1:12" x14ac:dyDescent="0.4">
      <c r="A108" s="60" t="str">
        <f t="shared" si="1"/>
        <v>TW</v>
      </c>
      <c r="B108" s="60" t="s">
        <v>82</v>
      </c>
      <c r="C108" s="6" t="s">
        <v>95</v>
      </c>
      <c r="D108" s="6" t="s">
        <v>15</v>
      </c>
      <c r="E108" s="1" t="s">
        <v>32</v>
      </c>
      <c r="F108" s="6" t="s">
        <v>51</v>
      </c>
      <c r="G108" s="1"/>
      <c r="H108" s="7">
        <v>0</v>
      </c>
      <c r="I108" s="7"/>
      <c r="J108" s="7">
        <v>-5884.8958400000001</v>
      </c>
      <c r="K108" s="7">
        <v>-10987.70067</v>
      </c>
      <c r="L108" s="7">
        <v>-16872.596509999999</v>
      </c>
    </row>
    <row r="109" spans="1:12" x14ac:dyDescent="0.4">
      <c r="A109" s="60" t="str">
        <f t="shared" si="1"/>
        <v>TW</v>
      </c>
      <c r="B109" s="60" t="s">
        <v>82</v>
      </c>
      <c r="C109" s="6" t="s">
        <v>95</v>
      </c>
      <c r="D109" s="6" t="s">
        <v>15</v>
      </c>
      <c r="E109" s="1" t="s">
        <v>32</v>
      </c>
      <c r="F109" s="6" t="s">
        <v>51</v>
      </c>
      <c r="G109" s="1"/>
      <c r="H109" s="7"/>
      <c r="I109" s="7"/>
      <c r="J109" s="7"/>
      <c r="K109" s="7">
        <v>0</v>
      </c>
      <c r="L109" s="7">
        <v>0</v>
      </c>
    </row>
    <row r="110" spans="1:12" x14ac:dyDescent="0.4">
      <c r="A110" s="60" t="str">
        <f t="shared" si="1"/>
        <v>TW</v>
      </c>
      <c r="B110" s="60" t="s">
        <v>82</v>
      </c>
      <c r="C110" s="6" t="s">
        <v>95</v>
      </c>
      <c r="D110" s="6" t="s">
        <v>15</v>
      </c>
      <c r="E110" s="1" t="s">
        <v>32</v>
      </c>
      <c r="F110" s="6" t="s">
        <v>51</v>
      </c>
      <c r="G110" s="1"/>
      <c r="H110" s="7">
        <v>6700.7379999999994</v>
      </c>
      <c r="I110" s="7">
        <v>397.529</v>
      </c>
      <c r="J110" s="7">
        <v>97.581000000000003</v>
      </c>
      <c r="K110" s="7"/>
      <c r="L110" s="7">
        <v>7195.848</v>
      </c>
    </row>
    <row r="111" spans="1:12" x14ac:dyDescent="0.4">
      <c r="A111" s="60" t="str">
        <f t="shared" si="1"/>
        <v>VN</v>
      </c>
      <c r="B111" s="60" t="s">
        <v>82</v>
      </c>
      <c r="C111" s="6" t="s">
        <v>95</v>
      </c>
      <c r="D111" s="6" t="s">
        <v>15</v>
      </c>
      <c r="E111" s="1" t="s">
        <v>32</v>
      </c>
      <c r="F111" s="6" t="s">
        <v>52</v>
      </c>
      <c r="G111" s="1"/>
      <c r="H111" s="7"/>
      <c r="I111" s="7">
        <v>306.6336</v>
      </c>
      <c r="J111" s="7"/>
      <c r="K111" s="7"/>
      <c r="L111" s="7">
        <v>306.6336</v>
      </c>
    </row>
    <row r="112" spans="1:12" x14ac:dyDescent="0.4">
      <c r="A112" s="60" t="str">
        <f t="shared" si="1"/>
        <v>VN</v>
      </c>
      <c r="B112" s="60" t="s">
        <v>82</v>
      </c>
      <c r="C112" s="6" t="s">
        <v>95</v>
      </c>
      <c r="D112" s="6" t="s">
        <v>15</v>
      </c>
      <c r="E112" s="1" t="s">
        <v>32</v>
      </c>
      <c r="F112" s="6" t="s">
        <v>52</v>
      </c>
      <c r="G112" s="1"/>
      <c r="H112" s="7"/>
      <c r="I112" s="7"/>
      <c r="J112" s="7"/>
      <c r="K112" s="7">
        <v>-3000</v>
      </c>
      <c r="L112" s="7">
        <v>-3000</v>
      </c>
    </row>
    <row r="113" spans="1:12" x14ac:dyDescent="0.4">
      <c r="A113" s="60" t="str">
        <f t="shared" si="1"/>
        <v>VN</v>
      </c>
      <c r="B113" s="60" t="s">
        <v>82</v>
      </c>
      <c r="C113" s="6" t="s">
        <v>95</v>
      </c>
      <c r="D113" s="6" t="s">
        <v>15</v>
      </c>
      <c r="E113" s="1" t="s">
        <v>32</v>
      </c>
      <c r="F113" s="6" t="s">
        <v>52</v>
      </c>
      <c r="G113" s="1"/>
      <c r="H113" s="7"/>
      <c r="I113" s="7"/>
      <c r="J113" s="7">
        <v>22950</v>
      </c>
      <c r="K113" s="7">
        <v>72584.36</v>
      </c>
      <c r="L113" s="7">
        <v>95534.36</v>
      </c>
    </row>
    <row r="114" spans="1:12" x14ac:dyDescent="0.4">
      <c r="A114" s="60" t="str">
        <f t="shared" si="1"/>
        <v>JP</v>
      </c>
      <c r="B114" s="60" t="s">
        <v>82</v>
      </c>
      <c r="C114" s="6" t="s">
        <v>118</v>
      </c>
      <c r="D114" s="6" t="s">
        <v>14</v>
      </c>
      <c r="E114" s="1" t="s">
        <v>14</v>
      </c>
      <c r="F114" s="6" t="s">
        <v>14</v>
      </c>
      <c r="G114" s="1"/>
      <c r="H114" s="7"/>
      <c r="I114" s="7"/>
      <c r="J114" s="7"/>
      <c r="K114" s="7">
        <v>26.058599999999998</v>
      </c>
      <c r="L114" s="7">
        <v>26.058599999999998</v>
      </c>
    </row>
    <row r="115" spans="1:12" x14ac:dyDescent="0.4">
      <c r="A115" s="60" t="str">
        <f t="shared" si="1"/>
        <v>JP</v>
      </c>
      <c r="B115" s="60" t="s">
        <v>82</v>
      </c>
      <c r="C115" s="6" t="s">
        <v>117</v>
      </c>
      <c r="D115" s="6" t="s">
        <v>14</v>
      </c>
      <c r="E115" s="1" t="s">
        <v>14</v>
      </c>
      <c r="F115" s="6" t="s">
        <v>14</v>
      </c>
      <c r="G115" s="1"/>
      <c r="H115" s="7">
        <v>163.07640000000001</v>
      </c>
      <c r="I115" s="7"/>
      <c r="J115" s="7"/>
      <c r="K115" s="7"/>
      <c r="L115" s="7">
        <v>163.07640000000001</v>
      </c>
    </row>
    <row r="116" spans="1:12" x14ac:dyDescent="0.4">
      <c r="A116" s="60" t="str">
        <f t="shared" si="1"/>
        <v>JP</v>
      </c>
      <c r="B116" s="60" t="s">
        <v>82</v>
      </c>
      <c r="C116" s="6" t="s">
        <v>117</v>
      </c>
      <c r="D116" s="6" t="s">
        <v>14</v>
      </c>
      <c r="E116" s="1" t="s">
        <v>14</v>
      </c>
      <c r="F116" s="6" t="s">
        <v>14</v>
      </c>
      <c r="G116" s="1"/>
      <c r="H116" s="7">
        <v>4051.692</v>
      </c>
      <c r="I116" s="7"/>
      <c r="J116" s="7"/>
      <c r="K116" s="7"/>
      <c r="L116" s="7">
        <v>4051.692</v>
      </c>
    </row>
    <row r="117" spans="1:12" x14ac:dyDescent="0.4">
      <c r="A117" s="60" t="str">
        <f t="shared" si="1"/>
        <v>JP</v>
      </c>
      <c r="B117" s="60" t="s">
        <v>82</v>
      </c>
      <c r="C117" s="6" t="s">
        <v>117</v>
      </c>
      <c r="D117" s="6" t="s">
        <v>14</v>
      </c>
      <c r="E117" s="1" t="s">
        <v>14</v>
      </c>
      <c r="F117" s="6" t="s">
        <v>14</v>
      </c>
      <c r="G117" s="1"/>
      <c r="H117" s="7"/>
      <c r="I117" s="7"/>
      <c r="J117" s="7">
        <v>94.987799999999993</v>
      </c>
      <c r="K117" s="7"/>
      <c r="L117" s="7">
        <v>94.987799999999993</v>
      </c>
    </row>
    <row r="118" spans="1:12" x14ac:dyDescent="0.4">
      <c r="A118" s="60" t="str">
        <f t="shared" si="1"/>
        <v>JP</v>
      </c>
      <c r="B118" s="60" t="s">
        <v>82</v>
      </c>
      <c r="C118" s="6" t="s">
        <v>117</v>
      </c>
      <c r="D118" s="6" t="s">
        <v>14</v>
      </c>
      <c r="E118" s="1" t="s">
        <v>14</v>
      </c>
      <c r="F118" s="6" t="s">
        <v>14</v>
      </c>
      <c r="G118" s="1"/>
      <c r="H118" s="7"/>
      <c r="I118" s="7">
        <v>442.15559999999999</v>
      </c>
      <c r="J118" s="7"/>
      <c r="K118" s="7"/>
      <c r="L118" s="7">
        <v>442.15559999999999</v>
      </c>
    </row>
    <row r="119" spans="1:12" x14ac:dyDescent="0.4">
      <c r="A119" s="60" t="str">
        <f t="shared" si="1"/>
        <v>JP</v>
      </c>
      <c r="B119" s="60" t="s">
        <v>82</v>
      </c>
      <c r="C119" s="6" t="s">
        <v>117</v>
      </c>
      <c r="D119" s="6" t="s">
        <v>14</v>
      </c>
      <c r="E119" s="1" t="s">
        <v>14</v>
      </c>
      <c r="F119" s="6" t="s">
        <v>14</v>
      </c>
      <c r="G119" s="1"/>
      <c r="H119" s="7">
        <v>64.726200000000006</v>
      </c>
      <c r="I119" s="7"/>
      <c r="J119" s="7"/>
      <c r="K119" s="7"/>
      <c r="L119" s="7">
        <v>64.726200000000006</v>
      </c>
    </row>
    <row r="120" spans="1:12" x14ac:dyDescent="0.4">
      <c r="A120" s="60" t="str">
        <f t="shared" si="1"/>
        <v>JP</v>
      </c>
      <c r="B120" s="60" t="s">
        <v>82</v>
      </c>
      <c r="C120" s="6" t="s">
        <v>117</v>
      </c>
      <c r="D120" s="6" t="s">
        <v>14</v>
      </c>
      <c r="E120" s="1" t="s">
        <v>14</v>
      </c>
      <c r="F120" s="6" t="s">
        <v>14</v>
      </c>
      <c r="G120" s="1"/>
      <c r="H120" s="7">
        <v>64.726200000000006</v>
      </c>
      <c r="I120" s="7"/>
      <c r="J120" s="7"/>
      <c r="K120" s="7"/>
      <c r="L120" s="7">
        <v>64.726200000000006</v>
      </c>
    </row>
    <row r="121" spans="1:12" x14ac:dyDescent="0.4">
      <c r="A121" s="60" t="str">
        <f t="shared" si="1"/>
        <v>JP</v>
      </c>
      <c r="B121" s="60" t="s">
        <v>82</v>
      </c>
      <c r="C121" s="6" t="s">
        <v>117</v>
      </c>
      <c r="D121" s="6" t="s">
        <v>14</v>
      </c>
      <c r="E121" s="1" t="s">
        <v>14</v>
      </c>
      <c r="F121" s="6" t="s">
        <v>14</v>
      </c>
      <c r="G121" s="1"/>
      <c r="H121" s="7">
        <v>3110.22</v>
      </c>
      <c r="I121" s="7"/>
      <c r="J121" s="7"/>
      <c r="K121" s="7"/>
      <c r="L121" s="7">
        <v>3110.22</v>
      </c>
    </row>
    <row r="122" spans="1:12" x14ac:dyDescent="0.4">
      <c r="A122" s="60" t="str">
        <f t="shared" si="1"/>
        <v>JP</v>
      </c>
      <c r="B122" s="60" t="s">
        <v>82</v>
      </c>
      <c r="C122" s="6" t="s">
        <v>117</v>
      </c>
      <c r="D122" s="6" t="s">
        <v>14</v>
      </c>
      <c r="E122" s="1" t="s">
        <v>14</v>
      </c>
      <c r="F122" s="6" t="s">
        <v>14</v>
      </c>
      <c r="G122" s="1"/>
      <c r="H122" s="7"/>
      <c r="I122" s="7">
        <v>2252.808</v>
      </c>
      <c r="J122" s="7">
        <v>2252.808</v>
      </c>
      <c r="K122" s="7"/>
      <c r="L122" s="7">
        <v>4505.616</v>
      </c>
    </row>
    <row r="123" spans="1:12" x14ac:dyDescent="0.4">
      <c r="A123" s="60" t="str">
        <f t="shared" si="1"/>
        <v>JP</v>
      </c>
      <c r="B123" s="60" t="s">
        <v>82</v>
      </c>
      <c r="C123" s="6" t="s">
        <v>117</v>
      </c>
      <c r="D123" s="6" t="s">
        <v>14</v>
      </c>
      <c r="E123" s="1" t="s">
        <v>14</v>
      </c>
      <c r="F123" s="6" t="s">
        <v>14</v>
      </c>
      <c r="G123" s="1"/>
      <c r="H123" s="7"/>
      <c r="I123" s="7"/>
      <c r="J123" s="7"/>
      <c r="K123" s="7">
        <v>442.15559999999999</v>
      </c>
      <c r="L123" s="7">
        <v>442.15559999999999</v>
      </c>
    </row>
    <row r="124" spans="1:12" x14ac:dyDescent="0.4">
      <c r="A124" s="60" t="str">
        <f t="shared" si="1"/>
        <v>JP</v>
      </c>
      <c r="B124" s="60" t="s">
        <v>82</v>
      </c>
      <c r="C124" s="6" t="s">
        <v>117</v>
      </c>
      <c r="D124" s="6" t="s">
        <v>14</v>
      </c>
      <c r="E124" s="1" t="s">
        <v>14</v>
      </c>
      <c r="F124" s="6" t="s">
        <v>14</v>
      </c>
      <c r="G124" s="1"/>
      <c r="H124" s="7">
        <v>67.248000000000005</v>
      </c>
      <c r="I124" s="7"/>
      <c r="J124" s="7"/>
      <c r="K124" s="7"/>
      <c r="L124" s="7">
        <v>67.248000000000005</v>
      </c>
    </row>
    <row r="125" spans="1:12" x14ac:dyDescent="0.4">
      <c r="A125" s="60" t="str">
        <f t="shared" si="1"/>
        <v>JP</v>
      </c>
      <c r="B125" s="60" t="s">
        <v>82</v>
      </c>
      <c r="C125" s="6" t="s">
        <v>117</v>
      </c>
      <c r="D125" s="6" t="s">
        <v>14</v>
      </c>
      <c r="E125" s="1" t="s">
        <v>14</v>
      </c>
      <c r="F125" s="6" t="s">
        <v>14</v>
      </c>
      <c r="G125" s="1"/>
      <c r="H125" s="7"/>
      <c r="I125" s="7"/>
      <c r="J125" s="7">
        <v>456.44580000000002</v>
      </c>
      <c r="K125" s="7"/>
      <c r="L125" s="7">
        <v>456.44580000000002</v>
      </c>
    </row>
    <row r="126" spans="1:12" x14ac:dyDescent="0.4">
      <c r="A126" s="60" t="str">
        <f t="shared" si="1"/>
        <v>JP</v>
      </c>
      <c r="B126" s="60" t="s">
        <v>82</v>
      </c>
      <c r="C126" s="6" t="s">
        <v>117</v>
      </c>
      <c r="D126" s="6" t="s">
        <v>14</v>
      </c>
      <c r="E126" s="1" t="s">
        <v>14</v>
      </c>
      <c r="F126" s="6" t="s">
        <v>14</v>
      </c>
      <c r="G126" s="1"/>
      <c r="H126" s="7"/>
      <c r="I126" s="7">
        <v>22.696200000000001</v>
      </c>
      <c r="J126" s="7"/>
      <c r="K126" s="7"/>
      <c r="L126" s="7">
        <v>22.696200000000001</v>
      </c>
    </row>
    <row r="127" spans="1:12" x14ac:dyDescent="0.4">
      <c r="A127" s="60" t="str">
        <f t="shared" si="1"/>
        <v>AU</v>
      </c>
      <c r="B127" s="60" t="s">
        <v>82</v>
      </c>
      <c r="C127" s="6" t="s">
        <v>117</v>
      </c>
      <c r="D127" s="6" t="s">
        <v>15</v>
      </c>
      <c r="E127" s="1" t="s">
        <v>32</v>
      </c>
      <c r="F127" s="6" t="s">
        <v>34</v>
      </c>
      <c r="G127" s="1"/>
      <c r="H127" s="7"/>
      <c r="I127" s="7">
        <v>312.8</v>
      </c>
      <c r="J127" s="7"/>
      <c r="K127" s="7"/>
      <c r="L127" s="7">
        <v>312.8</v>
      </c>
    </row>
    <row r="128" spans="1:12" x14ac:dyDescent="0.4">
      <c r="A128" s="60" t="str">
        <f t="shared" si="1"/>
        <v>AU</v>
      </c>
      <c r="B128" s="60" t="s">
        <v>82</v>
      </c>
      <c r="C128" s="6" t="s">
        <v>117</v>
      </c>
      <c r="D128" s="6" t="s">
        <v>15</v>
      </c>
      <c r="E128" s="1" t="s">
        <v>32</v>
      </c>
      <c r="F128" s="6" t="s">
        <v>34</v>
      </c>
      <c r="G128" s="1"/>
      <c r="H128" s="7">
        <v>156.536</v>
      </c>
      <c r="I128" s="7"/>
      <c r="J128" s="7">
        <v>0</v>
      </c>
      <c r="K128" s="7"/>
      <c r="L128" s="7">
        <v>156.536</v>
      </c>
    </row>
    <row r="129" spans="1:12" x14ac:dyDescent="0.4">
      <c r="A129" s="60" t="str">
        <f t="shared" si="1"/>
        <v>AU</v>
      </c>
      <c r="B129" s="60" t="s">
        <v>82</v>
      </c>
      <c r="C129" s="6" t="s">
        <v>117</v>
      </c>
      <c r="D129" s="6" t="s">
        <v>15</v>
      </c>
      <c r="E129" s="1" t="s">
        <v>32</v>
      </c>
      <c r="F129" s="6" t="s">
        <v>34</v>
      </c>
      <c r="G129" s="1"/>
      <c r="H129" s="7">
        <v>89.896000000000001</v>
      </c>
      <c r="I129" s="7"/>
      <c r="J129" s="7"/>
      <c r="K129" s="7"/>
      <c r="L129" s="7">
        <v>89.896000000000001</v>
      </c>
    </row>
    <row r="130" spans="1:12" x14ac:dyDescent="0.4">
      <c r="A130" s="60" t="str">
        <f t="shared" si="1"/>
        <v>AU</v>
      </c>
      <c r="B130" s="60" t="s">
        <v>82</v>
      </c>
      <c r="C130" s="6" t="s">
        <v>117</v>
      </c>
      <c r="D130" s="6" t="s">
        <v>15</v>
      </c>
      <c r="E130" s="1" t="s">
        <v>32</v>
      </c>
      <c r="F130" s="6" t="s">
        <v>34</v>
      </c>
      <c r="G130" s="1"/>
      <c r="H130" s="7"/>
      <c r="I130" s="7"/>
      <c r="J130" s="7">
        <v>0</v>
      </c>
      <c r="K130" s="7"/>
      <c r="L130" s="7">
        <v>0</v>
      </c>
    </row>
    <row r="131" spans="1:12" x14ac:dyDescent="0.4">
      <c r="A131" s="60" t="str">
        <f t="shared" si="1"/>
        <v>AU</v>
      </c>
      <c r="B131" s="60" t="s">
        <v>82</v>
      </c>
      <c r="C131" s="6" t="s">
        <v>117</v>
      </c>
      <c r="D131" s="6" t="s">
        <v>15</v>
      </c>
      <c r="E131" s="1" t="s">
        <v>32</v>
      </c>
      <c r="F131" s="6" t="s">
        <v>34</v>
      </c>
      <c r="G131" s="1"/>
      <c r="H131" s="7"/>
      <c r="I131" s="7"/>
      <c r="J131" s="7"/>
      <c r="K131" s="7">
        <v>0</v>
      </c>
      <c r="L131" s="7">
        <v>0</v>
      </c>
    </row>
    <row r="132" spans="1:12" x14ac:dyDescent="0.4">
      <c r="A132" s="60" t="str">
        <f t="shared" ref="A132:A195" si="2">F132</f>
        <v>AU</v>
      </c>
      <c r="B132" s="60" t="s">
        <v>82</v>
      </c>
      <c r="C132" s="6" t="s">
        <v>117</v>
      </c>
      <c r="D132" s="6" t="s">
        <v>15</v>
      </c>
      <c r="E132" s="1" t="s">
        <v>32</v>
      </c>
      <c r="F132" s="6" t="s">
        <v>34</v>
      </c>
      <c r="G132" s="1"/>
      <c r="H132" s="7">
        <v>78.132000000000005</v>
      </c>
      <c r="I132" s="7"/>
      <c r="J132" s="7"/>
      <c r="K132" s="7"/>
      <c r="L132" s="7">
        <v>78.132000000000005</v>
      </c>
    </row>
    <row r="133" spans="1:12" x14ac:dyDescent="0.4">
      <c r="A133" s="60" t="str">
        <f t="shared" si="2"/>
        <v>AU</v>
      </c>
      <c r="B133" s="60" t="s">
        <v>82</v>
      </c>
      <c r="C133" s="6" t="s">
        <v>117</v>
      </c>
      <c r="D133" s="6" t="s">
        <v>15</v>
      </c>
      <c r="E133" s="1" t="s">
        <v>32</v>
      </c>
      <c r="F133" s="6" t="s">
        <v>34</v>
      </c>
      <c r="G133" s="1"/>
      <c r="H133" s="7">
        <v>0</v>
      </c>
      <c r="I133" s="7"/>
      <c r="J133" s="7"/>
      <c r="K133" s="7"/>
      <c r="L133" s="7">
        <v>0</v>
      </c>
    </row>
    <row r="134" spans="1:12" x14ac:dyDescent="0.4">
      <c r="A134" s="60" t="str">
        <f t="shared" si="2"/>
        <v>AU</v>
      </c>
      <c r="B134" s="60" t="s">
        <v>82</v>
      </c>
      <c r="C134" s="6" t="s">
        <v>117</v>
      </c>
      <c r="D134" s="6" t="s">
        <v>15</v>
      </c>
      <c r="E134" s="1" t="s">
        <v>32</v>
      </c>
      <c r="F134" s="6" t="s">
        <v>34</v>
      </c>
      <c r="G134" s="1"/>
      <c r="H134" s="7"/>
      <c r="I134" s="7">
        <v>0</v>
      </c>
      <c r="J134" s="7"/>
      <c r="K134" s="7"/>
      <c r="L134" s="7">
        <v>0</v>
      </c>
    </row>
    <row r="135" spans="1:12" x14ac:dyDescent="0.4">
      <c r="A135" s="60" t="str">
        <f t="shared" si="2"/>
        <v>AU</v>
      </c>
      <c r="B135" s="60" t="s">
        <v>82</v>
      </c>
      <c r="C135" s="6" t="s">
        <v>117</v>
      </c>
      <c r="D135" s="6" t="s">
        <v>15</v>
      </c>
      <c r="E135" s="1" t="s">
        <v>32</v>
      </c>
      <c r="F135" s="6" t="s">
        <v>34</v>
      </c>
      <c r="G135" s="1"/>
      <c r="H135" s="7">
        <v>0</v>
      </c>
      <c r="I135" s="7"/>
      <c r="J135" s="7"/>
      <c r="K135" s="7"/>
      <c r="L135" s="7">
        <v>0</v>
      </c>
    </row>
    <row r="136" spans="1:12" x14ac:dyDescent="0.4">
      <c r="A136" s="60" t="str">
        <f t="shared" si="2"/>
        <v>ID</v>
      </c>
      <c r="B136" s="60" t="s">
        <v>82</v>
      </c>
      <c r="C136" s="6" t="s">
        <v>117</v>
      </c>
      <c r="D136" s="6" t="s">
        <v>15</v>
      </c>
      <c r="E136" s="1" t="s">
        <v>32</v>
      </c>
      <c r="F136" s="6" t="s">
        <v>37</v>
      </c>
      <c r="G136" s="1"/>
      <c r="H136" s="7"/>
      <c r="I136" s="7"/>
      <c r="J136" s="7">
        <v>482</v>
      </c>
      <c r="K136" s="7"/>
      <c r="L136" s="7">
        <v>482</v>
      </c>
    </row>
    <row r="137" spans="1:12" x14ac:dyDescent="0.4">
      <c r="A137" s="60" t="str">
        <f t="shared" si="2"/>
        <v>IN</v>
      </c>
      <c r="B137" s="60" t="s">
        <v>82</v>
      </c>
      <c r="C137" s="6" t="s">
        <v>117</v>
      </c>
      <c r="D137" s="6" t="s">
        <v>15</v>
      </c>
      <c r="E137" s="1" t="s">
        <v>32</v>
      </c>
      <c r="F137" s="6" t="s">
        <v>38</v>
      </c>
      <c r="G137" s="1"/>
      <c r="H137" s="7"/>
      <c r="I137" s="7"/>
      <c r="J137" s="7"/>
      <c r="K137" s="7">
        <v>242.45396</v>
      </c>
      <c r="L137" s="7">
        <v>242.45396</v>
      </c>
    </row>
    <row r="138" spans="1:12" x14ac:dyDescent="0.4">
      <c r="A138" s="60" t="str">
        <f t="shared" si="2"/>
        <v>IN</v>
      </c>
      <c r="B138" s="60" t="s">
        <v>82</v>
      </c>
      <c r="C138" s="6" t="s">
        <v>117</v>
      </c>
      <c r="D138" s="6" t="s">
        <v>15</v>
      </c>
      <c r="E138" s="1" t="s">
        <v>32</v>
      </c>
      <c r="F138" s="6" t="s">
        <v>38</v>
      </c>
      <c r="G138" s="1"/>
      <c r="H138" s="7"/>
      <c r="I138" s="7"/>
      <c r="J138" s="7"/>
      <c r="K138" s="7">
        <v>2469.5204800000001</v>
      </c>
      <c r="L138" s="7">
        <v>2469.5204800000001</v>
      </c>
    </row>
    <row r="139" spans="1:12" x14ac:dyDescent="0.4">
      <c r="A139" s="60" t="str">
        <f t="shared" si="2"/>
        <v>IN</v>
      </c>
      <c r="B139" s="60" t="s">
        <v>82</v>
      </c>
      <c r="C139" s="6" t="s">
        <v>117</v>
      </c>
      <c r="D139" s="6" t="s">
        <v>15</v>
      </c>
      <c r="E139" s="1" t="s">
        <v>32</v>
      </c>
      <c r="F139" s="6" t="s">
        <v>38</v>
      </c>
      <c r="G139" s="1"/>
      <c r="H139" s="7">
        <v>353.22953999999999</v>
      </c>
      <c r="I139" s="7"/>
      <c r="J139" s="7"/>
      <c r="K139" s="7"/>
      <c r="L139" s="7">
        <v>353.22953999999999</v>
      </c>
    </row>
    <row r="140" spans="1:12" x14ac:dyDescent="0.4">
      <c r="A140" s="60" t="str">
        <f t="shared" si="2"/>
        <v>IN</v>
      </c>
      <c r="B140" s="60" t="s">
        <v>82</v>
      </c>
      <c r="C140" s="6" t="s">
        <v>117</v>
      </c>
      <c r="D140" s="6" t="s">
        <v>15</v>
      </c>
      <c r="E140" s="1" t="s">
        <v>32</v>
      </c>
      <c r="F140" s="6" t="s">
        <v>38</v>
      </c>
      <c r="G140" s="1"/>
      <c r="H140" s="7">
        <v>0</v>
      </c>
      <c r="I140" s="7"/>
      <c r="J140" s="7"/>
      <c r="K140" s="7"/>
      <c r="L140" s="7">
        <v>0</v>
      </c>
    </row>
    <row r="141" spans="1:12" x14ac:dyDescent="0.4">
      <c r="A141" s="60" t="str">
        <f t="shared" si="2"/>
        <v>IN</v>
      </c>
      <c r="B141" s="60" t="s">
        <v>82</v>
      </c>
      <c r="C141" s="6" t="s">
        <v>117</v>
      </c>
      <c r="D141" s="6" t="s">
        <v>15</v>
      </c>
      <c r="E141" s="1" t="s">
        <v>32</v>
      </c>
      <c r="F141" s="6" t="s">
        <v>38</v>
      </c>
      <c r="G141" s="1"/>
      <c r="H141" s="7"/>
      <c r="I141" s="7"/>
      <c r="J141" s="7"/>
      <c r="K141" s="7">
        <v>0</v>
      </c>
      <c r="L141" s="7">
        <v>0</v>
      </c>
    </row>
    <row r="142" spans="1:12" x14ac:dyDescent="0.4">
      <c r="A142" s="60" t="str">
        <f t="shared" si="2"/>
        <v>IN</v>
      </c>
      <c r="B142" s="60" t="s">
        <v>82</v>
      </c>
      <c r="C142" s="6" t="s">
        <v>117</v>
      </c>
      <c r="D142" s="6" t="s">
        <v>15</v>
      </c>
      <c r="E142" s="1" t="s">
        <v>32</v>
      </c>
      <c r="F142" s="6" t="s">
        <v>38</v>
      </c>
      <c r="G142" s="1"/>
      <c r="H142" s="7"/>
      <c r="I142" s="7"/>
      <c r="J142" s="7">
        <v>264.23935</v>
      </c>
      <c r="K142" s="7"/>
      <c r="L142" s="7">
        <v>264.23935</v>
      </c>
    </row>
    <row r="143" spans="1:12" x14ac:dyDescent="0.4">
      <c r="A143" s="60" t="str">
        <f t="shared" si="2"/>
        <v>IN</v>
      </c>
      <c r="B143" s="60" t="s">
        <v>82</v>
      </c>
      <c r="C143" s="6" t="s">
        <v>117</v>
      </c>
      <c r="D143" s="6" t="s">
        <v>15</v>
      </c>
      <c r="E143" s="1" t="s">
        <v>32</v>
      </c>
      <c r="F143" s="6" t="s">
        <v>38</v>
      </c>
      <c r="G143" s="1"/>
      <c r="H143" s="7"/>
      <c r="I143" s="7"/>
      <c r="J143" s="7">
        <v>0</v>
      </c>
      <c r="K143" s="7">
        <v>0</v>
      </c>
      <c r="L143" s="7">
        <v>0</v>
      </c>
    </row>
    <row r="144" spans="1:12" x14ac:dyDescent="0.4">
      <c r="A144" s="60" t="str">
        <f t="shared" si="2"/>
        <v>IN</v>
      </c>
      <c r="B144" s="60" t="s">
        <v>82</v>
      </c>
      <c r="C144" s="6" t="s">
        <v>117</v>
      </c>
      <c r="D144" s="6" t="s">
        <v>15</v>
      </c>
      <c r="E144" s="1" t="s">
        <v>32</v>
      </c>
      <c r="F144" s="6" t="s">
        <v>38</v>
      </c>
      <c r="G144" s="1"/>
      <c r="H144" s="7"/>
      <c r="I144" s="7"/>
      <c r="J144" s="7">
        <v>428.15762000000001</v>
      </c>
      <c r="K144" s="7"/>
      <c r="L144" s="7">
        <v>428.15762000000001</v>
      </c>
    </row>
    <row r="145" spans="1:12" x14ac:dyDescent="0.4">
      <c r="A145" s="60" t="str">
        <f t="shared" si="2"/>
        <v>IN</v>
      </c>
      <c r="B145" s="60" t="s">
        <v>82</v>
      </c>
      <c r="C145" s="6" t="s">
        <v>117</v>
      </c>
      <c r="D145" s="6" t="s">
        <v>15</v>
      </c>
      <c r="E145" s="1" t="s">
        <v>32</v>
      </c>
      <c r="F145" s="6" t="s">
        <v>38</v>
      </c>
      <c r="G145" s="1"/>
      <c r="H145" s="7"/>
      <c r="I145" s="7"/>
      <c r="J145" s="7">
        <v>382.48390000000001</v>
      </c>
      <c r="K145" s="7">
        <v>342.51760999999999</v>
      </c>
      <c r="L145" s="7">
        <v>725.00151000000005</v>
      </c>
    </row>
    <row r="146" spans="1:12" x14ac:dyDescent="0.4">
      <c r="A146" s="60" t="str">
        <f t="shared" si="2"/>
        <v>KR</v>
      </c>
      <c r="B146" s="60" t="s">
        <v>82</v>
      </c>
      <c r="C146" s="6" t="s">
        <v>117</v>
      </c>
      <c r="D146" s="6" t="s">
        <v>15</v>
      </c>
      <c r="E146" s="1" t="s">
        <v>32</v>
      </c>
      <c r="F146" s="6" t="s">
        <v>40</v>
      </c>
      <c r="G146" s="1"/>
      <c r="H146" s="7"/>
      <c r="I146" s="7">
        <v>295.00799999999998</v>
      </c>
      <c r="J146" s="7"/>
      <c r="K146" s="7">
        <v>1475.04</v>
      </c>
      <c r="L146" s="7">
        <v>1770.048</v>
      </c>
    </row>
    <row r="147" spans="1:12" x14ac:dyDescent="0.4">
      <c r="A147" s="60" t="str">
        <f t="shared" si="2"/>
        <v>KR</v>
      </c>
      <c r="B147" s="60" t="s">
        <v>82</v>
      </c>
      <c r="C147" s="6" t="s">
        <v>117</v>
      </c>
      <c r="D147" s="6" t="s">
        <v>15</v>
      </c>
      <c r="E147" s="1" t="s">
        <v>32</v>
      </c>
      <c r="F147" s="6" t="s">
        <v>40</v>
      </c>
      <c r="G147" s="1"/>
      <c r="H147" s="7"/>
      <c r="I147" s="7"/>
      <c r="J147" s="7"/>
      <c r="K147" s="7">
        <v>0</v>
      </c>
      <c r="L147" s="7">
        <v>0</v>
      </c>
    </row>
    <row r="148" spans="1:12" x14ac:dyDescent="0.4">
      <c r="A148" s="60" t="str">
        <f t="shared" si="2"/>
        <v>KR</v>
      </c>
      <c r="B148" s="60" t="s">
        <v>82</v>
      </c>
      <c r="C148" s="6" t="s">
        <v>117</v>
      </c>
      <c r="D148" s="6" t="s">
        <v>15</v>
      </c>
      <c r="E148" s="1" t="s">
        <v>32</v>
      </c>
      <c r="F148" s="6" t="s">
        <v>40</v>
      </c>
      <c r="G148" s="1"/>
      <c r="H148" s="7"/>
      <c r="I148" s="7"/>
      <c r="J148" s="7"/>
      <c r="K148" s="7">
        <v>1680</v>
      </c>
      <c r="L148" s="7">
        <v>1680</v>
      </c>
    </row>
    <row r="149" spans="1:12" x14ac:dyDescent="0.4">
      <c r="A149" s="60" t="str">
        <f t="shared" si="2"/>
        <v>KR</v>
      </c>
      <c r="B149" s="60" t="s">
        <v>82</v>
      </c>
      <c r="C149" s="6" t="s">
        <v>117</v>
      </c>
      <c r="D149" s="6" t="s">
        <v>15</v>
      </c>
      <c r="E149" s="1" t="s">
        <v>32</v>
      </c>
      <c r="F149" s="6" t="s">
        <v>40</v>
      </c>
      <c r="G149" s="1"/>
      <c r="H149" s="7"/>
      <c r="I149" s="7"/>
      <c r="J149" s="7"/>
      <c r="K149" s="7">
        <v>1680</v>
      </c>
      <c r="L149" s="7">
        <v>1680</v>
      </c>
    </row>
    <row r="150" spans="1:12" x14ac:dyDescent="0.4">
      <c r="A150" s="60" t="str">
        <f t="shared" si="2"/>
        <v>KR</v>
      </c>
      <c r="B150" s="60" t="s">
        <v>82</v>
      </c>
      <c r="C150" s="6" t="s">
        <v>117</v>
      </c>
      <c r="D150" s="6" t="s">
        <v>15</v>
      </c>
      <c r="E150" s="1" t="s">
        <v>32</v>
      </c>
      <c r="F150" s="6" t="s">
        <v>40</v>
      </c>
      <c r="G150" s="1"/>
      <c r="H150" s="7"/>
      <c r="I150" s="7"/>
      <c r="J150" s="7"/>
      <c r="K150" s="7">
        <v>491.23200000000003</v>
      </c>
      <c r="L150" s="7">
        <v>491.23200000000003</v>
      </c>
    </row>
    <row r="151" spans="1:12" x14ac:dyDescent="0.4">
      <c r="A151" s="60" t="str">
        <f t="shared" si="2"/>
        <v>MY</v>
      </c>
      <c r="B151" s="60" t="s">
        <v>82</v>
      </c>
      <c r="C151" s="6" t="s">
        <v>117</v>
      </c>
      <c r="D151" s="6" t="s">
        <v>15</v>
      </c>
      <c r="E151" s="1" t="s">
        <v>32</v>
      </c>
      <c r="F151" s="6" t="s">
        <v>44</v>
      </c>
      <c r="G151" s="1"/>
      <c r="H151" s="7"/>
      <c r="I151" s="7"/>
      <c r="J151" s="7"/>
      <c r="K151" s="7">
        <v>64</v>
      </c>
      <c r="L151" s="7">
        <v>64</v>
      </c>
    </row>
    <row r="152" spans="1:12" x14ac:dyDescent="0.4">
      <c r="A152" s="60" t="str">
        <f t="shared" si="2"/>
        <v>NZ</v>
      </c>
      <c r="B152" s="60" t="s">
        <v>82</v>
      </c>
      <c r="C152" s="6" t="s">
        <v>117</v>
      </c>
      <c r="D152" s="6" t="s">
        <v>15</v>
      </c>
      <c r="E152" s="1" t="s">
        <v>32</v>
      </c>
      <c r="F152" s="6" t="s">
        <v>47</v>
      </c>
      <c r="G152" s="1"/>
      <c r="H152" s="7"/>
      <c r="I152" s="7"/>
      <c r="J152" s="7"/>
      <c r="K152" s="7">
        <v>66.697130000000001</v>
      </c>
      <c r="L152" s="7">
        <v>66.697130000000001</v>
      </c>
    </row>
    <row r="153" spans="1:12" x14ac:dyDescent="0.4">
      <c r="A153" s="60" t="str">
        <f t="shared" si="2"/>
        <v>SG</v>
      </c>
      <c r="B153" s="60" t="s">
        <v>82</v>
      </c>
      <c r="C153" s="6" t="s">
        <v>117</v>
      </c>
      <c r="D153" s="6" t="s">
        <v>15</v>
      </c>
      <c r="E153" s="1" t="s">
        <v>32</v>
      </c>
      <c r="F153" s="6" t="s">
        <v>49</v>
      </c>
      <c r="G153" s="1"/>
      <c r="H153" s="7"/>
      <c r="I153" s="7"/>
      <c r="J153" s="7"/>
      <c r="K153" s="7">
        <v>0</v>
      </c>
      <c r="L153" s="7">
        <v>0</v>
      </c>
    </row>
    <row r="154" spans="1:12" x14ac:dyDescent="0.4">
      <c r="A154" s="60" t="str">
        <f t="shared" si="2"/>
        <v>SG</v>
      </c>
      <c r="B154" s="60" t="s">
        <v>82</v>
      </c>
      <c r="C154" s="6" t="s">
        <v>117</v>
      </c>
      <c r="D154" s="6" t="s">
        <v>15</v>
      </c>
      <c r="E154" s="1" t="s">
        <v>32</v>
      </c>
      <c r="F154" s="6" t="s">
        <v>49</v>
      </c>
      <c r="G154" s="1"/>
      <c r="H154" s="7"/>
      <c r="I154" s="7"/>
      <c r="J154" s="7"/>
      <c r="K154" s="7">
        <v>843.63400000000001</v>
      </c>
      <c r="L154" s="7">
        <v>843.63400000000001</v>
      </c>
    </row>
    <row r="155" spans="1:12" x14ac:dyDescent="0.4">
      <c r="A155" s="60" t="str">
        <f t="shared" si="2"/>
        <v>SG</v>
      </c>
      <c r="B155" s="60" t="s">
        <v>82</v>
      </c>
      <c r="C155" s="6" t="s">
        <v>117</v>
      </c>
      <c r="D155" s="6" t="s">
        <v>15</v>
      </c>
      <c r="E155" s="1" t="s">
        <v>32</v>
      </c>
      <c r="F155" s="6" t="s">
        <v>49</v>
      </c>
      <c r="G155" s="1"/>
      <c r="H155" s="7">
        <v>122.26001000000001</v>
      </c>
      <c r="I155" s="7">
        <v>86.542699999999996</v>
      </c>
      <c r="J155" s="7">
        <v>125.00693</v>
      </c>
      <c r="K155" s="7">
        <v>86.542699999999996</v>
      </c>
      <c r="L155" s="7">
        <v>420.35234000000003</v>
      </c>
    </row>
    <row r="156" spans="1:12" x14ac:dyDescent="0.4">
      <c r="A156" s="60" t="str">
        <f t="shared" si="2"/>
        <v>SG</v>
      </c>
      <c r="B156" s="60" t="s">
        <v>82</v>
      </c>
      <c r="C156" s="6" t="s">
        <v>117</v>
      </c>
      <c r="D156" s="6" t="s">
        <v>15</v>
      </c>
      <c r="E156" s="1" t="s">
        <v>32</v>
      </c>
      <c r="F156" s="6" t="s">
        <v>49</v>
      </c>
      <c r="G156" s="1"/>
      <c r="H156" s="7">
        <v>4949.91705</v>
      </c>
      <c r="I156" s="7"/>
      <c r="J156" s="7"/>
      <c r="K156" s="7"/>
      <c r="L156" s="7">
        <v>4949.91705</v>
      </c>
    </row>
    <row r="157" spans="1:12" x14ac:dyDescent="0.4">
      <c r="A157" s="60" t="str">
        <f t="shared" si="2"/>
        <v>SG</v>
      </c>
      <c r="B157" s="60" t="s">
        <v>82</v>
      </c>
      <c r="C157" s="6" t="s">
        <v>117</v>
      </c>
      <c r="D157" s="6" t="s">
        <v>15</v>
      </c>
      <c r="E157" s="1" t="s">
        <v>32</v>
      </c>
      <c r="F157" s="6" t="s">
        <v>49</v>
      </c>
      <c r="G157" s="1"/>
      <c r="H157" s="7">
        <v>837.23104999999998</v>
      </c>
      <c r="I157" s="7">
        <v>592.66014999999993</v>
      </c>
      <c r="J157" s="7">
        <v>856.05254999999988</v>
      </c>
      <c r="K157" s="7">
        <v>592.66014999999993</v>
      </c>
      <c r="L157" s="7">
        <v>2878.6039000000001</v>
      </c>
    </row>
    <row r="158" spans="1:12" x14ac:dyDescent="0.4">
      <c r="A158" s="60" t="str">
        <f t="shared" si="2"/>
        <v>SG</v>
      </c>
      <c r="B158" s="60" t="s">
        <v>82</v>
      </c>
      <c r="C158" s="6" t="s">
        <v>117</v>
      </c>
      <c r="D158" s="6" t="s">
        <v>15</v>
      </c>
      <c r="E158" s="1" t="s">
        <v>32</v>
      </c>
      <c r="F158" s="6" t="s">
        <v>49</v>
      </c>
      <c r="G158" s="1"/>
      <c r="H158" s="7">
        <v>5907</v>
      </c>
      <c r="I158" s="7">
        <v>-5907</v>
      </c>
      <c r="J158" s="7">
        <v>17986.452000000001</v>
      </c>
      <c r="K158" s="7">
        <v>-17986.452000000001</v>
      </c>
      <c r="L158" s="7">
        <v>0</v>
      </c>
    </row>
    <row r="159" spans="1:12" x14ac:dyDescent="0.4">
      <c r="A159" s="60" t="str">
        <f t="shared" si="2"/>
        <v>TH</v>
      </c>
      <c r="B159" s="60" t="s">
        <v>82</v>
      </c>
      <c r="C159" s="6" t="s">
        <v>117</v>
      </c>
      <c r="D159" s="6" t="s">
        <v>15</v>
      </c>
      <c r="E159" s="1" t="s">
        <v>32</v>
      </c>
      <c r="F159" s="6" t="s">
        <v>50</v>
      </c>
      <c r="G159" s="1"/>
      <c r="H159" s="7">
        <v>326.315</v>
      </c>
      <c r="I159" s="7"/>
      <c r="J159" s="7"/>
      <c r="K159" s="7"/>
      <c r="L159" s="7">
        <v>326.315</v>
      </c>
    </row>
    <row r="160" spans="1:12" x14ac:dyDescent="0.4">
      <c r="A160" s="60" t="str">
        <f t="shared" si="2"/>
        <v>TW</v>
      </c>
      <c r="B160" s="60" t="s">
        <v>82</v>
      </c>
      <c r="C160" s="6" t="s">
        <v>117</v>
      </c>
      <c r="D160" s="6" t="s">
        <v>15</v>
      </c>
      <c r="E160" s="1" t="s">
        <v>32</v>
      </c>
      <c r="F160" s="6" t="s">
        <v>51</v>
      </c>
      <c r="G160" s="1"/>
      <c r="H160" s="7"/>
      <c r="I160" s="7">
        <v>472.2</v>
      </c>
      <c r="J160" s="7">
        <v>472.2</v>
      </c>
      <c r="K160" s="7"/>
      <c r="L160" s="7">
        <v>944.4</v>
      </c>
    </row>
    <row r="161" spans="1:12" x14ac:dyDescent="0.4">
      <c r="A161" s="60" t="str">
        <f t="shared" si="2"/>
        <v>TW</v>
      </c>
      <c r="B161" s="60" t="s">
        <v>82</v>
      </c>
      <c r="C161" s="6" t="s">
        <v>117</v>
      </c>
      <c r="D161" s="6" t="s">
        <v>15</v>
      </c>
      <c r="E161" s="1" t="s">
        <v>32</v>
      </c>
      <c r="F161" s="6" t="s">
        <v>51</v>
      </c>
      <c r="G161" s="1"/>
      <c r="H161" s="7"/>
      <c r="I161" s="7"/>
      <c r="J161" s="7"/>
      <c r="K161" s="7">
        <v>1380.4239700000001</v>
      </c>
      <c r="L161" s="7">
        <v>1380.4239700000001</v>
      </c>
    </row>
    <row r="162" spans="1:12" x14ac:dyDescent="0.4">
      <c r="A162" s="60" t="str">
        <f t="shared" si="2"/>
        <v>TW</v>
      </c>
      <c r="B162" s="60" t="s">
        <v>82</v>
      </c>
      <c r="C162" s="6" t="s">
        <v>117</v>
      </c>
      <c r="D162" s="6" t="s">
        <v>15</v>
      </c>
      <c r="E162" s="1" t="s">
        <v>32</v>
      </c>
      <c r="F162" s="6" t="s">
        <v>51</v>
      </c>
      <c r="G162" s="1"/>
      <c r="H162" s="7">
        <v>5971.8450000000003</v>
      </c>
      <c r="I162" s="7">
        <v>945.28499999999997</v>
      </c>
      <c r="J162" s="7">
        <v>93.5</v>
      </c>
      <c r="K162" s="7"/>
      <c r="L162" s="7">
        <v>7010.63</v>
      </c>
    </row>
    <row r="163" spans="1:12" x14ac:dyDescent="0.4">
      <c r="A163" s="60" t="str">
        <f t="shared" si="2"/>
        <v>VN</v>
      </c>
      <c r="B163" s="60" t="s">
        <v>82</v>
      </c>
      <c r="C163" s="6" t="s">
        <v>117</v>
      </c>
      <c r="D163" s="6" t="s">
        <v>15</v>
      </c>
      <c r="E163" s="1" t="s">
        <v>32</v>
      </c>
      <c r="F163" s="6" t="s">
        <v>52</v>
      </c>
      <c r="G163" s="1"/>
      <c r="H163" s="7">
        <v>0</v>
      </c>
      <c r="I163" s="7"/>
      <c r="J163" s="7"/>
      <c r="K163" s="7"/>
      <c r="L163" s="7">
        <v>0</v>
      </c>
    </row>
    <row r="164" spans="1:12" x14ac:dyDescent="0.4">
      <c r="A164" s="60" t="str">
        <f t="shared" si="2"/>
        <v>JP</v>
      </c>
      <c r="B164" s="60" t="s">
        <v>82</v>
      </c>
      <c r="C164" s="6" t="s">
        <v>94</v>
      </c>
      <c r="D164" s="6" t="s">
        <v>14</v>
      </c>
      <c r="E164" s="1" t="s">
        <v>14</v>
      </c>
      <c r="F164" s="6" t="s">
        <v>14</v>
      </c>
      <c r="G164" s="1"/>
      <c r="H164" s="7"/>
      <c r="I164" s="7">
        <v>4072.24</v>
      </c>
      <c r="J164" s="7"/>
      <c r="K164" s="7"/>
      <c r="L164" s="7">
        <v>4072.24</v>
      </c>
    </row>
    <row r="165" spans="1:12" x14ac:dyDescent="0.4">
      <c r="A165" s="60" t="str">
        <f t="shared" si="2"/>
        <v>JP</v>
      </c>
      <c r="B165" s="60" t="s">
        <v>82</v>
      </c>
      <c r="C165" s="6" t="s">
        <v>94</v>
      </c>
      <c r="D165" s="6" t="s">
        <v>14</v>
      </c>
      <c r="E165" s="1" t="s">
        <v>14</v>
      </c>
      <c r="F165" s="6" t="s">
        <v>14</v>
      </c>
      <c r="G165" s="1"/>
      <c r="H165" s="7"/>
      <c r="I165" s="7">
        <v>231.63200000000001</v>
      </c>
      <c r="J165" s="7"/>
      <c r="K165" s="7"/>
      <c r="L165" s="7">
        <v>231.63200000000001</v>
      </c>
    </row>
    <row r="166" spans="1:12" x14ac:dyDescent="0.4">
      <c r="A166" s="60" t="str">
        <f t="shared" si="2"/>
        <v>JP</v>
      </c>
      <c r="B166" s="60" t="s">
        <v>82</v>
      </c>
      <c r="C166" s="6" t="s">
        <v>94</v>
      </c>
      <c r="D166" s="6" t="s">
        <v>14</v>
      </c>
      <c r="E166" s="1" t="s">
        <v>14</v>
      </c>
      <c r="F166" s="6" t="s">
        <v>14</v>
      </c>
      <c r="G166" s="1"/>
      <c r="H166" s="7"/>
      <c r="I166" s="7"/>
      <c r="J166" s="7">
        <v>1942.72</v>
      </c>
      <c r="K166" s="7">
        <v>1529.8920000000001</v>
      </c>
      <c r="L166" s="7">
        <v>3472.6120000000001</v>
      </c>
    </row>
    <row r="167" spans="1:12" x14ac:dyDescent="0.4">
      <c r="A167" s="60" t="str">
        <f t="shared" si="2"/>
        <v>JP</v>
      </c>
      <c r="B167" s="60" t="s">
        <v>82</v>
      </c>
      <c r="C167" s="6" t="s">
        <v>94</v>
      </c>
      <c r="D167" s="6" t="s">
        <v>14</v>
      </c>
      <c r="E167" s="1" t="s">
        <v>14</v>
      </c>
      <c r="F167" s="6" t="s">
        <v>14</v>
      </c>
      <c r="G167" s="1"/>
      <c r="H167" s="7">
        <v>1942.72</v>
      </c>
      <c r="I167" s="7"/>
      <c r="J167" s="7">
        <v>3404.2431999999999</v>
      </c>
      <c r="K167" s="7">
        <v>4177.3150000000005</v>
      </c>
      <c r="L167" s="7">
        <v>9524.2782000000007</v>
      </c>
    </row>
    <row r="168" spans="1:12" x14ac:dyDescent="0.4">
      <c r="A168" s="60" t="str">
        <f t="shared" si="2"/>
        <v>JP</v>
      </c>
      <c r="B168" s="60" t="s">
        <v>82</v>
      </c>
      <c r="C168" s="6" t="s">
        <v>94</v>
      </c>
      <c r="D168" s="6" t="s">
        <v>14</v>
      </c>
      <c r="E168" s="1" t="s">
        <v>14</v>
      </c>
      <c r="F168" s="6" t="s">
        <v>14</v>
      </c>
      <c r="G168" s="1"/>
      <c r="H168" s="7">
        <v>15449.294</v>
      </c>
      <c r="I168" s="7">
        <v>2405.9839999999999</v>
      </c>
      <c r="J168" s="7">
        <v>1942.72</v>
      </c>
      <c r="K168" s="7">
        <v>6523.99</v>
      </c>
      <c r="L168" s="7">
        <v>26321.987999999998</v>
      </c>
    </row>
    <row r="169" spans="1:12" x14ac:dyDescent="0.4">
      <c r="A169" s="60" t="str">
        <f t="shared" si="2"/>
        <v>JP</v>
      </c>
      <c r="B169" s="60" t="s">
        <v>82</v>
      </c>
      <c r="C169" s="6" t="s">
        <v>94</v>
      </c>
      <c r="D169" s="6" t="s">
        <v>14</v>
      </c>
      <c r="E169" s="1" t="s">
        <v>14</v>
      </c>
      <c r="F169" s="6" t="s">
        <v>14</v>
      </c>
      <c r="G169" s="1"/>
      <c r="H169" s="7">
        <v>13807.508799999998</v>
      </c>
      <c r="I169" s="7">
        <v>7066.6440000000002</v>
      </c>
      <c r="J169" s="7"/>
      <c r="K169" s="7">
        <v>1942.72</v>
      </c>
      <c r="L169" s="7">
        <v>22816.872799999997</v>
      </c>
    </row>
    <row r="170" spans="1:12" x14ac:dyDescent="0.4">
      <c r="A170" s="60" t="str">
        <f t="shared" si="2"/>
        <v>JP</v>
      </c>
      <c r="B170" s="60" t="s">
        <v>82</v>
      </c>
      <c r="C170" s="6" t="s">
        <v>94</v>
      </c>
      <c r="D170" s="6" t="s">
        <v>14</v>
      </c>
      <c r="E170" s="1" t="s">
        <v>14</v>
      </c>
      <c r="F170" s="6" t="s">
        <v>14</v>
      </c>
      <c r="G170" s="1"/>
      <c r="H170" s="7">
        <v>24142.031999999996</v>
      </c>
      <c r="I170" s="7"/>
      <c r="J170" s="7"/>
      <c r="K170" s="7">
        <v>45792.618999999999</v>
      </c>
      <c r="L170" s="7">
        <v>69934.650999999998</v>
      </c>
    </row>
    <row r="171" spans="1:12" x14ac:dyDescent="0.4">
      <c r="A171" s="60" t="str">
        <f t="shared" si="2"/>
        <v>JP</v>
      </c>
      <c r="B171" s="60" t="s">
        <v>82</v>
      </c>
      <c r="C171" s="6" t="s">
        <v>94</v>
      </c>
      <c r="D171" s="6" t="s">
        <v>14</v>
      </c>
      <c r="E171" s="1" t="s">
        <v>14</v>
      </c>
      <c r="F171" s="6" t="s">
        <v>14</v>
      </c>
      <c r="G171" s="1"/>
      <c r="H171" s="7">
        <v>63726.353000000003</v>
      </c>
      <c r="I171" s="7">
        <v>63625.481000000007</v>
      </c>
      <c r="J171" s="7">
        <v>7322.56</v>
      </c>
      <c r="K171" s="7">
        <v>19246.470999999998</v>
      </c>
      <c r="L171" s="7">
        <v>153920.86499999999</v>
      </c>
    </row>
    <row r="172" spans="1:12" x14ac:dyDescent="0.4">
      <c r="A172" s="60" t="str">
        <f t="shared" si="2"/>
        <v>JP</v>
      </c>
      <c r="B172" s="60" t="s">
        <v>82</v>
      </c>
      <c r="C172" s="6" t="s">
        <v>94</v>
      </c>
      <c r="D172" s="6" t="s">
        <v>14</v>
      </c>
      <c r="E172" s="1" t="s">
        <v>14</v>
      </c>
      <c r="F172" s="6" t="s">
        <v>14</v>
      </c>
      <c r="G172" s="1"/>
      <c r="H172" s="7">
        <v>24952.276999999995</v>
      </c>
      <c r="I172" s="7"/>
      <c r="J172" s="7"/>
      <c r="K172" s="7"/>
      <c r="L172" s="7">
        <v>24952.276999999995</v>
      </c>
    </row>
    <row r="173" spans="1:12" x14ac:dyDescent="0.4">
      <c r="A173" s="60" t="str">
        <f t="shared" si="2"/>
        <v>JP</v>
      </c>
      <c r="B173" s="60" t="s">
        <v>82</v>
      </c>
      <c r="C173" s="6" t="s">
        <v>94</v>
      </c>
      <c r="D173" s="6" t="s">
        <v>14</v>
      </c>
      <c r="E173" s="1" t="s">
        <v>14</v>
      </c>
      <c r="F173" s="6" t="s">
        <v>14</v>
      </c>
      <c r="G173" s="1"/>
      <c r="H173" s="7">
        <v>-1528.2481600000001</v>
      </c>
      <c r="I173" s="7">
        <v>18.549240000000001</v>
      </c>
      <c r="J173" s="7"/>
      <c r="K173" s="7"/>
      <c r="L173" s="7">
        <v>-1509.69892</v>
      </c>
    </row>
    <row r="174" spans="1:12" x14ac:dyDescent="0.4">
      <c r="A174" s="60" t="str">
        <f t="shared" si="2"/>
        <v>JP</v>
      </c>
      <c r="B174" s="60" t="s">
        <v>82</v>
      </c>
      <c r="C174" s="6" t="s">
        <v>94</v>
      </c>
      <c r="D174" s="6" t="s">
        <v>14</v>
      </c>
      <c r="E174" s="1" t="s">
        <v>14</v>
      </c>
      <c r="F174" s="6" t="s">
        <v>14</v>
      </c>
      <c r="G174" s="1"/>
      <c r="H174" s="7"/>
      <c r="I174" s="7"/>
      <c r="J174" s="7"/>
      <c r="K174" s="7">
        <v>0</v>
      </c>
      <c r="L174" s="7">
        <v>0</v>
      </c>
    </row>
    <row r="175" spans="1:12" x14ac:dyDescent="0.4">
      <c r="A175" s="60" t="str">
        <f t="shared" si="2"/>
        <v>JP</v>
      </c>
      <c r="B175" s="60" t="s">
        <v>82</v>
      </c>
      <c r="C175" s="6" t="s">
        <v>94</v>
      </c>
      <c r="D175" s="6" t="s">
        <v>14</v>
      </c>
      <c r="E175" s="1" t="s">
        <v>14</v>
      </c>
      <c r="F175" s="6" t="s">
        <v>14</v>
      </c>
      <c r="G175" s="1"/>
      <c r="H175" s="7"/>
      <c r="I175" s="7">
        <v>28734.51</v>
      </c>
      <c r="J175" s="7"/>
      <c r="K175" s="7"/>
      <c r="L175" s="7">
        <v>28734.51</v>
      </c>
    </row>
    <row r="176" spans="1:12" x14ac:dyDescent="0.4">
      <c r="A176" s="60" t="str">
        <f t="shared" si="2"/>
        <v>JP</v>
      </c>
      <c r="B176" s="60" t="s">
        <v>82</v>
      </c>
      <c r="C176" s="6" t="s">
        <v>94</v>
      </c>
      <c r="D176" s="6" t="s">
        <v>14</v>
      </c>
      <c r="E176" s="1" t="s">
        <v>14</v>
      </c>
      <c r="F176" s="6" t="s">
        <v>14</v>
      </c>
      <c r="G176" s="1"/>
      <c r="H176" s="7">
        <v>4125.9449999999997</v>
      </c>
      <c r="I176" s="7"/>
      <c r="J176" s="7"/>
      <c r="K176" s="7">
        <v>1483.6590000000001</v>
      </c>
      <c r="L176" s="7">
        <v>5609.6039999999994</v>
      </c>
    </row>
    <row r="177" spans="1:12" x14ac:dyDescent="0.4">
      <c r="A177" s="60" t="str">
        <f t="shared" si="2"/>
        <v>JP</v>
      </c>
      <c r="B177" s="60" t="s">
        <v>82</v>
      </c>
      <c r="C177" s="6" t="s">
        <v>94</v>
      </c>
      <c r="D177" s="6" t="s">
        <v>14</v>
      </c>
      <c r="E177" s="1" t="s">
        <v>14</v>
      </c>
      <c r="F177" s="6" t="s">
        <v>14</v>
      </c>
      <c r="G177" s="1"/>
      <c r="H177" s="7">
        <v>3642.6</v>
      </c>
      <c r="I177" s="7"/>
      <c r="J177" s="7">
        <v>1457.04</v>
      </c>
      <c r="K177" s="7">
        <v>3346.989</v>
      </c>
      <c r="L177" s="7">
        <v>8446.628999999999</v>
      </c>
    </row>
    <row r="178" spans="1:12" x14ac:dyDescent="0.4">
      <c r="A178" s="60" t="str">
        <f t="shared" si="2"/>
        <v>JP</v>
      </c>
      <c r="B178" s="60" t="s">
        <v>82</v>
      </c>
      <c r="C178" s="6" t="s">
        <v>94</v>
      </c>
      <c r="D178" s="6" t="s">
        <v>14</v>
      </c>
      <c r="E178" s="1" t="s">
        <v>14</v>
      </c>
      <c r="F178" s="6" t="s">
        <v>14</v>
      </c>
      <c r="G178" s="1"/>
      <c r="H178" s="7"/>
      <c r="I178" s="7"/>
      <c r="J178" s="7"/>
      <c r="K178" s="7">
        <v>1483.6590000000001</v>
      </c>
      <c r="L178" s="7">
        <v>1483.6590000000001</v>
      </c>
    </row>
    <row r="179" spans="1:12" x14ac:dyDescent="0.4">
      <c r="A179" s="60" t="str">
        <f t="shared" si="2"/>
        <v>JP</v>
      </c>
      <c r="B179" s="60" t="s">
        <v>82</v>
      </c>
      <c r="C179" s="6" t="s">
        <v>94</v>
      </c>
      <c r="D179" s="6" t="s">
        <v>14</v>
      </c>
      <c r="E179" s="1" t="s">
        <v>14</v>
      </c>
      <c r="F179" s="6" t="s">
        <v>14</v>
      </c>
      <c r="G179" s="1"/>
      <c r="H179" s="7">
        <v>8321.94</v>
      </c>
      <c r="I179" s="7"/>
      <c r="J179" s="7"/>
      <c r="K179" s="7"/>
      <c r="L179" s="7">
        <v>8321.94</v>
      </c>
    </row>
    <row r="180" spans="1:12" x14ac:dyDescent="0.4">
      <c r="A180" s="60" t="str">
        <f t="shared" si="2"/>
        <v>JP</v>
      </c>
      <c r="B180" s="60" t="s">
        <v>82</v>
      </c>
      <c r="C180" s="6" t="s">
        <v>94</v>
      </c>
      <c r="D180" s="6" t="s">
        <v>14</v>
      </c>
      <c r="E180" s="1" t="s">
        <v>14</v>
      </c>
      <c r="F180" s="6" t="s">
        <v>14</v>
      </c>
      <c r="G180" s="1"/>
      <c r="H180" s="7">
        <v>1643.84</v>
      </c>
      <c r="I180" s="7"/>
      <c r="J180" s="7"/>
      <c r="K180" s="7">
        <v>231.63200000000001</v>
      </c>
      <c r="L180" s="7">
        <v>1875.472</v>
      </c>
    </row>
    <row r="181" spans="1:12" x14ac:dyDescent="0.4">
      <c r="A181" s="60" t="str">
        <f t="shared" si="2"/>
        <v>JP</v>
      </c>
      <c r="B181" s="60" t="s">
        <v>82</v>
      </c>
      <c r="C181" s="6" t="s">
        <v>94</v>
      </c>
      <c r="D181" s="6" t="s">
        <v>14</v>
      </c>
      <c r="E181" s="1" t="s">
        <v>14</v>
      </c>
      <c r="F181" s="6" t="s">
        <v>14</v>
      </c>
      <c r="G181" s="1"/>
      <c r="H181" s="7">
        <v>3293.2840000000001</v>
      </c>
      <c r="I181" s="7"/>
      <c r="J181" s="7"/>
      <c r="K181" s="7"/>
      <c r="L181" s="7">
        <v>3293.2840000000001</v>
      </c>
    </row>
    <row r="182" spans="1:12" x14ac:dyDescent="0.4">
      <c r="A182" s="60" t="str">
        <f t="shared" si="2"/>
        <v>JP</v>
      </c>
      <c r="B182" s="60" t="s">
        <v>82</v>
      </c>
      <c r="C182" s="6" t="s">
        <v>94</v>
      </c>
      <c r="D182" s="6" t="s">
        <v>14</v>
      </c>
      <c r="E182" s="1" t="s">
        <v>14</v>
      </c>
      <c r="F182" s="6" t="s">
        <v>14</v>
      </c>
      <c r="G182" s="1"/>
      <c r="H182" s="7">
        <v>3537.5250000000001</v>
      </c>
      <c r="I182" s="7"/>
      <c r="J182" s="7"/>
      <c r="K182" s="7"/>
      <c r="L182" s="7">
        <v>3537.5250000000001</v>
      </c>
    </row>
    <row r="183" spans="1:12" x14ac:dyDescent="0.4">
      <c r="A183" s="60" t="str">
        <f t="shared" si="2"/>
        <v>JP</v>
      </c>
      <c r="B183" s="60" t="s">
        <v>82</v>
      </c>
      <c r="C183" s="6" t="s">
        <v>94</v>
      </c>
      <c r="D183" s="6" t="s">
        <v>14</v>
      </c>
      <c r="E183" s="1" t="s">
        <v>14</v>
      </c>
      <c r="F183" s="6" t="s">
        <v>14</v>
      </c>
      <c r="G183" s="1"/>
      <c r="H183" s="7"/>
      <c r="I183" s="7"/>
      <c r="J183" s="7"/>
      <c r="K183" s="7">
        <v>545.45600000000002</v>
      </c>
      <c r="L183" s="7">
        <v>545.45600000000002</v>
      </c>
    </row>
    <row r="184" spans="1:12" x14ac:dyDescent="0.4">
      <c r="A184" s="60" t="str">
        <f t="shared" si="2"/>
        <v>JP</v>
      </c>
      <c r="B184" s="60" t="s">
        <v>82</v>
      </c>
      <c r="C184" s="6" t="s">
        <v>94</v>
      </c>
      <c r="D184" s="6" t="s">
        <v>14</v>
      </c>
      <c r="E184" s="1" t="s">
        <v>14</v>
      </c>
      <c r="F184" s="6" t="s">
        <v>14</v>
      </c>
      <c r="G184" s="1"/>
      <c r="H184" s="7"/>
      <c r="I184" s="7"/>
      <c r="J184" s="7"/>
      <c r="K184" s="7">
        <v>5555.8989999999994</v>
      </c>
      <c r="L184" s="7">
        <v>5555.8989999999994</v>
      </c>
    </row>
    <row r="185" spans="1:12" x14ac:dyDescent="0.4">
      <c r="A185" s="60" t="str">
        <f t="shared" si="2"/>
        <v>JP</v>
      </c>
      <c r="B185" s="60" t="s">
        <v>82</v>
      </c>
      <c r="C185" s="6" t="s">
        <v>94</v>
      </c>
      <c r="D185" s="6" t="s">
        <v>14</v>
      </c>
      <c r="E185" s="1" t="s">
        <v>14</v>
      </c>
      <c r="F185" s="6" t="s">
        <v>14</v>
      </c>
      <c r="G185" s="1"/>
      <c r="H185" s="7"/>
      <c r="I185" s="7"/>
      <c r="J185" s="7"/>
      <c r="K185" s="7">
        <v>4450.9770000000008</v>
      </c>
      <c r="L185" s="7">
        <v>4450.9770000000008</v>
      </c>
    </row>
    <row r="186" spans="1:12" x14ac:dyDescent="0.4">
      <c r="A186" s="60" t="str">
        <f t="shared" si="2"/>
        <v>JP</v>
      </c>
      <c r="B186" s="60" t="s">
        <v>82</v>
      </c>
      <c r="C186" s="6" t="s">
        <v>94</v>
      </c>
      <c r="D186" s="6" t="s">
        <v>14</v>
      </c>
      <c r="E186" s="1" t="s">
        <v>14</v>
      </c>
      <c r="F186" s="6" t="s">
        <v>14</v>
      </c>
      <c r="G186" s="1"/>
      <c r="H186" s="7">
        <v>37940.948000000004</v>
      </c>
      <c r="I186" s="7">
        <v>12794.866</v>
      </c>
      <c r="J186" s="7">
        <v>4303.8719999999994</v>
      </c>
      <c r="K186" s="7">
        <v>7413.625</v>
      </c>
      <c r="L186" s="7">
        <v>62453.311000000002</v>
      </c>
    </row>
    <row r="187" spans="1:12" x14ac:dyDescent="0.4">
      <c r="A187" s="60" t="str">
        <f t="shared" si="2"/>
        <v>JP</v>
      </c>
      <c r="B187" s="60" t="s">
        <v>82</v>
      </c>
      <c r="C187" s="6" t="s">
        <v>94</v>
      </c>
      <c r="D187" s="6" t="s">
        <v>14</v>
      </c>
      <c r="E187" s="1" t="s">
        <v>14</v>
      </c>
      <c r="F187" s="6" t="s">
        <v>14</v>
      </c>
      <c r="G187" s="1"/>
      <c r="H187" s="7"/>
      <c r="I187" s="7"/>
      <c r="J187" s="7"/>
      <c r="K187" s="7">
        <v>1483.6590000000001</v>
      </c>
      <c r="L187" s="7">
        <v>1483.6590000000001</v>
      </c>
    </row>
    <row r="188" spans="1:12" x14ac:dyDescent="0.4">
      <c r="A188" s="60" t="str">
        <f t="shared" si="2"/>
        <v>JP</v>
      </c>
      <c r="B188" s="60" t="s">
        <v>82</v>
      </c>
      <c r="C188" s="6" t="s">
        <v>94</v>
      </c>
      <c r="D188" s="6" t="s">
        <v>14</v>
      </c>
      <c r="E188" s="1" t="s">
        <v>14</v>
      </c>
      <c r="F188" s="6" t="s">
        <v>14</v>
      </c>
      <c r="G188" s="1"/>
      <c r="H188" s="7">
        <v>13225.44</v>
      </c>
      <c r="I188" s="7"/>
      <c r="J188" s="7"/>
      <c r="K188" s="7"/>
      <c r="L188" s="7">
        <v>13225.44</v>
      </c>
    </row>
    <row r="189" spans="1:12" x14ac:dyDescent="0.4">
      <c r="A189" s="60" t="str">
        <f t="shared" si="2"/>
        <v>JP</v>
      </c>
      <c r="B189" s="60" t="s">
        <v>82</v>
      </c>
      <c r="C189" s="6" t="s">
        <v>94</v>
      </c>
      <c r="D189" s="6" t="s">
        <v>14</v>
      </c>
      <c r="E189" s="1" t="s">
        <v>14</v>
      </c>
      <c r="F189" s="6" t="s">
        <v>14</v>
      </c>
      <c r="G189" s="1"/>
      <c r="H189" s="7">
        <v>31493.546000000002</v>
      </c>
      <c r="I189" s="7">
        <v>23880.512000000002</v>
      </c>
      <c r="J189" s="7">
        <v>60951.439000000006</v>
      </c>
      <c r="K189" s="7">
        <v>13309.5</v>
      </c>
      <c r="L189" s="7">
        <v>129634.997</v>
      </c>
    </row>
    <row r="190" spans="1:12" x14ac:dyDescent="0.4">
      <c r="A190" s="60" t="str">
        <f t="shared" si="2"/>
        <v>JP</v>
      </c>
      <c r="B190" s="60" t="s">
        <v>82</v>
      </c>
      <c r="C190" s="6" t="s">
        <v>94</v>
      </c>
      <c r="D190" s="6" t="s">
        <v>14</v>
      </c>
      <c r="E190" s="1" t="s">
        <v>14</v>
      </c>
      <c r="F190" s="6" t="s">
        <v>14</v>
      </c>
      <c r="G190" s="1"/>
      <c r="H190" s="7">
        <v>4512.1539999999995</v>
      </c>
      <c r="I190" s="7"/>
      <c r="J190" s="7"/>
      <c r="K190" s="7"/>
      <c r="L190" s="7">
        <v>4512.1539999999995</v>
      </c>
    </row>
    <row r="191" spans="1:12" x14ac:dyDescent="0.4">
      <c r="A191" s="60" t="str">
        <f t="shared" si="2"/>
        <v>JP</v>
      </c>
      <c r="B191" s="60" t="s">
        <v>82</v>
      </c>
      <c r="C191" s="6" t="s">
        <v>94</v>
      </c>
      <c r="D191" s="6" t="s">
        <v>14</v>
      </c>
      <c r="E191" s="1" t="s">
        <v>14</v>
      </c>
      <c r="F191" s="6" t="s">
        <v>14</v>
      </c>
      <c r="G191" s="1"/>
      <c r="H191" s="7"/>
      <c r="I191" s="7"/>
      <c r="J191" s="7">
        <v>1942.72</v>
      </c>
      <c r="K191" s="7">
        <v>1483.6590000000001</v>
      </c>
      <c r="L191" s="7">
        <v>3426.3789999999999</v>
      </c>
    </row>
    <row r="192" spans="1:12" x14ac:dyDescent="0.4">
      <c r="A192" s="60" t="str">
        <f t="shared" si="2"/>
        <v>JP</v>
      </c>
      <c r="B192" s="60" t="s">
        <v>82</v>
      </c>
      <c r="C192" s="6" t="s">
        <v>94</v>
      </c>
      <c r="D192" s="6" t="s">
        <v>14</v>
      </c>
      <c r="E192" s="1" t="s">
        <v>14</v>
      </c>
      <c r="F192" s="6" t="s">
        <v>14</v>
      </c>
      <c r="G192" s="1"/>
      <c r="H192" s="7"/>
      <c r="I192" s="7"/>
      <c r="J192" s="7">
        <v>56089.968999999997</v>
      </c>
      <c r="K192" s="7"/>
      <c r="L192" s="7">
        <v>56089.968999999997</v>
      </c>
    </row>
    <row r="193" spans="1:12" x14ac:dyDescent="0.4">
      <c r="A193" s="60" t="str">
        <f t="shared" si="2"/>
        <v>JP</v>
      </c>
      <c r="B193" s="60" t="s">
        <v>82</v>
      </c>
      <c r="C193" s="6" t="s">
        <v>94</v>
      </c>
      <c r="D193" s="6" t="s">
        <v>14</v>
      </c>
      <c r="E193" s="1" t="s">
        <v>14</v>
      </c>
      <c r="F193" s="6" t="s">
        <v>14</v>
      </c>
      <c r="G193" s="1"/>
      <c r="H193" s="7">
        <v>12104.64</v>
      </c>
      <c r="I193" s="7"/>
      <c r="J193" s="7"/>
      <c r="K193" s="7"/>
      <c r="L193" s="7">
        <v>12104.64</v>
      </c>
    </row>
    <row r="194" spans="1:12" x14ac:dyDescent="0.4">
      <c r="A194" s="60" t="str">
        <f t="shared" si="2"/>
        <v>JP</v>
      </c>
      <c r="B194" s="60" t="s">
        <v>82</v>
      </c>
      <c r="C194" s="6" t="s">
        <v>94</v>
      </c>
      <c r="D194" s="6" t="s">
        <v>14</v>
      </c>
      <c r="E194" s="1" t="s">
        <v>14</v>
      </c>
      <c r="F194" s="6" t="s">
        <v>14</v>
      </c>
      <c r="G194" s="1"/>
      <c r="H194" s="7">
        <v>25041.474000000002</v>
      </c>
      <c r="I194" s="7">
        <v>42515.212999999996</v>
      </c>
      <c r="J194" s="7">
        <v>3563.21</v>
      </c>
      <c r="K194" s="7"/>
      <c r="L194" s="7">
        <v>71119.897000000012</v>
      </c>
    </row>
    <row r="195" spans="1:12" x14ac:dyDescent="0.4">
      <c r="A195" s="60" t="str">
        <f t="shared" si="2"/>
        <v>JP</v>
      </c>
      <c r="B195" s="60" t="s">
        <v>82</v>
      </c>
      <c r="C195" s="6" t="s">
        <v>94</v>
      </c>
      <c r="D195" s="6" t="s">
        <v>14</v>
      </c>
      <c r="E195" s="1" t="s">
        <v>14</v>
      </c>
      <c r="F195" s="6" t="s">
        <v>14</v>
      </c>
      <c r="G195" s="1"/>
      <c r="H195" s="7">
        <v>12967.525240000001</v>
      </c>
      <c r="I195" s="7">
        <v>23704.920000000002</v>
      </c>
      <c r="J195" s="7"/>
      <c r="K195" s="7">
        <v>23116.5</v>
      </c>
      <c r="L195" s="7">
        <v>59788.945240000001</v>
      </c>
    </row>
    <row r="196" spans="1:12" x14ac:dyDescent="0.4">
      <c r="A196" s="60" t="str">
        <f t="shared" ref="A196:A259" si="3">F196</f>
        <v>JP</v>
      </c>
      <c r="B196" s="60" t="s">
        <v>82</v>
      </c>
      <c r="C196" s="6" t="s">
        <v>94</v>
      </c>
      <c r="D196" s="6" t="s">
        <v>14</v>
      </c>
      <c r="E196" s="1" t="s">
        <v>14</v>
      </c>
      <c r="F196" s="6" t="s">
        <v>14</v>
      </c>
      <c r="G196" s="1"/>
      <c r="H196" s="7"/>
      <c r="I196" s="7"/>
      <c r="J196" s="7">
        <v>27982.64000000001</v>
      </c>
      <c r="K196" s="7">
        <v>1483.6590000000001</v>
      </c>
      <c r="L196" s="7">
        <v>29466.29900000001</v>
      </c>
    </row>
    <row r="197" spans="1:12" x14ac:dyDescent="0.4">
      <c r="A197" s="60" t="str">
        <f t="shared" si="3"/>
        <v>JP</v>
      </c>
      <c r="B197" s="60" t="s">
        <v>82</v>
      </c>
      <c r="C197" s="6" t="s">
        <v>94</v>
      </c>
      <c r="D197" s="6" t="s">
        <v>14</v>
      </c>
      <c r="E197" s="1" t="s">
        <v>14</v>
      </c>
      <c r="F197" s="6" t="s">
        <v>14</v>
      </c>
      <c r="G197" s="1"/>
      <c r="H197" s="7">
        <v>1863.33</v>
      </c>
      <c r="I197" s="7"/>
      <c r="J197" s="7"/>
      <c r="K197" s="7"/>
      <c r="L197" s="7">
        <v>1863.33</v>
      </c>
    </row>
    <row r="198" spans="1:12" x14ac:dyDescent="0.4">
      <c r="A198" s="60" t="str">
        <f t="shared" si="3"/>
        <v>JP</v>
      </c>
      <c r="B198" s="60" t="s">
        <v>82</v>
      </c>
      <c r="C198" s="6" t="s">
        <v>94</v>
      </c>
      <c r="D198" s="6" t="s">
        <v>14</v>
      </c>
      <c r="E198" s="1" t="s">
        <v>14</v>
      </c>
      <c r="F198" s="6" t="s">
        <v>14</v>
      </c>
      <c r="G198" s="1"/>
      <c r="H198" s="7">
        <v>168.11999999999989</v>
      </c>
      <c r="I198" s="7"/>
      <c r="J198" s="7"/>
      <c r="K198" s="7"/>
      <c r="L198" s="7">
        <v>168.11999999999989</v>
      </c>
    </row>
    <row r="199" spans="1:12" x14ac:dyDescent="0.4">
      <c r="A199" s="60" t="str">
        <f t="shared" si="3"/>
        <v>JP</v>
      </c>
      <c r="B199" s="60" t="s">
        <v>82</v>
      </c>
      <c r="C199" s="6" t="s">
        <v>94</v>
      </c>
      <c r="D199" s="6" t="s">
        <v>14</v>
      </c>
      <c r="E199" s="1" t="s">
        <v>14</v>
      </c>
      <c r="F199" s="6" t="s">
        <v>14</v>
      </c>
      <c r="G199" s="1"/>
      <c r="H199" s="7">
        <v>1797.0160000000001</v>
      </c>
      <c r="I199" s="7">
        <v>25007.85</v>
      </c>
      <c r="J199" s="7">
        <v>3123.2960000000003</v>
      </c>
      <c r="K199" s="7">
        <v>15643.565999999999</v>
      </c>
      <c r="L199" s="7">
        <v>45571.727999999996</v>
      </c>
    </row>
    <row r="200" spans="1:12" x14ac:dyDescent="0.4">
      <c r="A200" s="60" t="str">
        <f t="shared" si="3"/>
        <v>JP</v>
      </c>
      <c r="B200" s="60" t="s">
        <v>82</v>
      </c>
      <c r="C200" s="6" t="s">
        <v>94</v>
      </c>
      <c r="D200" s="6" t="s">
        <v>14</v>
      </c>
      <c r="E200" s="1" t="s">
        <v>14</v>
      </c>
      <c r="F200" s="6" t="s">
        <v>14</v>
      </c>
      <c r="G200" s="1"/>
      <c r="H200" s="7"/>
      <c r="I200" s="7"/>
      <c r="J200" s="7">
        <v>3834.2568000000001</v>
      </c>
      <c r="K200" s="7"/>
      <c r="L200" s="7">
        <v>3834.2568000000001</v>
      </c>
    </row>
    <row r="201" spans="1:12" x14ac:dyDescent="0.4">
      <c r="A201" s="60" t="str">
        <f t="shared" si="3"/>
        <v>JP</v>
      </c>
      <c r="B201" s="60" t="s">
        <v>82</v>
      </c>
      <c r="C201" s="6" t="s">
        <v>94</v>
      </c>
      <c r="D201" s="6" t="s">
        <v>14</v>
      </c>
      <c r="E201" s="1" t="s">
        <v>14</v>
      </c>
      <c r="F201" s="6" t="s">
        <v>14</v>
      </c>
      <c r="G201" s="1"/>
      <c r="H201" s="7"/>
      <c r="I201" s="7"/>
      <c r="J201" s="7"/>
      <c r="K201" s="7">
        <v>22431.878000000001</v>
      </c>
      <c r="L201" s="7">
        <v>22431.878000000001</v>
      </c>
    </row>
    <row r="202" spans="1:12" x14ac:dyDescent="0.4">
      <c r="A202" s="60" t="str">
        <f t="shared" si="3"/>
        <v>JP</v>
      </c>
      <c r="B202" s="60" t="s">
        <v>82</v>
      </c>
      <c r="C202" s="6" t="s">
        <v>94</v>
      </c>
      <c r="D202" s="6" t="s">
        <v>14</v>
      </c>
      <c r="E202" s="1" t="s">
        <v>14</v>
      </c>
      <c r="F202" s="6" t="s">
        <v>14</v>
      </c>
      <c r="G202" s="1"/>
      <c r="H202" s="7"/>
      <c r="I202" s="7"/>
      <c r="J202" s="7"/>
      <c r="K202" s="7">
        <v>1483.6590000000001</v>
      </c>
      <c r="L202" s="7">
        <v>1483.6590000000001</v>
      </c>
    </row>
    <row r="203" spans="1:12" x14ac:dyDescent="0.4">
      <c r="A203" s="60" t="str">
        <f t="shared" si="3"/>
        <v>JP</v>
      </c>
      <c r="B203" s="60" t="s">
        <v>82</v>
      </c>
      <c r="C203" s="6" t="s">
        <v>94</v>
      </c>
      <c r="D203" s="6" t="s">
        <v>14</v>
      </c>
      <c r="E203" s="1" t="s">
        <v>14</v>
      </c>
      <c r="F203" s="6" t="s">
        <v>14</v>
      </c>
      <c r="G203" s="1"/>
      <c r="H203" s="7"/>
      <c r="I203" s="7"/>
      <c r="J203" s="7"/>
      <c r="K203" s="7">
        <v>12020.58</v>
      </c>
      <c r="L203" s="7">
        <v>12020.58</v>
      </c>
    </row>
    <row r="204" spans="1:12" x14ac:dyDescent="0.4">
      <c r="A204" s="60" t="str">
        <f t="shared" si="3"/>
        <v>JP</v>
      </c>
      <c r="B204" s="60" t="s">
        <v>82</v>
      </c>
      <c r="C204" s="6" t="s">
        <v>94</v>
      </c>
      <c r="D204" s="6" t="s">
        <v>14</v>
      </c>
      <c r="E204" s="1" t="s">
        <v>14</v>
      </c>
      <c r="F204" s="6" t="s">
        <v>14</v>
      </c>
      <c r="G204" s="1"/>
      <c r="H204" s="7">
        <v>231.63200000000001</v>
      </c>
      <c r="I204" s="7"/>
      <c r="J204" s="7"/>
      <c r="K204" s="7"/>
      <c r="L204" s="7">
        <v>231.63200000000001</v>
      </c>
    </row>
    <row r="205" spans="1:12" x14ac:dyDescent="0.4">
      <c r="A205" s="60" t="str">
        <f t="shared" si="3"/>
        <v>JP</v>
      </c>
      <c r="B205" s="60" t="s">
        <v>82</v>
      </c>
      <c r="C205" s="6" t="s">
        <v>94</v>
      </c>
      <c r="D205" s="6" t="s">
        <v>14</v>
      </c>
      <c r="E205" s="1" t="s">
        <v>14</v>
      </c>
      <c r="F205" s="6" t="s">
        <v>14</v>
      </c>
      <c r="G205" s="1"/>
      <c r="H205" s="7">
        <v>63055.274000000012</v>
      </c>
      <c r="I205" s="7">
        <v>47653.707399999999</v>
      </c>
      <c r="J205" s="7">
        <v>9074.7440000000006</v>
      </c>
      <c r="K205" s="7">
        <v>4497.2100000000009</v>
      </c>
      <c r="L205" s="7">
        <v>124280.93540000003</v>
      </c>
    </row>
    <row r="206" spans="1:12" x14ac:dyDescent="0.4">
      <c r="A206" s="60" t="str">
        <f t="shared" si="3"/>
        <v>JP</v>
      </c>
      <c r="B206" s="60" t="s">
        <v>82</v>
      </c>
      <c r="C206" s="6" t="s">
        <v>94</v>
      </c>
      <c r="D206" s="6" t="s">
        <v>14</v>
      </c>
      <c r="E206" s="1" t="s">
        <v>14</v>
      </c>
      <c r="F206" s="6" t="s">
        <v>14</v>
      </c>
      <c r="G206" s="1"/>
      <c r="H206" s="7">
        <v>5463.9</v>
      </c>
      <c r="I206" s="7"/>
      <c r="J206" s="7"/>
      <c r="K206" s="7">
        <v>39676.32</v>
      </c>
      <c r="L206" s="7">
        <v>45140.22</v>
      </c>
    </row>
    <row r="207" spans="1:12" x14ac:dyDescent="0.4">
      <c r="A207" s="60" t="str">
        <f t="shared" si="3"/>
        <v>JP</v>
      </c>
      <c r="B207" s="60" t="s">
        <v>82</v>
      </c>
      <c r="C207" s="6" t="s">
        <v>94</v>
      </c>
      <c r="D207" s="6" t="s">
        <v>14</v>
      </c>
      <c r="E207" s="1" t="s">
        <v>14</v>
      </c>
      <c r="F207" s="6" t="s">
        <v>14</v>
      </c>
      <c r="G207" s="1"/>
      <c r="H207" s="7"/>
      <c r="I207" s="7"/>
      <c r="J207" s="7"/>
      <c r="K207" s="7">
        <v>3280.6750000000002</v>
      </c>
      <c r="L207" s="7">
        <v>3280.6750000000002</v>
      </c>
    </row>
    <row r="208" spans="1:12" x14ac:dyDescent="0.4">
      <c r="A208" s="60" t="str">
        <f t="shared" si="3"/>
        <v>JP</v>
      </c>
      <c r="B208" s="60" t="s">
        <v>82</v>
      </c>
      <c r="C208" s="6" t="s">
        <v>94</v>
      </c>
      <c r="D208" s="6" t="s">
        <v>14</v>
      </c>
      <c r="E208" s="1" t="s">
        <v>14</v>
      </c>
      <c r="F208" s="6" t="s">
        <v>14</v>
      </c>
      <c r="G208" s="1"/>
      <c r="H208" s="7"/>
      <c r="I208" s="7"/>
      <c r="J208" s="7">
        <v>13087.207999999999</v>
      </c>
      <c r="K208" s="7"/>
      <c r="L208" s="7">
        <v>13087.207999999999</v>
      </c>
    </row>
    <row r="209" spans="1:12" x14ac:dyDescent="0.4">
      <c r="A209" s="60" t="str">
        <f t="shared" si="3"/>
        <v>JP</v>
      </c>
      <c r="B209" s="60" t="s">
        <v>82</v>
      </c>
      <c r="C209" s="6" t="s">
        <v>94</v>
      </c>
      <c r="D209" s="6" t="s">
        <v>14</v>
      </c>
      <c r="E209" s="1" t="s">
        <v>14</v>
      </c>
      <c r="F209" s="6" t="s">
        <v>14</v>
      </c>
      <c r="G209" s="1"/>
      <c r="H209" s="7"/>
      <c r="I209" s="7"/>
      <c r="J209" s="7"/>
      <c r="K209" s="7">
        <v>1483.6590000000001</v>
      </c>
      <c r="L209" s="7">
        <v>1483.6590000000001</v>
      </c>
    </row>
    <row r="210" spans="1:12" x14ac:dyDescent="0.4">
      <c r="A210" s="60" t="str">
        <f t="shared" si="3"/>
        <v>JP</v>
      </c>
      <c r="B210" s="60" t="s">
        <v>82</v>
      </c>
      <c r="C210" s="6" t="s">
        <v>94</v>
      </c>
      <c r="D210" s="6" t="s">
        <v>14</v>
      </c>
      <c r="E210" s="1" t="s">
        <v>14</v>
      </c>
      <c r="F210" s="6" t="s">
        <v>14</v>
      </c>
      <c r="G210" s="1"/>
      <c r="H210" s="7">
        <v>6014.96</v>
      </c>
      <c r="I210" s="7">
        <v>1821.3</v>
      </c>
      <c r="J210" s="7">
        <v>3885.44</v>
      </c>
      <c r="K210" s="7">
        <v>1942.72</v>
      </c>
      <c r="L210" s="7">
        <v>13664.42</v>
      </c>
    </row>
    <row r="211" spans="1:12" x14ac:dyDescent="0.4">
      <c r="A211" s="60" t="str">
        <f t="shared" si="3"/>
        <v>JP</v>
      </c>
      <c r="B211" s="60" t="s">
        <v>82</v>
      </c>
      <c r="C211" s="6" t="s">
        <v>94</v>
      </c>
      <c r="D211" s="6" t="s">
        <v>14</v>
      </c>
      <c r="E211" s="1" t="s">
        <v>14</v>
      </c>
      <c r="F211" s="6" t="s">
        <v>14</v>
      </c>
      <c r="G211" s="1"/>
      <c r="H211" s="7">
        <v>1146.5784000000001</v>
      </c>
      <c r="I211" s="7"/>
      <c r="J211" s="7"/>
      <c r="K211" s="7"/>
      <c r="L211" s="7">
        <v>1146.5784000000001</v>
      </c>
    </row>
    <row r="212" spans="1:12" x14ac:dyDescent="0.4">
      <c r="A212" s="60" t="str">
        <f t="shared" si="3"/>
        <v>JP</v>
      </c>
      <c r="B212" s="60" t="s">
        <v>82</v>
      </c>
      <c r="C212" s="6" t="s">
        <v>94</v>
      </c>
      <c r="D212" s="6" t="s">
        <v>14</v>
      </c>
      <c r="E212" s="1" t="s">
        <v>14</v>
      </c>
      <c r="F212" s="6" t="s">
        <v>14</v>
      </c>
      <c r="G212" s="1"/>
      <c r="H212" s="7"/>
      <c r="I212" s="7"/>
      <c r="J212" s="7"/>
      <c r="K212" s="7">
        <v>20932.807999999997</v>
      </c>
      <c r="L212" s="7">
        <v>20932.807999999997</v>
      </c>
    </row>
    <row r="213" spans="1:12" x14ac:dyDescent="0.4">
      <c r="A213" s="60" t="str">
        <f t="shared" si="3"/>
        <v>JP</v>
      </c>
      <c r="B213" s="60" t="s">
        <v>82</v>
      </c>
      <c r="C213" s="6" t="s">
        <v>94</v>
      </c>
      <c r="D213" s="6" t="s">
        <v>14</v>
      </c>
      <c r="E213" s="1" t="s">
        <v>14</v>
      </c>
      <c r="F213" s="6" t="s">
        <v>14</v>
      </c>
      <c r="G213" s="1"/>
      <c r="H213" s="7"/>
      <c r="I213" s="7">
        <v>2353.6799999999998</v>
      </c>
      <c r="J213" s="7"/>
      <c r="K213" s="7">
        <v>3392.288</v>
      </c>
      <c r="L213" s="7">
        <v>5745.9679999999998</v>
      </c>
    </row>
    <row r="214" spans="1:12" x14ac:dyDescent="0.4">
      <c r="A214" s="60" t="str">
        <f t="shared" si="3"/>
        <v>JP</v>
      </c>
      <c r="B214" s="60" t="s">
        <v>82</v>
      </c>
      <c r="C214" s="6" t="s">
        <v>94</v>
      </c>
      <c r="D214" s="6" t="s">
        <v>14</v>
      </c>
      <c r="E214" s="1" t="s">
        <v>14</v>
      </c>
      <c r="F214" s="6" t="s">
        <v>14</v>
      </c>
      <c r="G214" s="1"/>
      <c r="H214" s="7"/>
      <c r="I214" s="7">
        <v>42493.263999999996</v>
      </c>
      <c r="J214" s="7"/>
      <c r="K214" s="7"/>
      <c r="L214" s="7">
        <v>42493.263999999996</v>
      </c>
    </row>
    <row r="215" spans="1:12" x14ac:dyDescent="0.4">
      <c r="A215" s="60" t="str">
        <f t="shared" si="3"/>
        <v>JP</v>
      </c>
      <c r="B215" s="60" t="s">
        <v>82</v>
      </c>
      <c r="C215" s="6" t="s">
        <v>94</v>
      </c>
      <c r="D215" s="6" t="s">
        <v>14</v>
      </c>
      <c r="E215" s="1" t="s">
        <v>14</v>
      </c>
      <c r="F215" s="6" t="s">
        <v>14</v>
      </c>
      <c r="G215" s="1"/>
      <c r="H215" s="7"/>
      <c r="I215" s="7">
        <v>1878.2739999999999</v>
      </c>
      <c r="J215" s="7"/>
      <c r="K215" s="7"/>
      <c r="L215" s="7">
        <v>1878.2739999999999</v>
      </c>
    </row>
    <row r="216" spans="1:12" x14ac:dyDescent="0.4">
      <c r="A216" s="60" t="str">
        <f t="shared" si="3"/>
        <v>JP</v>
      </c>
      <c r="B216" s="60" t="s">
        <v>82</v>
      </c>
      <c r="C216" s="6" t="s">
        <v>94</v>
      </c>
      <c r="D216" s="6" t="s">
        <v>14</v>
      </c>
      <c r="E216" s="1" t="s">
        <v>14</v>
      </c>
      <c r="F216" s="6" t="s">
        <v>14</v>
      </c>
      <c r="G216" s="1"/>
      <c r="H216" s="7">
        <v>5977.5999999999995</v>
      </c>
      <c r="I216" s="7"/>
      <c r="J216" s="7"/>
      <c r="K216" s="7">
        <v>46592.123</v>
      </c>
      <c r="L216" s="7">
        <v>52569.722999999998</v>
      </c>
    </row>
    <row r="217" spans="1:12" x14ac:dyDescent="0.4">
      <c r="A217" s="60" t="str">
        <f t="shared" si="3"/>
        <v>JP</v>
      </c>
      <c r="B217" s="60" t="s">
        <v>82</v>
      </c>
      <c r="C217" s="6" t="s">
        <v>94</v>
      </c>
      <c r="D217" s="6" t="s">
        <v>14</v>
      </c>
      <c r="E217" s="1" t="s">
        <v>14</v>
      </c>
      <c r="F217" s="6" t="s">
        <v>14</v>
      </c>
      <c r="G217" s="1"/>
      <c r="H217" s="7">
        <v>8615.2160000000003</v>
      </c>
      <c r="I217" s="7"/>
      <c r="J217" s="7"/>
      <c r="K217" s="7"/>
      <c r="L217" s="7">
        <v>8615.2160000000003</v>
      </c>
    </row>
    <row r="218" spans="1:12" x14ac:dyDescent="0.4">
      <c r="A218" s="60" t="str">
        <f t="shared" si="3"/>
        <v>JP</v>
      </c>
      <c r="B218" s="60" t="s">
        <v>82</v>
      </c>
      <c r="C218" s="6" t="s">
        <v>94</v>
      </c>
      <c r="D218" s="6" t="s">
        <v>14</v>
      </c>
      <c r="E218" s="1" t="s">
        <v>14</v>
      </c>
      <c r="F218" s="6" t="s">
        <v>14</v>
      </c>
      <c r="G218" s="1"/>
      <c r="H218" s="7">
        <v>1942.72</v>
      </c>
      <c r="I218" s="7"/>
      <c r="J218" s="7"/>
      <c r="K218" s="7"/>
      <c r="L218" s="7">
        <v>1942.72</v>
      </c>
    </row>
    <row r="219" spans="1:12" x14ac:dyDescent="0.4">
      <c r="A219" s="60" t="str">
        <f t="shared" si="3"/>
        <v>JP</v>
      </c>
      <c r="B219" s="60" t="s">
        <v>82</v>
      </c>
      <c r="C219" s="6" t="s">
        <v>94</v>
      </c>
      <c r="D219" s="6" t="s">
        <v>14</v>
      </c>
      <c r="E219" s="1" t="s">
        <v>14</v>
      </c>
      <c r="F219" s="6" t="s">
        <v>14</v>
      </c>
      <c r="G219" s="1"/>
      <c r="H219" s="7">
        <v>6702.384</v>
      </c>
      <c r="I219" s="7"/>
      <c r="J219" s="7"/>
      <c r="K219" s="7"/>
      <c r="L219" s="7">
        <v>6702.384</v>
      </c>
    </row>
    <row r="220" spans="1:12" x14ac:dyDescent="0.4">
      <c r="A220" s="60" t="str">
        <f t="shared" si="3"/>
        <v>JP</v>
      </c>
      <c r="B220" s="60" t="s">
        <v>82</v>
      </c>
      <c r="C220" s="6" t="s">
        <v>94</v>
      </c>
      <c r="D220" s="6" t="s">
        <v>14</v>
      </c>
      <c r="E220" s="1" t="s">
        <v>14</v>
      </c>
      <c r="F220" s="6" t="s">
        <v>14</v>
      </c>
      <c r="G220" s="1"/>
      <c r="H220" s="7">
        <v>31233.894000000004</v>
      </c>
      <c r="I220" s="7">
        <v>25891.974399999996</v>
      </c>
      <c r="J220" s="7">
        <v>4072.24</v>
      </c>
      <c r="K220" s="7">
        <v>6995.6600000000008</v>
      </c>
      <c r="L220" s="7">
        <v>68193.768400000001</v>
      </c>
    </row>
    <row r="221" spans="1:12" x14ac:dyDescent="0.4">
      <c r="A221" s="60" t="str">
        <f t="shared" si="3"/>
        <v>JP</v>
      </c>
      <c r="B221" s="60" t="s">
        <v>82</v>
      </c>
      <c r="C221" s="6" t="s">
        <v>94</v>
      </c>
      <c r="D221" s="6" t="s">
        <v>14</v>
      </c>
      <c r="E221" s="1" t="s">
        <v>14</v>
      </c>
      <c r="F221" s="6" t="s">
        <v>14</v>
      </c>
      <c r="G221" s="1"/>
      <c r="H221" s="7">
        <v>97804.837400000033</v>
      </c>
      <c r="I221" s="7">
        <v>14841.259999999998</v>
      </c>
      <c r="J221" s="7">
        <v>3399.76</v>
      </c>
      <c r="K221" s="7">
        <v>35940.32</v>
      </c>
      <c r="L221" s="7">
        <v>151986.17740000002</v>
      </c>
    </row>
    <row r="222" spans="1:12" x14ac:dyDescent="0.4">
      <c r="A222" s="60" t="str">
        <f t="shared" si="3"/>
        <v>JP</v>
      </c>
      <c r="B222" s="60" t="s">
        <v>82</v>
      </c>
      <c r="C222" s="6" t="s">
        <v>94</v>
      </c>
      <c r="D222" s="6" t="s">
        <v>14</v>
      </c>
      <c r="E222" s="1" t="s">
        <v>14</v>
      </c>
      <c r="F222" s="6" t="s">
        <v>14</v>
      </c>
      <c r="G222" s="1"/>
      <c r="H222" s="7">
        <v>3156.92</v>
      </c>
      <c r="I222" s="7"/>
      <c r="J222" s="7"/>
      <c r="K222" s="7"/>
      <c r="L222" s="7">
        <v>3156.92</v>
      </c>
    </row>
    <row r="223" spans="1:12" x14ac:dyDescent="0.4">
      <c r="A223" s="60" t="str">
        <f t="shared" si="3"/>
        <v>JP</v>
      </c>
      <c r="B223" s="60" t="s">
        <v>82</v>
      </c>
      <c r="C223" s="6" t="s">
        <v>94</v>
      </c>
      <c r="D223" s="6" t="s">
        <v>14</v>
      </c>
      <c r="E223" s="1" t="s">
        <v>14</v>
      </c>
      <c r="F223" s="6" t="s">
        <v>14</v>
      </c>
      <c r="G223" s="1"/>
      <c r="H223" s="7"/>
      <c r="I223" s="7"/>
      <c r="J223" s="7">
        <v>6484.5752000000002</v>
      </c>
      <c r="K223" s="7">
        <v>33374.155000000006</v>
      </c>
      <c r="L223" s="7">
        <v>39858.730200000005</v>
      </c>
    </row>
    <row r="224" spans="1:12" x14ac:dyDescent="0.4">
      <c r="A224" s="60" t="str">
        <f t="shared" si="3"/>
        <v>JP</v>
      </c>
      <c r="B224" s="60" t="s">
        <v>82</v>
      </c>
      <c r="C224" s="6" t="s">
        <v>94</v>
      </c>
      <c r="D224" s="6" t="s">
        <v>14</v>
      </c>
      <c r="E224" s="1" t="s">
        <v>14</v>
      </c>
      <c r="F224" s="6" t="s">
        <v>14</v>
      </c>
      <c r="G224" s="1"/>
      <c r="H224" s="7">
        <v>27315.763999999999</v>
      </c>
      <c r="I224" s="7">
        <v>75325.232000000004</v>
      </c>
      <c r="J224" s="7">
        <v>3257.7919999999999</v>
      </c>
      <c r="K224" s="7">
        <v>4688.68</v>
      </c>
      <c r="L224" s="7">
        <v>110587.46799999999</v>
      </c>
    </row>
    <row r="225" spans="1:12" x14ac:dyDescent="0.4">
      <c r="A225" s="60" t="str">
        <f t="shared" si="3"/>
        <v>JP</v>
      </c>
      <c r="B225" s="60" t="s">
        <v>82</v>
      </c>
      <c r="C225" s="6" t="s">
        <v>94</v>
      </c>
      <c r="D225" s="6" t="s">
        <v>14</v>
      </c>
      <c r="E225" s="1" t="s">
        <v>14</v>
      </c>
      <c r="F225" s="6" t="s">
        <v>14</v>
      </c>
      <c r="G225" s="1"/>
      <c r="H225" s="7"/>
      <c r="I225" s="7"/>
      <c r="J225" s="7"/>
      <c r="K225" s="7">
        <v>55746.350400000003</v>
      </c>
      <c r="L225" s="7">
        <v>55746.350400000003</v>
      </c>
    </row>
    <row r="226" spans="1:12" x14ac:dyDescent="0.4">
      <c r="A226" s="60" t="str">
        <f t="shared" si="3"/>
        <v>13</v>
      </c>
      <c r="B226" s="60" t="s">
        <v>82</v>
      </c>
      <c r="C226" s="6" t="s">
        <v>94</v>
      </c>
      <c r="D226" s="6" t="s">
        <v>15</v>
      </c>
      <c r="E226" s="1" t="s">
        <v>32</v>
      </c>
      <c r="F226" s="6" t="s">
        <v>33</v>
      </c>
      <c r="G226" s="1"/>
      <c r="H226" s="7"/>
      <c r="I226" s="7"/>
      <c r="J226" s="7"/>
      <c r="K226" s="7">
        <v>0</v>
      </c>
      <c r="L226" s="7">
        <v>0</v>
      </c>
    </row>
    <row r="227" spans="1:12" x14ac:dyDescent="0.4">
      <c r="A227" s="60" t="str">
        <f t="shared" si="3"/>
        <v>AU</v>
      </c>
      <c r="B227" s="60" t="s">
        <v>82</v>
      </c>
      <c r="C227" s="6" t="s">
        <v>94</v>
      </c>
      <c r="D227" s="6" t="s">
        <v>15</v>
      </c>
      <c r="E227" s="1" t="s">
        <v>32</v>
      </c>
      <c r="F227" s="6" t="s">
        <v>34</v>
      </c>
      <c r="G227" s="1"/>
      <c r="H227" s="7"/>
      <c r="I227" s="7"/>
      <c r="J227" s="7">
        <v>51883.32</v>
      </c>
      <c r="K227" s="7"/>
      <c r="L227" s="7">
        <v>51883.32</v>
      </c>
    </row>
    <row r="228" spans="1:12" x14ac:dyDescent="0.4">
      <c r="A228" s="60" t="str">
        <f t="shared" si="3"/>
        <v>AU</v>
      </c>
      <c r="B228" s="60" t="s">
        <v>82</v>
      </c>
      <c r="C228" s="6" t="s">
        <v>94</v>
      </c>
      <c r="D228" s="6" t="s">
        <v>15</v>
      </c>
      <c r="E228" s="1" t="s">
        <v>32</v>
      </c>
      <c r="F228" s="6" t="s">
        <v>34</v>
      </c>
      <c r="G228" s="1"/>
      <c r="H228" s="7"/>
      <c r="I228" s="7">
        <v>27054.357600000003</v>
      </c>
      <c r="J228" s="7"/>
      <c r="K228" s="7">
        <v>3680.5136000000002</v>
      </c>
      <c r="L228" s="7">
        <v>30734.871200000001</v>
      </c>
    </row>
    <row r="229" spans="1:12" x14ac:dyDescent="0.4">
      <c r="A229" s="60" t="str">
        <f t="shared" si="3"/>
        <v>AU</v>
      </c>
      <c r="B229" s="60" t="s">
        <v>82</v>
      </c>
      <c r="C229" s="6" t="s">
        <v>94</v>
      </c>
      <c r="D229" s="6" t="s">
        <v>15</v>
      </c>
      <c r="E229" s="1" t="s">
        <v>32</v>
      </c>
      <c r="F229" s="6" t="s">
        <v>34</v>
      </c>
      <c r="G229" s="1"/>
      <c r="H229" s="7">
        <v>1648.864</v>
      </c>
      <c r="I229" s="7"/>
      <c r="J229" s="7"/>
      <c r="K229" s="7"/>
      <c r="L229" s="7">
        <v>1648.864</v>
      </c>
    </row>
    <row r="230" spans="1:12" x14ac:dyDescent="0.4">
      <c r="A230" s="60" t="str">
        <f t="shared" si="3"/>
        <v>AU</v>
      </c>
      <c r="B230" s="60" t="s">
        <v>82</v>
      </c>
      <c r="C230" s="6" t="s">
        <v>94</v>
      </c>
      <c r="D230" s="6" t="s">
        <v>15</v>
      </c>
      <c r="E230" s="1" t="s">
        <v>32</v>
      </c>
      <c r="F230" s="6" t="s">
        <v>34</v>
      </c>
      <c r="G230" s="1"/>
      <c r="H230" s="7"/>
      <c r="I230" s="7"/>
      <c r="J230" s="7">
        <v>22185.85</v>
      </c>
      <c r="K230" s="7">
        <v>1177.76</v>
      </c>
      <c r="L230" s="7">
        <v>23363.609999999997</v>
      </c>
    </row>
    <row r="231" spans="1:12" x14ac:dyDescent="0.4">
      <c r="A231" s="60" t="str">
        <f t="shared" si="3"/>
        <v>AU</v>
      </c>
      <c r="B231" s="60" t="s">
        <v>82</v>
      </c>
      <c r="C231" s="6" t="s">
        <v>94</v>
      </c>
      <c r="D231" s="6" t="s">
        <v>15</v>
      </c>
      <c r="E231" s="1" t="s">
        <v>32</v>
      </c>
      <c r="F231" s="6" t="s">
        <v>34</v>
      </c>
      <c r="G231" s="1"/>
      <c r="H231" s="7">
        <v>-56941.112400000013</v>
      </c>
      <c r="I231" s="7">
        <v>-8499.993199999999</v>
      </c>
      <c r="J231" s="7">
        <v>-3541.6643999999997</v>
      </c>
      <c r="K231" s="7">
        <v>-150463.21239999999</v>
      </c>
      <c r="L231" s="7">
        <v>-219445.98239999998</v>
      </c>
    </row>
    <row r="232" spans="1:12" x14ac:dyDescent="0.4">
      <c r="A232" s="60" t="str">
        <f t="shared" si="3"/>
        <v>AU</v>
      </c>
      <c r="B232" s="60" t="s">
        <v>82</v>
      </c>
      <c r="C232" s="6" t="s">
        <v>94</v>
      </c>
      <c r="D232" s="6" t="s">
        <v>15</v>
      </c>
      <c r="E232" s="1" t="s">
        <v>32</v>
      </c>
      <c r="F232" s="6" t="s">
        <v>34</v>
      </c>
      <c r="G232" s="1"/>
      <c r="H232" s="7">
        <v>3128</v>
      </c>
      <c r="I232" s="7"/>
      <c r="J232" s="7"/>
      <c r="K232" s="7"/>
      <c r="L232" s="7">
        <v>3128</v>
      </c>
    </row>
    <row r="233" spans="1:12" x14ac:dyDescent="0.4">
      <c r="A233" s="60" t="str">
        <f t="shared" si="3"/>
        <v>AU</v>
      </c>
      <c r="B233" s="60" t="s">
        <v>82</v>
      </c>
      <c r="C233" s="6" t="s">
        <v>94</v>
      </c>
      <c r="D233" s="6" t="s">
        <v>15</v>
      </c>
      <c r="E233" s="1" t="s">
        <v>32</v>
      </c>
      <c r="F233" s="6" t="s">
        <v>34</v>
      </c>
      <c r="G233" s="1"/>
      <c r="H233" s="7">
        <v>22466.52</v>
      </c>
      <c r="I233" s="7"/>
      <c r="J233" s="7"/>
      <c r="K233" s="7"/>
      <c r="L233" s="7">
        <v>22466.52</v>
      </c>
    </row>
    <row r="234" spans="1:12" x14ac:dyDescent="0.4">
      <c r="A234" s="60" t="str">
        <f t="shared" si="3"/>
        <v>AU</v>
      </c>
      <c r="B234" s="60" t="s">
        <v>82</v>
      </c>
      <c r="C234" s="6" t="s">
        <v>94</v>
      </c>
      <c r="D234" s="6" t="s">
        <v>15</v>
      </c>
      <c r="E234" s="1" t="s">
        <v>32</v>
      </c>
      <c r="F234" s="6" t="s">
        <v>34</v>
      </c>
      <c r="G234" s="1"/>
      <c r="H234" s="7"/>
      <c r="I234" s="7"/>
      <c r="J234" s="7">
        <v>1980.9896000000001</v>
      </c>
      <c r="K234" s="7"/>
      <c r="L234" s="7">
        <v>1980.9896000000001</v>
      </c>
    </row>
    <row r="235" spans="1:12" x14ac:dyDescent="0.4">
      <c r="A235" s="60" t="str">
        <f t="shared" si="3"/>
        <v>AU</v>
      </c>
      <c r="B235" s="60" t="s">
        <v>82</v>
      </c>
      <c r="C235" s="6" t="s">
        <v>94</v>
      </c>
      <c r="D235" s="6" t="s">
        <v>15</v>
      </c>
      <c r="E235" s="1" t="s">
        <v>32</v>
      </c>
      <c r="F235" s="6" t="s">
        <v>34</v>
      </c>
      <c r="G235" s="1"/>
      <c r="H235" s="7">
        <v>55372.991600000001</v>
      </c>
      <c r="I235" s="7">
        <v>3400</v>
      </c>
      <c r="J235" s="7">
        <v>4801.9356000000007</v>
      </c>
      <c r="K235" s="7">
        <v>287946.81600000005</v>
      </c>
      <c r="L235" s="7">
        <v>351521.74320000003</v>
      </c>
    </row>
    <row r="236" spans="1:12" x14ac:dyDescent="0.4">
      <c r="A236" s="60" t="str">
        <f t="shared" si="3"/>
        <v>AU</v>
      </c>
      <c r="B236" s="60" t="s">
        <v>82</v>
      </c>
      <c r="C236" s="6" t="s">
        <v>94</v>
      </c>
      <c r="D236" s="6" t="s">
        <v>15</v>
      </c>
      <c r="E236" s="1" t="s">
        <v>32</v>
      </c>
      <c r="F236" s="6" t="s">
        <v>34</v>
      </c>
      <c r="G236" s="1"/>
      <c r="H236" s="7"/>
      <c r="I236" s="7"/>
      <c r="J236" s="7"/>
      <c r="K236" s="7">
        <v>5276.5144</v>
      </c>
      <c r="L236" s="7">
        <v>5276.5144</v>
      </c>
    </row>
    <row r="237" spans="1:12" x14ac:dyDescent="0.4">
      <c r="A237" s="60" t="str">
        <f t="shared" si="3"/>
        <v>AU</v>
      </c>
      <c r="B237" s="60" t="s">
        <v>82</v>
      </c>
      <c r="C237" s="6" t="s">
        <v>94</v>
      </c>
      <c r="D237" s="6" t="s">
        <v>15</v>
      </c>
      <c r="E237" s="1" t="s">
        <v>32</v>
      </c>
      <c r="F237" s="6" t="s">
        <v>34</v>
      </c>
      <c r="G237" s="1"/>
      <c r="H237" s="7">
        <v>46025.990400000002</v>
      </c>
      <c r="I237" s="7"/>
      <c r="J237" s="7"/>
      <c r="K237" s="7"/>
      <c r="L237" s="7">
        <v>46025.990400000002</v>
      </c>
    </row>
    <row r="238" spans="1:12" x14ac:dyDescent="0.4">
      <c r="A238" s="60" t="str">
        <f t="shared" si="3"/>
        <v>AU</v>
      </c>
      <c r="B238" s="60" t="s">
        <v>82</v>
      </c>
      <c r="C238" s="6" t="s">
        <v>94</v>
      </c>
      <c r="D238" s="6" t="s">
        <v>15</v>
      </c>
      <c r="E238" s="1" t="s">
        <v>32</v>
      </c>
      <c r="F238" s="6" t="s">
        <v>34</v>
      </c>
      <c r="G238" s="1"/>
      <c r="H238" s="7"/>
      <c r="I238" s="7"/>
      <c r="J238" s="7">
        <v>-1.1368683772161603E-12</v>
      </c>
      <c r="K238" s="7">
        <v>0</v>
      </c>
      <c r="L238" s="7">
        <v>-1.1368683772161603E-12</v>
      </c>
    </row>
    <row r="239" spans="1:12" x14ac:dyDescent="0.4">
      <c r="A239" s="60" t="str">
        <f t="shared" si="3"/>
        <v>AU</v>
      </c>
      <c r="B239" s="60" t="s">
        <v>82</v>
      </c>
      <c r="C239" s="6" t="s">
        <v>94</v>
      </c>
      <c r="D239" s="6" t="s">
        <v>15</v>
      </c>
      <c r="E239" s="1" t="s">
        <v>32</v>
      </c>
      <c r="F239" s="6" t="s">
        <v>34</v>
      </c>
      <c r="G239" s="1"/>
      <c r="H239" s="7"/>
      <c r="I239" s="7">
        <v>2392.1040000000003</v>
      </c>
      <c r="J239" s="7"/>
      <c r="K239" s="7"/>
      <c r="L239" s="7">
        <v>2392.1040000000003</v>
      </c>
    </row>
    <row r="240" spans="1:12" x14ac:dyDescent="0.4">
      <c r="A240" s="60" t="str">
        <f t="shared" si="3"/>
        <v>AU</v>
      </c>
      <c r="B240" s="60" t="s">
        <v>82</v>
      </c>
      <c r="C240" s="6" t="s">
        <v>94</v>
      </c>
      <c r="D240" s="6" t="s">
        <v>15</v>
      </c>
      <c r="E240" s="1" t="s">
        <v>32</v>
      </c>
      <c r="F240" s="6" t="s">
        <v>34</v>
      </c>
      <c r="G240" s="1"/>
      <c r="H240" s="7"/>
      <c r="I240" s="7">
        <v>248028.61279999997</v>
      </c>
      <c r="J240" s="7"/>
      <c r="K240" s="7"/>
      <c r="L240" s="7">
        <v>248028.61279999997</v>
      </c>
    </row>
    <row r="241" spans="1:12" x14ac:dyDescent="0.4">
      <c r="A241" s="60" t="str">
        <f t="shared" si="3"/>
        <v>AU</v>
      </c>
      <c r="B241" s="60" t="s">
        <v>82</v>
      </c>
      <c r="C241" s="6" t="s">
        <v>94</v>
      </c>
      <c r="D241" s="6" t="s">
        <v>15</v>
      </c>
      <c r="E241" s="1" t="s">
        <v>32</v>
      </c>
      <c r="F241" s="6" t="s">
        <v>34</v>
      </c>
      <c r="G241" s="1"/>
      <c r="H241" s="7"/>
      <c r="I241" s="7">
        <v>367967.06855999993</v>
      </c>
      <c r="J241" s="7">
        <v>3545.1120000000001</v>
      </c>
      <c r="K241" s="7"/>
      <c r="L241" s="7">
        <v>371512.18055999995</v>
      </c>
    </row>
    <row r="242" spans="1:12" x14ac:dyDescent="0.4">
      <c r="A242" s="60" t="str">
        <f t="shared" si="3"/>
        <v>AU</v>
      </c>
      <c r="B242" s="60" t="s">
        <v>82</v>
      </c>
      <c r="C242" s="6" t="s">
        <v>94</v>
      </c>
      <c r="D242" s="6" t="s">
        <v>15</v>
      </c>
      <c r="E242" s="1" t="s">
        <v>32</v>
      </c>
      <c r="F242" s="6" t="s">
        <v>34</v>
      </c>
      <c r="G242" s="1"/>
      <c r="H242" s="7"/>
      <c r="I242" s="7">
        <v>6157.74</v>
      </c>
      <c r="J242" s="7"/>
      <c r="K242" s="7"/>
      <c r="L242" s="7">
        <v>6157.74</v>
      </c>
    </row>
    <row r="243" spans="1:12" x14ac:dyDescent="0.4">
      <c r="A243" s="60" t="str">
        <f t="shared" si="3"/>
        <v>AU</v>
      </c>
      <c r="B243" s="60" t="s">
        <v>82</v>
      </c>
      <c r="C243" s="6" t="s">
        <v>94</v>
      </c>
      <c r="D243" s="6" t="s">
        <v>15</v>
      </c>
      <c r="E243" s="1" t="s">
        <v>32</v>
      </c>
      <c r="F243" s="6" t="s">
        <v>34</v>
      </c>
      <c r="G243" s="1"/>
      <c r="H243" s="7"/>
      <c r="I243" s="7">
        <v>41081.214</v>
      </c>
      <c r="J243" s="7">
        <v>5725.4435999999996</v>
      </c>
      <c r="K243" s="7"/>
      <c r="L243" s="7">
        <v>46806.657599999999</v>
      </c>
    </row>
    <row r="244" spans="1:12" x14ac:dyDescent="0.4">
      <c r="A244" s="60" t="str">
        <f t="shared" si="3"/>
        <v>AU</v>
      </c>
      <c r="B244" s="60" t="s">
        <v>82</v>
      </c>
      <c r="C244" s="6" t="s">
        <v>94</v>
      </c>
      <c r="D244" s="6" t="s">
        <v>15</v>
      </c>
      <c r="E244" s="1" t="s">
        <v>32</v>
      </c>
      <c r="F244" s="6" t="s">
        <v>34</v>
      </c>
      <c r="G244" s="1"/>
      <c r="H244" s="7"/>
      <c r="I244" s="7"/>
      <c r="J244" s="7"/>
      <c r="K244" s="7">
        <v>3814.97442</v>
      </c>
      <c r="L244" s="7">
        <v>3814.97442</v>
      </c>
    </row>
    <row r="245" spans="1:12" x14ac:dyDescent="0.4">
      <c r="A245" s="60" t="str">
        <f t="shared" si="3"/>
        <v>AU</v>
      </c>
      <c r="B245" s="60" t="s">
        <v>82</v>
      </c>
      <c r="C245" s="6" t="s">
        <v>94</v>
      </c>
      <c r="D245" s="6" t="s">
        <v>15</v>
      </c>
      <c r="E245" s="1" t="s">
        <v>32</v>
      </c>
      <c r="F245" s="6" t="s">
        <v>34</v>
      </c>
      <c r="G245" s="1"/>
      <c r="H245" s="7">
        <v>1925.1479999999999</v>
      </c>
      <c r="I245" s="7">
        <v>2065.0239999999999</v>
      </c>
      <c r="J245" s="7"/>
      <c r="K245" s="7"/>
      <c r="L245" s="7">
        <v>3990.1719999999996</v>
      </c>
    </row>
    <row r="246" spans="1:12" x14ac:dyDescent="0.4">
      <c r="A246" s="60" t="str">
        <f t="shared" si="3"/>
        <v>AU</v>
      </c>
      <c r="B246" s="60" t="s">
        <v>82</v>
      </c>
      <c r="C246" s="6" t="s">
        <v>94</v>
      </c>
      <c r="D246" s="6" t="s">
        <v>15</v>
      </c>
      <c r="E246" s="1" t="s">
        <v>32</v>
      </c>
      <c r="F246" s="6" t="s">
        <v>34</v>
      </c>
      <c r="G246" s="1"/>
      <c r="H246" s="7"/>
      <c r="I246" s="7"/>
      <c r="J246" s="7">
        <v>20119.241599999998</v>
      </c>
      <c r="K246" s="7">
        <v>7242.4760000000006</v>
      </c>
      <c r="L246" s="7">
        <v>27361.717599999996</v>
      </c>
    </row>
    <row r="247" spans="1:12" x14ac:dyDescent="0.4">
      <c r="A247" s="60" t="str">
        <f t="shared" si="3"/>
        <v>AU</v>
      </c>
      <c r="B247" s="60" t="s">
        <v>82</v>
      </c>
      <c r="C247" s="6" t="s">
        <v>94</v>
      </c>
      <c r="D247" s="6" t="s">
        <v>15</v>
      </c>
      <c r="E247" s="1" t="s">
        <v>32</v>
      </c>
      <c r="F247" s="6" t="s">
        <v>34</v>
      </c>
      <c r="G247" s="1"/>
      <c r="H247" s="7"/>
      <c r="I247" s="7"/>
      <c r="J247" s="7"/>
      <c r="K247" s="7">
        <v>20271.221600000001</v>
      </c>
      <c r="L247" s="7">
        <v>20271.221600000001</v>
      </c>
    </row>
    <row r="248" spans="1:12" x14ac:dyDescent="0.4">
      <c r="A248" s="60" t="str">
        <f t="shared" si="3"/>
        <v>AU</v>
      </c>
      <c r="B248" s="60" t="s">
        <v>82</v>
      </c>
      <c r="C248" s="6" t="s">
        <v>94</v>
      </c>
      <c r="D248" s="6" t="s">
        <v>15</v>
      </c>
      <c r="E248" s="1" t="s">
        <v>32</v>
      </c>
      <c r="F248" s="6" t="s">
        <v>34</v>
      </c>
      <c r="G248" s="1"/>
      <c r="H248" s="7"/>
      <c r="I248" s="7"/>
      <c r="J248" s="7"/>
      <c r="K248" s="7">
        <v>6975.3040000000001</v>
      </c>
      <c r="L248" s="7">
        <v>6975.3040000000001</v>
      </c>
    </row>
    <row r="249" spans="1:12" x14ac:dyDescent="0.4">
      <c r="A249" s="60" t="str">
        <f t="shared" si="3"/>
        <v>AU</v>
      </c>
      <c r="B249" s="60" t="s">
        <v>82</v>
      </c>
      <c r="C249" s="6" t="s">
        <v>94</v>
      </c>
      <c r="D249" s="6" t="s">
        <v>15</v>
      </c>
      <c r="E249" s="1" t="s">
        <v>32</v>
      </c>
      <c r="F249" s="6" t="s">
        <v>34</v>
      </c>
      <c r="G249" s="1"/>
      <c r="H249" s="7"/>
      <c r="I249" s="7">
        <v>1648.864</v>
      </c>
      <c r="J249" s="7"/>
      <c r="K249" s="7">
        <v>3062.1759999999999</v>
      </c>
      <c r="L249" s="7">
        <v>4711.04</v>
      </c>
    </row>
    <row r="250" spans="1:12" x14ac:dyDescent="0.4">
      <c r="A250" s="60" t="str">
        <f t="shared" si="3"/>
        <v>AU</v>
      </c>
      <c r="B250" s="60" t="s">
        <v>82</v>
      </c>
      <c r="C250" s="6" t="s">
        <v>94</v>
      </c>
      <c r="D250" s="6" t="s">
        <v>15</v>
      </c>
      <c r="E250" s="1" t="s">
        <v>32</v>
      </c>
      <c r="F250" s="6" t="s">
        <v>34</v>
      </c>
      <c r="G250" s="1"/>
      <c r="H250" s="7"/>
      <c r="I250" s="7"/>
      <c r="J250" s="7"/>
      <c r="K250" s="7">
        <v>16047.626</v>
      </c>
      <c r="L250" s="7">
        <v>16047.626</v>
      </c>
    </row>
    <row r="251" spans="1:12" x14ac:dyDescent="0.4">
      <c r="A251" s="60" t="str">
        <f t="shared" si="3"/>
        <v>AU</v>
      </c>
      <c r="B251" s="60" t="s">
        <v>82</v>
      </c>
      <c r="C251" s="6" t="s">
        <v>94</v>
      </c>
      <c r="D251" s="6" t="s">
        <v>15</v>
      </c>
      <c r="E251" s="1" t="s">
        <v>32</v>
      </c>
      <c r="F251" s="6" t="s">
        <v>34</v>
      </c>
      <c r="G251" s="1"/>
      <c r="H251" s="7"/>
      <c r="I251" s="7"/>
      <c r="J251" s="7"/>
      <c r="K251" s="7">
        <v>18417.187999999998</v>
      </c>
      <c r="L251" s="7">
        <v>18417.187999999998</v>
      </c>
    </row>
    <row r="252" spans="1:12" x14ac:dyDescent="0.4">
      <c r="A252" s="60" t="str">
        <f t="shared" si="3"/>
        <v>AU</v>
      </c>
      <c r="B252" s="60" t="s">
        <v>82</v>
      </c>
      <c r="C252" s="6" t="s">
        <v>94</v>
      </c>
      <c r="D252" s="6" t="s">
        <v>15</v>
      </c>
      <c r="E252" s="1" t="s">
        <v>32</v>
      </c>
      <c r="F252" s="6" t="s">
        <v>34</v>
      </c>
      <c r="G252" s="1"/>
      <c r="H252" s="7"/>
      <c r="I252" s="7"/>
      <c r="J252" s="7"/>
      <c r="K252" s="7">
        <v>23372.157600000002</v>
      </c>
      <c r="L252" s="7">
        <v>23372.157600000002</v>
      </c>
    </row>
    <row r="253" spans="1:12" x14ac:dyDescent="0.4">
      <c r="A253" s="60" t="str">
        <f t="shared" si="3"/>
        <v>AU</v>
      </c>
      <c r="B253" s="60" t="s">
        <v>82</v>
      </c>
      <c r="C253" s="6" t="s">
        <v>94</v>
      </c>
      <c r="D253" s="6" t="s">
        <v>15</v>
      </c>
      <c r="E253" s="1" t="s">
        <v>32</v>
      </c>
      <c r="F253" s="6" t="s">
        <v>34</v>
      </c>
      <c r="G253" s="1"/>
      <c r="H253" s="7"/>
      <c r="I253" s="7">
        <v>2108</v>
      </c>
      <c r="J253" s="7"/>
      <c r="K253" s="7">
        <v>115272.53240000001</v>
      </c>
      <c r="L253" s="7">
        <v>117380.53240000001</v>
      </c>
    </row>
    <row r="254" spans="1:12" x14ac:dyDescent="0.4">
      <c r="A254" s="60" t="str">
        <f t="shared" si="3"/>
        <v>AU</v>
      </c>
      <c r="B254" s="60" t="s">
        <v>82</v>
      </c>
      <c r="C254" s="6" t="s">
        <v>94</v>
      </c>
      <c r="D254" s="6" t="s">
        <v>15</v>
      </c>
      <c r="E254" s="1" t="s">
        <v>32</v>
      </c>
      <c r="F254" s="6" t="s">
        <v>34</v>
      </c>
      <c r="G254" s="1"/>
      <c r="H254" s="7"/>
      <c r="I254" s="7"/>
      <c r="J254" s="7"/>
      <c r="K254" s="7">
        <v>579.76800000000003</v>
      </c>
      <c r="L254" s="7">
        <v>579.76800000000003</v>
      </c>
    </row>
    <row r="255" spans="1:12" x14ac:dyDescent="0.4">
      <c r="A255" s="60" t="str">
        <f t="shared" si="3"/>
        <v>AU</v>
      </c>
      <c r="B255" s="60" t="s">
        <v>82</v>
      </c>
      <c r="C255" s="6" t="s">
        <v>94</v>
      </c>
      <c r="D255" s="6" t="s">
        <v>15</v>
      </c>
      <c r="E255" s="1" t="s">
        <v>32</v>
      </c>
      <c r="F255" s="6" t="s">
        <v>34</v>
      </c>
      <c r="G255" s="1"/>
      <c r="H255" s="7"/>
      <c r="I255" s="7"/>
      <c r="J255" s="7">
        <v>19551.849599999998</v>
      </c>
      <c r="K255" s="7"/>
      <c r="L255" s="7">
        <v>19551.849599999998</v>
      </c>
    </row>
    <row r="256" spans="1:12" x14ac:dyDescent="0.4">
      <c r="A256" s="60" t="str">
        <f t="shared" si="3"/>
        <v>AU</v>
      </c>
      <c r="B256" s="60" t="s">
        <v>82</v>
      </c>
      <c r="C256" s="6" t="s">
        <v>94</v>
      </c>
      <c r="D256" s="6" t="s">
        <v>15</v>
      </c>
      <c r="E256" s="1" t="s">
        <v>32</v>
      </c>
      <c r="F256" s="6" t="s">
        <v>34</v>
      </c>
      <c r="G256" s="1"/>
      <c r="H256" s="7"/>
      <c r="I256" s="7">
        <v>3138.88</v>
      </c>
      <c r="J256" s="7"/>
      <c r="K256" s="7"/>
      <c r="L256" s="7">
        <v>3138.88</v>
      </c>
    </row>
    <row r="257" spans="1:12" x14ac:dyDescent="0.4">
      <c r="A257" s="60" t="str">
        <f t="shared" si="3"/>
        <v>BD</v>
      </c>
      <c r="B257" s="60" t="s">
        <v>82</v>
      </c>
      <c r="C257" s="6" t="s">
        <v>94</v>
      </c>
      <c r="D257" s="6" t="s">
        <v>15</v>
      </c>
      <c r="E257" s="1" t="s">
        <v>32</v>
      </c>
      <c r="F257" s="6" t="s">
        <v>35</v>
      </c>
      <c r="G257" s="1"/>
      <c r="H257" s="7"/>
      <c r="I257" s="7"/>
      <c r="J257" s="7">
        <v>8700</v>
      </c>
      <c r="K257" s="7"/>
      <c r="L257" s="7">
        <v>8700</v>
      </c>
    </row>
    <row r="258" spans="1:12" x14ac:dyDescent="0.4">
      <c r="A258" s="60" t="str">
        <f t="shared" si="3"/>
        <v>BD</v>
      </c>
      <c r="B258" s="60" t="s">
        <v>82</v>
      </c>
      <c r="C258" s="6" t="s">
        <v>94</v>
      </c>
      <c r="D258" s="6" t="s">
        <v>15</v>
      </c>
      <c r="E258" s="1" t="s">
        <v>32</v>
      </c>
      <c r="F258" s="6" t="s">
        <v>35</v>
      </c>
      <c r="G258" s="1"/>
      <c r="H258" s="7"/>
      <c r="I258" s="7"/>
      <c r="J258" s="7"/>
      <c r="K258" s="7">
        <v>4400</v>
      </c>
      <c r="L258" s="7">
        <v>4400</v>
      </c>
    </row>
    <row r="259" spans="1:12" x14ac:dyDescent="0.4">
      <c r="A259" s="60" t="str">
        <f t="shared" si="3"/>
        <v>ID</v>
      </c>
      <c r="B259" s="60" t="s">
        <v>82</v>
      </c>
      <c r="C259" s="6" t="s">
        <v>94</v>
      </c>
      <c r="D259" s="6" t="s">
        <v>15</v>
      </c>
      <c r="E259" s="1" t="s">
        <v>32</v>
      </c>
      <c r="F259" s="6" t="s">
        <v>37</v>
      </c>
      <c r="G259" s="1"/>
      <c r="H259" s="7"/>
      <c r="I259" s="7"/>
      <c r="J259" s="7">
        <v>-250</v>
      </c>
      <c r="K259" s="7">
        <v>-3450</v>
      </c>
      <c r="L259" s="7">
        <v>-3700</v>
      </c>
    </row>
    <row r="260" spans="1:12" x14ac:dyDescent="0.4">
      <c r="A260" s="60" t="str">
        <f t="shared" ref="A260:A323" si="4">F260</f>
        <v>ID</v>
      </c>
      <c r="B260" s="60" t="s">
        <v>82</v>
      </c>
      <c r="C260" s="6" t="s">
        <v>94</v>
      </c>
      <c r="D260" s="6" t="s">
        <v>15</v>
      </c>
      <c r="E260" s="1" t="s">
        <v>32</v>
      </c>
      <c r="F260" s="6" t="s">
        <v>37</v>
      </c>
      <c r="G260" s="1"/>
      <c r="H260" s="7"/>
      <c r="I260" s="7">
        <v>18697.59</v>
      </c>
      <c r="J260" s="7">
        <v>26098.969999999998</v>
      </c>
      <c r="K260" s="7">
        <v>27594.910000000003</v>
      </c>
      <c r="L260" s="7">
        <v>72391.47</v>
      </c>
    </row>
    <row r="261" spans="1:12" x14ac:dyDescent="0.4">
      <c r="A261" s="60" t="str">
        <f t="shared" si="4"/>
        <v>IN</v>
      </c>
      <c r="B261" s="60" t="s">
        <v>82</v>
      </c>
      <c r="C261" s="6" t="s">
        <v>94</v>
      </c>
      <c r="D261" s="6" t="s">
        <v>15</v>
      </c>
      <c r="E261" s="1" t="s">
        <v>32</v>
      </c>
      <c r="F261" s="6" t="s">
        <v>38</v>
      </c>
      <c r="G261" s="1"/>
      <c r="H261" s="7"/>
      <c r="I261" s="7">
        <v>30421.817629999998</v>
      </c>
      <c r="J261" s="7">
        <v>22797.619999999995</v>
      </c>
      <c r="K261" s="7"/>
      <c r="L261" s="7">
        <v>53219.437629999993</v>
      </c>
    </row>
    <row r="262" spans="1:12" x14ac:dyDescent="0.4">
      <c r="A262" s="60" t="str">
        <f t="shared" si="4"/>
        <v>IN</v>
      </c>
      <c r="B262" s="60" t="s">
        <v>82</v>
      </c>
      <c r="C262" s="6" t="s">
        <v>94</v>
      </c>
      <c r="D262" s="6" t="s">
        <v>15</v>
      </c>
      <c r="E262" s="1" t="s">
        <v>32</v>
      </c>
      <c r="F262" s="6" t="s">
        <v>38</v>
      </c>
      <c r="G262" s="1"/>
      <c r="H262" s="7">
        <v>49280</v>
      </c>
      <c r="I262" s="7"/>
      <c r="J262" s="7"/>
      <c r="K262" s="7"/>
      <c r="L262" s="7">
        <v>49280</v>
      </c>
    </row>
    <row r="263" spans="1:12" x14ac:dyDescent="0.4">
      <c r="A263" s="60" t="str">
        <f t="shared" si="4"/>
        <v>IN</v>
      </c>
      <c r="B263" s="60" t="s">
        <v>82</v>
      </c>
      <c r="C263" s="6" t="s">
        <v>94</v>
      </c>
      <c r="D263" s="6" t="s">
        <v>15</v>
      </c>
      <c r="E263" s="1" t="s">
        <v>32</v>
      </c>
      <c r="F263" s="6" t="s">
        <v>38</v>
      </c>
      <c r="G263" s="1"/>
      <c r="H263" s="7"/>
      <c r="I263" s="7">
        <v>102.03485000000001</v>
      </c>
      <c r="J263" s="7"/>
      <c r="K263" s="7"/>
      <c r="L263" s="7">
        <v>102.03485000000001</v>
      </c>
    </row>
    <row r="264" spans="1:12" x14ac:dyDescent="0.4">
      <c r="A264" s="60" t="str">
        <f t="shared" si="4"/>
        <v>IN</v>
      </c>
      <c r="B264" s="60" t="s">
        <v>82</v>
      </c>
      <c r="C264" s="6" t="s">
        <v>94</v>
      </c>
      <c r="D264" s="6" t="s">
        <v>15</v>
      </c>
      <c r="E264" s="1" t="s">
        <v>32</v>
      </c>
      <c r="F264" s="6" t="s">
        <v>38</v>
      </c>
      <c r="G264" s="1"/>
      <c r="H264" s="7"/>
      <c r="I264" s="7"/>
      <c r="J264" s="7"/>
      <c r="K264" s="7">
        <v>3663.4</v>
      </c>
      <c r="L264" s="7">
        <v>3663.4</v>
      </c>
    </row>
    <row r="265" spans="1:12" x14ac:dyDescent="0.4">
      <c r="A265" s="60" t="str">
        <f t="shared" si="4"/>
        <v>IN</v>
      </c>
      <c r="B265" s="60" t="s">
        <v>82</v>
      </c>
      <c r="C265" s="6" t="s">
        <v>94</v>
      </c>
      <c r="D265" s="6" t="s">
        <v>15</v>
      </c>
      <c r="E265" s="1" t="s">
        <v>32</v>
      </c>
      <c r="F265" s="6" t="s">
        <v>38</v>
      </c>
      <c r="G265" s="1"/>
      <c r="H265" s="7">
        <v>6058.7</v>
      </c>
      <c r="I265" s="7"/>
      <c r="J265" s="7"/>
      <c r="K265" s="7"/>
      <c r="L265" s="7">
        <v>6058.7</v>
      </c>
    </row>
    <row r="266" spans="1:12" x14ac:dyDescent="0.4">
      <c r="A266" s="60" t="str">
        <f t="shared" si="4"/>
        <v>IN</v>
      </c>
      <c r="B266" s="60" t="s">
        <v>82</v>
      </c>
      <c r="C266" s="6" t="s">
        <v>94</v>
      </c>
      <c r="D266" s="6" t="s">
        <v>15</v>
      </c>
      <c r="E266" s="1" t="s">
        <v>32</v>
      </c>
      <c r="F266" s="6" t="s">
        <v>38</v>
      </c>
      <c r="G266" s="1"/>
      <c r="H266" s="7"/>
      <c r="I266" s="7"/>
      <c r="J266" s="7"/>
      <c r="K266" s="7">
        <v>4298.9435400000002</v>
      </c>
      <c r="L266" s="7">
        <v>4298.9435400000002</v>
      </c>
    </row>
    <row r="267" spans="1:12" x14ac:dyDescent="0.4">
      <c r="A267" s="60" t="str">
        <f t="shared" si="4"/>
        <v>IN</v>
      </c>
      <c r="B267" s="60" t="s">
        <v>82</v>
      </c>
      <c r="C267" s="6" t="s">
        <v>94</v>
      </c>
      <c r="D267" s="6" t="s">
        <v>15</v>
      </c>
      <c r="E267" s="1" t="s">
        <v>32</v>
      </c>
      <c r="F267" s="6" t="s">
        <v>38</v>
      </c>
      <c r="G267" s="1"/>
      <c r="H267" s="7"/>
      <c r="I267" s="7"/>
      <c r="J267" s="7"/>
      <c r="K267" s="7">
        <v>-10239.907499999999</v>
      </c>
      <c r="L267" s="7">
        <v>-10239.907499999999</v>
      </c>
    </row>
    <row r="268" spans="1:12" x14ac:dyDescent="0.4">
      <c r="A268" s="60" t="str">
        <f t="shared" si="4"/>
        <v>IN</v>
      </c>
      <c r="B268" s="60" t="s">
        <v>82</v>
      </c>
      <c r="C268" s="6" t="s">
        <v>94</v>
      </c>
      <c r="D268" s="6" t="s">
        <v>15</v>
      </c>
      <c r="E268" s="1" t="s">
        <v>32</v>
      </c>
      <c r="F268" s="6" t="s">
        <v>38</v>
      </c>
      <c r="G268" s="1"/>
      <c r="H268" s="7"/>
      <c r="I268" s="7"/>
      <c r="J268" s="7"/>
      <c r="K268" s="7">
        <v>19130</v>
      </c>
      <c r="L268" s="7">
        <v>19130</v>
      </c>
    </row>
    <row r="269" spans="1:12" x14ac:dyDescent="0.4">
      <c r="A269" s="60" t="str">
        <f t="shared" si="4"/>
        <v>IN</v>
      </c>
      <c r="B269" s="60" t="s">
        <v>82</v>
      </c>
      <c r="C269" s="6" t="s">
        <v>94</v>
      </c>
      <c r="D269" s="6" t="s">
        <v>15</v>
      </c>
      <c r="E269" s="1" t="s">
        <v>32</v>
      </c>
      <c r="F269" s="6" t="s">
        <v>38</v>
      </c>
      <c r="G269" s="1"/>
      <c r="H269" s="7">
        <v>6904.1</v>
      </c>
      <c r="I269" s="7"/>
      <c r="J269" s="7"/>
      <c r="K269" s="7"/>
      <c r="L269" s="7">
        <v>6904.1</v>
      </c>
    </row>
    <row r="270" spans="1:12" x14ac:dyDescent="0.4">
      <c r="A270" s="60" t="str">
        <f t="shared" si="4"/>
        <v>IN</v>
      </c>
      <c r="B270" s="60" t="s">
        <v>82</v>
      </c>
      <c r="C270" s="6" t="s">
        <v>94</v>
      </c>
      <c r="D270" s="6" t="s">
        <v>15</v>
      </c>
      <c r="E270" s="1" t="s">
        <v>32</v>
      </c>
      <c r="F270" s="6" t="s">
        <v>38</v>
      </c>
      <c r="G270" s="1"/>
      <c r="H270" s="7"/>
      <c r="I270" s="7">
        <v>17894.3</v>
      </c>
      <c r="J270" s="7"/>
      <c r="K270" s="7"/>
      <c r="L270" s="7">
        <v>17894.3</v>
      </c>
    </row>
    <row r="271" spans="1:12" x14ac:dyDescent="0.4">
      <c r="A271" s="60" t="str">
        <f t="shared" si="4"/>
        <v>IN</v>
      </c>
      <c r="B271" s="60" t="s">
        <v>82</v>
      </c>
      <c r="C271" s="6" t="s">
        <v>94</v>
      </c>
      <c r="D271" s="6" t="s">
        <v>15</v>
      </c>
      <c r="E271" s="1" t="s">
        <v>32</v>
      </c>
      <c r="F271" s="6" t="s">
        <v>38</v>
      </c>
      <c r="G271" s="1"/>
      <c r="H271" s="7"/>
      <c r="I271" s="7"/>
      <c r="J271" s="7"/>
      <c r="K271" s="7">
        <v>0</v>
      </c>
      <c r="L271" s="7">
        <v>0</v>
      </c>
    </row>
    <row r="272" spans="1:12" x14ac:dyDescent="0.4">
      <c r="A272" s="60" t="str">
        <f t="shared" si="4"/>
        <v>IN</v>
      </c>
      <c r="B272" s="60" t="s">
        <v>82</v>
      </c>
      <c r="C272" s="6" t="s">
        <v>94</v>
      </c>
      <c r="D272" s="6" t="s">
        <v>15</v>
      </c>
      <c r="E272" s="1" t="s">
        <v>32</v>
      </c>
      <c r="F272" s="6" t="s">
        <v>38</v>
      </c>
      <c r="G272" s="1"/>
      <c r="H272" s="7">
        <v>-12500.000000000002</v>
      </c>
      <c r="I272" s="7">
        <v>-10539.529419999999</v>
      </c>
      <c r="J272" s="7">
        <v>-8164.0851900000016</v>
      </c>
      <c r="K272" s="7">
        <v>-24.872839999999087</v>
      </c>
      <c r="L272" s="7">
        <v>-31228.487450000001</v>
      </c>
    </row>
    <row r="273" spans="1:12" x14ac:dyDescent="0.4">
      <c r="A273" s="60" t="str">
        <f t="shared" si="4"/>
        <v>IN</v>
      </c>
      <c r="B273" s="60" t="s">
        <v>82</v>
      </c>
      <c r="C273" s="6" t="s">
        <v>94</v>
      </c>
      <c r="D273" s="6" t="s">
        <v>15</v>
      </c>
      <c r="E273" s="1" t="s">
        <v>32</v>
      </c>
      <c r="F273" s="6" t="s">
        <v>38</v>
      </c>
      <c r="G273" s="1"/>
      <c r="H273" s="7"/>
      <c r="I273" s="7">
        <v>-2453.28035</v>
      </c>
      <c r="J273" s="7">
        <v>13625.030000000002</v>
      </c>
      <c r="K273" s="7"/>
      <c r="L273" s="7">
        <v>11171.749650000002</v>
      </c>
    </row>
    <row r="274" spans="1:12" x14ac:dyDescent="0.4">
      <c r="A274" s="60" t="str">
        <f t="shared" si="4"/>
        <v>IN</v>
      </c>
      <c r="B274" s="60" t="s">
        <v>82</v>
      </c>
      <c r="C274" s="6" t="s">
        <v>94</v>
      </c>
      <c r="D274" s="6" t="s">
        <v>15</v>
      </c>
      <c r="E274" s="1" t="s">
        <v>32</v>
      </c>
      <c r="F274" s="6" t="s">
        <v>38</v>
      </c>
      <c r="G274" s="1"/>
      <c r="H274" s="7">
        <v>6340.5</v>
      </c>
      <c r="I274" s="7"/>
      <c r="J274" s="7">
        <v>6340.5</v>
      </c>
      <c r="K274" s="7"/>
      <c r="L274" s="7">
        <v>12681</v>
      </c>
    </row>
    <row r="275" spans="1:12" x14ac:dyDescent="0.4">
      <c r="A275" s="60" t="str">
        <f t="shared" si="4"/>
        <v>IN</v>
      </c>
      <c r="B275" s="60" t="s">
        <v>82</v>
      </c>
      <c r="C275" s="6" t="s">
        <v>94</v>
      </c>
      <c r="D275" s="6" t="s">
        <v>15</v>
      </c>
      <c r="E275" s="1" t="s">
        <v>32</v>
      </c>
      <c r="F275" s="6" t="s">
        <v>38</v>
      </c>
      <c r="G275" s="1"/>
      <c r="H275" s="7"/>
      <c r="I275" s="7"/>
      <c r="J275" s="7">
        <v>13672.936</v>
      </c>
      <c r="K275" s="7">
        <v>1141.29</v>
      </c>
      <c r="L275" s="7">
        <v>14814.225999999999</v>
      </c>
    </row>
    <row r="276" spans="1:12" x14ac:dyDescent="0.4">
      <c r="A276" s="60" t="str">
        <f t="shared" si="4"/>
        <v>IN</v>
      </c>
      <c r="B276" s="60" t="s">
        <v>82</v>
      </c>
      <c r="C276" s="6" t="s">
        <v>94</v>
      </c>
      <c r="D276" s="6" t="s">
        <v>15</v>
      </c>
      <c r="E276" s="1" t="s">
        <v>32</v>
      </c>
      <c r="F276" s="6" t="s">
        <v>38</v>
      </c>
      <c r="G276" s="1"/>
      <c r="H276" s="7"/>
      <c r="I276" s="7"/>
      <c r="J276" s="7"/>
      <c r="K276" s="7">
        <v>3600</v>
      </c>
      <c r="L276" s="7">
        <v>3600</v>
      </c>
    </row>
    <row r="277" spans="1:12" x14ac:dyDescent="0.4">
      <c r="A277" s="60" t="str">
        <f t="shared" si="4"/>
        <v>IN</v>
      </c>
      <c r="B277" s="60" t="s">
        <v>82</v>
      </c>
      <c r="C277" s="6" t="s">
        <v>94</v>
      </c>
      <c r="D277" s="6" t="s">
        <v>15</v>
      </c>
      <c r="E277" s="1" t="s">
        <v>32</v>
      </c>
      <c r="F277" s="6" t="s">
        <v>38</v>
      </c>
      <c r="G277" s="1"/>
      <c r="H277" s="7">
        <v>1099.02</v>
      </c>
      <c r="I277" s="7"/>
      <c r="J277" s="7"/>
      <c r="K277" s="7"/>
      <c r="L277" s="7">
        <v>1099.02</v>
      </c>
    </row>
    <row r="278" spans="1:12" x14ac:dyDescent="0.4">
      <c r="A278" s="60" t="str">
        <f t="shared" si="4"/>
        <v>IN</v>
      </c>
      <c r="B278" s="60" t="s">
        <v>82</v>
      </c>
      <c r="C278" s="6" t="s">
        <v>94</v>
      </c>
      <c r="D278" s="6" t="s">
        <v>15</v>
      </c>
      <c r="E278" s="1" t="s">
        <v>32</v>
      </c>
      <c r="F278" s="6" t="s">
        <v>38</v>
      </c>
      <c r="G278" s="1"/>
      <c r="H278" s="7"/>
      <c r="I278" s="7"/>
      <c r="J278" s="7"/>
      <c r="K278" s="7">
        <v>25100</v>
      </c>
      <c r="L278" s="7">
        <v>25100</v>
      </c>
    </row>
    <row r="279" spans="1:12" x14ac:dyDescent="0.4">
      <c r="A279" s="60" t="str">
        <f t="shared" si="4"/>
        <v>IN</v>
      </c>
      <c r="B279" s="60" t="s">
        <v>82</v>
      </c>
      <c r="C279" s="6" t="s">
        <v>94</v>
      </c>
      <c r="D279" s="6" t="s">
        <v>15</v>
      </c>
      <c r="E279" s="1" t="s">
        <v>32</v>
      </c>
      <c r="F279" s="6" t="s">
        <v>38</v>
      </c>
      <c r="G279" s="1"/>
      <c r="H279" s="7"/>
      <c r="I279" s="7">
        <v>1786.74586</v>
      </c>
      <c r="J279" s="7"/>
      <c r="K279" s="7"/>
      <c r="L279" s="7">
        <v>1786.74586</v>
      </c>
    </row>
    <row r="280" spans="1:12" x14ac:dyDescent="0.4">
      <c r="A280" s="60" t="str">
        <f t="shared" si="4"/>
        <v>IN</v>
      </c>
      <c r="B280" s="60" t="s">
        <v>82</v>
      </c>
      <c r="C280" s="6" t="s">
        <v>94</v>
      </c>
      <c r="D280" s="6" t="s">
        <v>15</v>
      </c>
      <c r="E280" s="1" t="s">
        <v>32</v>
      </c>
      <c r="F280" s="6" t="s">
        <v>38</v>
      </c>
      <c r="G280" s="1"/>
      <c r="H280" s="7">
        <v>11801.545389999999</v>
      </c>
      <c r="I280" s="7"/>
      <c r="J280" s="7"/>
      <c r="K280" s="7"/>
      <c r="L280" s="7">
        <v>11801.545389999999</v>
      </c>
    </row>
    <row r="281" spans="1:12" x14ac:dyDescent="0.4">
      <c r="A281" s="60" t="str">
        <f t="shared" si="4"/>
        <v>IN</v>
      </c>
      <c r="B281" s="60" t="s">
        <v>82</v>
      </c>
      <c r="C281" s="6" t="s">
        <v>94</v>
      </c>
      <c r="D281" s="6" t="s">
        <v>15</v>
      </c>
      <c r="E281" s="1" t="s">
        <v>32</v>
      </c>
      <c r="F281" s="6" t="s">
        <v>38</v>
      </c>
      <c r="G281" s="1"/>
      <c r="H281" s="7"/>
      <c r="I281" s="7">
        <v>5156</v>
      </c>
      <c r="J281" s="7"/>
      <c r="K281" s="7"/>
      <c r="L281" s="7">
        <v>5156</v>
      </c>
    </row>
    <row r="282" spans="1:12" x14ac:dyDescent="0.4">
      <c r="A282" s="60" t="str">
        <f t="shared" si="4"/>
        <v>IN</v>
      </c>
      <c r="B282" s="60" t="s">
        <v>82</v>
      </c>
      <c r="C282" s="6" t="s">
        <v>94</v>
      </c>
      <c r="D282" s="6" t="s">
        <v>15</v>
      </c>
      <c r="E282" s="1" t="s">
        <v>32</v>
      </c>
      <c r="F282" s="6" t="s">
        <v>38</v>
      </c>
      <c r="G282" s="1"/>
      <c r="H282" s="7"/>
      <c r="I282" s="7"/>
      <c r="J282" s="7">
        <v>36094.92295</v>
      </c>
      <c r="K282" s="7">
        <v>6168.9542499999998</v>
      </c>
      <c r="L282" s="7">
        <v>42263.877200000003</v>
      </c>
    </row>
    <row r="283" spans="1:12" x14ac:dyDescent="0.4">
      <c r="A283" s="60" t="str">
        <f t="shared" si="4"/>
        <v>IN</v>
      </c>
      <c r="B283" s="60" t="s">
        <v>82</v>
      </c>
      <c r="C283" s="6" t="s">
        <v>94</v>
      </c>
      <c r="D283" s="6" t="s">
        <v>15</v>
      </c>
      <c r="E283" s="1" t="s">
        <v>32</v>
      </c>
      <c r="F283" s="6" t="s">
        <v>38</v>
      </c>
      <c r="G283" s="1"/>
      <c r="H283" s="7"/>
      <c r="I283" s="7">
        <v>34480</v>
      </c>
      <c r="J283" s="7"/>
      <c r="K283" s="7"/>
      <c r="L283" s="7">
        <v>34480</v>
      </c>
    </row>
    <row r="284" spans="1:12" x14ac:dyDescent="0.4">
      <c r="A284" s="60" t="str">
        <f t="shared" si="4"/>
        <v>IN</v>
      </c>
      <c r="B284" s="60" t="s">
        <v>82</v>
      </c>
      <c r="C284" s="6" t="s">
        <v>94</v>
      </c>
      <c r="D284" s="6" t="s">
        <v>15</v>
      </c>
      <c r="E284" s="1" t="s">
        <v>32</v>
      </c>
      <c r="F284" s="6" t="s">
        <v>38</v>
      </c>
      <c r="G284" s="1"/>
      <c r="H284" s="7"/>
      <c r="I284" s="7"/>
      <c r="J284" s="7">
        <v>3000</v>
      </c>
      <c r="K284" s="7"/>
      <c r="L284" s="7">
        <v>3000</v>
      </c>
    </row>
    <row r="285" spans="1:12" x14ac:dyDescent="0.4">
      <c r="A285" s="60" t="str">
        <f t="shared" si="4"/>
        <v>IN</v>
      </c>
      <c r="B285" s="60" t="s">
        <v>82</v>
      </c>
      <c r="C285" s="6" t="s">
        <v>94</v>
      </c>
      <c r="D285" s="6" t="s">
        <v>15</v>
      </c>
      <c r="E285" s="1" t="s">
        <v>32</v>
      </c>
      <c r="F285" s="6" t="s">
        <v>38</v>
      </c>
      <c r="G285" s="1"/>
      <c r="H285" s="7"/>
      <c r="I285" s="7"/>
      <c r="J285" s="7">
        <v>33180</v>
      </c>
      <c r="K285" s="7">
        <v>0</v>
      </c>
      <c r="L285" s="7">
        <v>33180</v>
      </c>
    </row>
    <row r="286" spans="1:12" x14ac:dyDescent="0.4">
      <c r="A286" s="60" t="str">
        <f t="shared" si="4"/>
        <v>IN</v>
      </c>
      <c r="B286" s="60" t="s">
        <v>82</v>
      </c>
      <c r="C286" s="6" t="s">
        <v>94</v>
      </c>
      <c r="D286" s="6" t="s">
        <v>15</v>
      </c>
      <c r="E286" s="1" t="s">
        <v>32</v>
      </c>
      <c r="F286" s="6" t="s">
        <v>38</v>
      </c>
      <c r="G286" s="1"/>
      <c r="H286" s="7"/>
      <c r="I286" s="7"/>
      <c r="J286" s="7"/>
      <c r="K286" s="7">
        <v>3663.4</v>
      </c>
      <c r="L286" s="7">
        <v>3663.4</v>
      </c>
    </row>
    <row r="287" spans="1:12" x14ac:dyDescent="0.4">
      <c r="A287" s="60" t="str">
        <f t="shared" si="4"/>
        <v>IN</v>
      </c>
      <c r="B287" s="60" t="s">
        <v>82</v>
      </c>
      <c r="C287" s="6" t="s">
        <v>94</v>
      </c>
      <c r="D287" s="6" t="s">
        <v>15</v>
      </c>
      <c r="E287" s="1" t="s">
        <v>32</v>
      </c>
      <c r="F287" s="6" t="s">
        <v>38</v>
      </c>
      <c r="G287" s="1"/>
      <c r="H287" s="7"/>
      <c r="I287" s="7"/>
      <c r="J287" s="7">
        <v>5394.3564999999999</v>
      </c>
      <c r="K287" s="7">
        <v>17415.239999999998</v>
      </c>
      <c r="L287" s="7">
        <v>22809.5965</v>
      </c>
    </row>
    <row r="288" spans="1:12" x14ac:dyDescent="0.4">
      <c r="A288" s="60" t="str">
        <f t="shared" si="4"/>
        <v>IN</v>
      </c>
      <c r="B288" s="60" t="s">
        <v>82</v>
      </c>
      <c r="C288" s="6" t="s">
        <v>94</v>
      </c>
      <c r="D288" s="6" t="s">
        <v>15</v>
      </c>
      <c r="E288" s="1" t="s">
        <v>32</v>
      </c>
      <c r="F288" s="6" t="s">
        <v>38</v>
      </c>
      <c r="G288" s="1"/>
      <c r="H288" s="7"/>
      <c r="I288" s="7"/>
      <c r="J288" s="7">
        <v>4086.1</v>
      </c>
      <c r="K288" s="7"/>
      <c r="L288" s="7">
        <v>4086.1</v>
      </c>
    </row>
    <row r="289" spans="1:12" x14ac:dyDescent="0.4">
      <c r="A289" s="60" t="str">
        <f t="shared" si="4"/>
        <v>IN</v>
      </c>
      <c r="B289" s="60" t="s">
        <v>82</v>
      </c>
      <c r="C289" s="6" t="s">
        <v>94</v>
      </c>
      <c r="D289" s="6" t="s">
        <v>15</v>
      </c>
      <c r="E289" s="1" t="s">
        <v>32</v>
      </c>
      <c r="F289" s="6" t="s">
        <v>38</v>
      </c>
      <c r="G289" s="1"/>
      <c r="H289" s="7"/>
      <c r="I289" s="7">
        <v>1211.74</v>
      </c>
      <c r="J289" s="7"/>
      <c r="K289" s="7"/>
      <c r="L289" s="7">
        <v>1211.74</v>
      </c>
    </row>
    <row r="290" spans="1:12" x14ac:dyDescent="0.4">
      <c r="A290" s="60" t="str">
        <f t="shared" si="4"/>
        <v>IN</v>
      </c>
      <c r="B290" s="60" t="s">
        <v>82</v>
      </c>
      <c r="C290" s="6" t="s">
        <v>94</v>
      </c>
      <c r="D290" s="6" t="s">
        <v>15</v>
      </c>
      <c r="E290" s="1" t="s">
        <v>32</v>
      </c>
      <c r="F290" s="6" t="s">
        <v>38</v>
      </c>
      <c r="G290" s="1"/>
      <c r="H290" s="7"/>
      <c r="I290" s="7"/>
      <c r="J290" s="7"/>
      <c r="K290" s="7">
        <v>17525</v>
      </c>
      <c r="L290" s="7">
        <v>17525</v>
      </c>
    </row>
    <row r="291" spans="1:12" x14ac:dyDescent="0.4">
      <c r="A291" s="60" t="str">
        <f t="shared" si="4"/>
        <v>IN</v>
      </c>
      <c r="B291" s="60" t="s">
        <v>82</v>
      </c>
      <c r="C291" s="6" t="s">
        <v>94</v>
      </c>
      <c r="D291" s="6" t="s">
        <v>15</v>
      </c>
      <c r="E291" s="1" t="s">
        <v>32</v>
      </c>
      <c r="F291" s="6" t="s">
        <v>38</v>
      </c>
      <c r="G291" s="1"/>
      <c r="H291" s="7"/>
      <c r="I291" s="7"/>
      <c r="J291" s="7"/>
      <c r="K291" s="7">
        <v>1127.2</v>
      </c>
      <c r="L291" s="7">
        <v>1127.2</v>
      </c>
    </row>
    <row r="292" spans="1:12" x14ac:dyDescent="0.4">
      <c r="A292" s="60" t="str">
        <f t="shared" si="4"/>
        <v>IN</v>
      </c>
      <c r="B292" s="60" t="s">
        <v>82</v>
      </c>
      <c r="C292" s="6" t="s">
        <v>94</v>
      </c>
      <c r="D292" s="6" t="s">
        <v>15</v>
      </c>
      <c r="E292" s="1" t="s">
        <v>32</v>
      </c>
      <c r="F292" s="6" t="s">
        <v>38</v>
      </c>
      <c r="G292" s="1"/>
      <c r="H292" s="7"/>
      <c r="I292" s="7"/>
      <c r="J292" s="7">
        <v>32626</v>
      </c>
      <c r="K292" s="7">
        <v>4407.4576699999998</v>
      </c>
      <c r="L292" s="7">
        <v>37033.457670000003</v>
      </c>
    </row>
    <row r="293" spans="1:12" x14ac:dyDescent="0.4">
      <c r="A293" s="60" t="str">
        <f t="shared" si="4"/>
        <v>IN</v>
      </c>
      <c r="B293" s="60" t="s">
        <v>82</v>
      </c>
      <c r="C293" s="6" t="s">
        <v>94</v>
      </c>
      <c r="D293" s="6" t="s">
        <v>15</v>
      </c>
      <c r="E293" s="1" t="s">
        <v>32</v>
      </c>
      <c r="F293" s="6" t="s">
        <v>38</v>
      </c>
      <c r="G293" s="1"/>
      <c r="H293" s="7">
        <v>15312</v>
      </c>
      <c r="I293" s="7"/>
      <c r="J293" s="7"/>
      <c r="K293" s="7"/>
      <c r="L293" s="7">
        <v>15312</v>
      </c>
    </row>
    <row r="294" spans="1:12" x14ac:dyDescent="0.4">
      <c r="A294" s="60" t="str">
        <f t="shared" si="4"/>
        <v>IN</v>
      </c>
      <c r="B294" s="60" t="s">
        <v>82</v>
      </c>
      <c r="C294" s="6" t="s">
        <v>94</v>
      </c>
      <c r="D294" s="6" t="s">
        <v>15</v>
      </c>
      <c r="E294" s="1" t="s">
        <v>32</v>
      </c>
      <c r="F294" s="6" t="s">
        <v>38</v>
      </c>
      <c r="G294" s="1"/>
      <c r="H294" s="7"/>
      <c r="I294" s="7"/>
      <c r="J294" s="7">
        <v>3000</v>
      </c>
      <c r="K294" s="7"/>
      <c r="L294" s="7">
        <v>3000</v>
      </c>
    </row>
    <row r="295" spans="1:12" x14ac:dyDescent="0.4">
      <c r="A295" s="60" t="str">
        <f t="shared" si="4"/>
        <v>IN</v>
      </c>
      <c r="B295" s="60" t="s">
        <v>82</v>
      </c>
      <c r="C295" s="6" t="s">
        <v>94</v>
      </c>
      <c r="D295" s="6" t="s">
        <v>15</v>
      </c>
      <c r="E295" s="1" t="s">
        <v>32</v>
      </c>
      <c r="F295" s="6" t="s">
        <v>38</v>
      </c>
      <c r="G295" s="1"/>
      <c r="H295" s="7">
        <v>30620</v>
      </c>
      <c r="I295" s="7"/>
      <c r="J295" s="7"/>
      <c r="K295" s="7"/>
      <c r="L295" s="7">
        <v>30620</v>
      </c>
    </row>
    <row r="296" spans="1:12" x14ac:dyDescent="0.4">
      <c r="A296" s="60" t="str">
        <f t="shared" si="4"/>
        <v>IN</v>
      </c>
      <c r="B296" s="60" t="s">
        <v>82</v>
      </c>
      <c r="C296" s="6" t="s">
        <v>94</v>
      </c>
      <c r="D296" s="6" t="s">
        <v>15</v>
      </c>
      <c r="E296" s="1" t="s">
        <v>32</v>
      </c>
      <c r="F296" s="6" t="s">
        <v>38</v>
      </c>
      <c r="G296" s="1"/>
      <c r="H296" s="7">
        <v>2066.0794000000001</v>
      </c>
      <c r="I296" s="7"/>
      <c r="J296" s="7"/>
      <c r="K296" s="7"/>
      <c r="L296" s="7">
        <v>2066.0794000000001</v>
      </c>
    </row>
    <row r="297" spans="1:12" x14ac:dyDescent="0.4">
      <c r="A297" s="60" t="str">
        <f t="shared" si="4"/>
        <v>IN</v>
      </c>
      <c r="B297" s="60" t="s">
        <v>82</v>
      </c>
      <c r="C297" s="6" t="s">
        <v>94</v>
      </c>
      <c r="D297" s="6" t="s">
        <v>15</v>
      </c>
      <c r="E297" s="1" t="s">
        <v>32</v>
      </c>
      <c r="F297" s="6" t="s">
        <v>38</v>
      </c>
      <c r="G297" s="1"/>
      <c r="H297" s="7"/>
      <c r="I297" s="7"/>
      <c r="J297" s="7"/>
      <c r="K297" s="7">
        <v>27940.472169999997</v>
      </c>
      <c r="L297" s="7">
        <v>27940.472169999997</v>
      </c>
    </row>
    <row r="298" spans="1:12" x14ac:dyDescent="0.4">
      <c r="A298" s="60" t="str">
        <f t="shared" si="4"/>
        <v>IN</v>
      </c>
      <c r="B298" s="60" t="s">
        <v>82</v>
      </c>
      <c r="C298" s="6" t="s">
        <v>94</v>
      </c>
      <c r="D298" s="6" t="s">
        <v>15</v>
      </c>
      <c r="E298" s="1" t="s">
        <v>32</v>
      </c>
      <c r="F298" s="6" t="s">
        <v>38</v>
      </c>
      <c r="G298" s="1"/>
      <c r="H298" s="7">
        <v>2254.4</v>
      </c>
      <c r="I298" s="7">
        <v>-3623.2575899999997</v>
      </c>
      <c r="J298" s="7"/>
      <c r="K298" s="7"/>
      <c r="L298" s="7">
        <v>-1368.8575899999996</v>
      </c>
    </row>
    <row r="299" spans="1:12" x14ac:dyDescent="0.4">
      <c r="A299" s="60" t="str">
        <f t="shared" si="4"/>
        <v>IN</v>
      </c>
      <c r="B299" s="60" t="s">
        <v>82</v>
      </c>
      <c r="C299" s="6" t="s">
        <v>94</v>
      </c>
      <c r="D299" s="6" t="s">
        <v>15</v>
      </c>
      <c r="E299" s="1" t="s">
        <v>32</v>
      </c>
      <c r="F299" s="6" t="s">
        <v>38</v>
      </c>
      <c r="G299" s="1"/>
      <c r="H299" s="7">
        <v>6199.6</v>
      </c>
      <c r="I299" s="7">
        <v>582.66940999999997</v>
      </c>
      <c r="J299" s="7">
        <v>2471.8642100000002</v>
      </c>
      <c r="K299" s="7"/>
      <c r="L299" s="7">
        <v>9254.1336200000005</v>
      </c>
    </row>
    <row r="300" spans="1:12" x14ac:dyDescent="0.4">
      <c r="A300" s="60" t="str">
        <f t="shared" si="4"/>
        <v>IN</v>
      </c>
      <c r="B300" s="60" t="s">
        <v>82</v>
      </c>
      <c r="C300" s="6" t="s">
        <v>94</v>
      </c>
      <c r="D300" s="6" t="s">
        <v>15</v>
      </c>
      <c r="E300" s="1" t="s">
        <v>32</v>
      </c>
      <c r="F300" s="6" t="s">
        <v>38</v>
      </c>
      <c r="G300" s="1"/>
      <c r="H300" s="7">
        <v>22961.359889999996</v>
      </c>
      <c r="I300" s="7">
        <v>-1972.6</v>
      </c>
      <c r="J300" s="7">
        <v>1537.8953200000001</v>
      </c>
      <c r="K300" s="7">
        <v>1127.2</v>
      </c>
      <c r="L300" s="7">
        <v>23653.855209999998</v>
      </c>
    </row>
    <row r="301" spans="1:12" x14ac:dyDescent="0.4">
      <c r="A301" s="60" t="str">
        <f t="shared" si="4"/>
        <v>IN</v>
      </c>
      <c r="B301" s="60" t="s">
        <v>82</v>
      </c>
      <c r="C301" s="6" t="s">
        <v>94</v>
      </c>
      <c r="D301" s="6" t="s">
        <v>15</v>
      </c>
      <c r="E301" s="1" t="s">
        <v>32</v>
      </c>
      <c r="F301" s="6" t="s">
        <v>38</v>
      </c>
      <c r="G301" s="1"/>
      <c r="H301" s="7">
        <v>225.44</v>
      </c>
      <c r="I301" s="7"/>
      <c r="J301" s="7">
        <v>1268.0999999999999</v>
      </c>
      <c r="K301" s="7"/>
      <c r="L301" s="7">
        <v>1493.54</v>
      </c>
    </row>
    <row r="302" spans="1:12" x14ac:dyDescent="0.4">
      <c r="A302" s="60" t="str">
        <f t="shared" si="4"/>
        <v>IN</v>
      </c>
      <c r="B302" s="60" t="s">
        <v>82</v>
      </c>
      <c r="C302" s="6" t="s">
        <v>94</v>
      </c>
      <c r="D302" s="6" t="s">
        <v>15</v>
      </c>
      <c r="E302" s="1" t="s">
        <v>32</v>
      </c>
      <c r="F302" s="6" t="s">
        <v>38</v>
      </c>
      <c r="G302" s="1"/>
      <c r="H302" s="7"/>
      <c r="I302" s="7"/>
      <c r="J302" s="7">
        <v>6565.94</v>
      </c>
      <c r="K302" s="7"/>
      <c r="L302" s="7">
        <v>6565.94</v>
      </c>
    </row>
    <row r="303" spans="1:12" x14ac:dyDescent="0.4">
      <c r="A303" s="60" t="str">
        <f t="shared" si="4"/>
        <v>IN</v>
      </c>
      <c r="B303" s="60" t="s">
        <v>82</v>
      </c>
      <c r="C303" s="6" t="s">
        <v>94</v>
      </c>
      <c r="D303" s="6" t="s">
        <v>15</v>
      </c>
      <c r="E303" s="1" t="s">
        <v>32</v>
      </c>
      <c r="F303" s="6" t="s">
        <v>38</v>
      </c>
      <c r="G303" s="1"/>
      <c r="H303" s="7">
        <v>718.98451999999997</v>
      </c>
      <c r="I303" s="7"/>
      <c r="J303" s="7">
        <v>147.28277</v>
      </c>
      <c r="K303" s="7">
        <v>-6916.7387300000009</v>
      </c>
      <c r="L303" s="7">
        <v>-6050.4714400000012</v>
      </c>
    </row>
    <row r="304" spans="1:12" x14ac:dyDescent="0.4">
      <c r="A304" s="60" t="str">
        <f t="shared" si="4"/>
        <v>IN</v>
      </c>
      <c r="B304" s="60" t="s">
        <v>82</v>
      </c>
      <c r="C304" s="6" t="s">
        <v>94</v>
      </c>
      <c r="D304" s="6" t="s">
        <v>15</v>
      </c>
      <c r="E304" s="1" t="s">
        <v>32</v>
      </c>
      <c r="F304" s="6" t="s">
        <v>38</v>
      </c>
      <c r="G304" s="1"/>
      <c r="H304" s="7">
        <v>106905.05699999999</v>
      </c>
      <c r="I304" s="7">
        <v>49081.280010000009</v>
      </c>
      <c r="J304" s="7">
        <v>2700.9726900000001</v>
      </c>
      <c r="K304" s="7"/>
      <c r="L304" s="7">
        <v>158687.30969999998</v>
      </c>
    </row>
    <row r="305" spans="1:12" x14ac:dyDescent="0.4">
      <c r="A305" s="60" t="str">
        <f t="shared" si="4"/>
        <v>IN</v>
      </c>
      <c r="B305" s="60" t="s">
        <v>82</v>
      </c>
      <c r="C305" s="6" t="s">
        <v>94</v>
      </c>
      <c r="D305" s="6" t="s">
        <v>15</v>
      </c>
      <c r="E305" s="1" t="s">
        <v>32</v>
      </c>
      <c r="F305" s="6" t="s">
        <v>38</v>
      </c>
      <c r="G305" s="1"/>
      <c r="H305" s="7"/>
      <c r="I305" s="7">
        <v>1549.9</v>
      </c>
      <c r="J305" s="7"/>
      <c r="K305" s="7"/>
      <c r="L305" s="7">
        <v>1549.9</v>
      </c>
    </row>
    <row r="306" spans="1:12" x14ac:dyDescent="0.4">
      <c r="A306" s="60" t="str">
        <f t="shared" si="4"/>
        <v>IN</v>
      </c>
      <c r="B306" s="60" t="s">
        <v>82</v>
      </c>
      <c r="C306" s="6" t="s">
        <v>94</v>
      </c>
      <c r="D306" s="6" t="s">
        <v>15</v>
      </c>
      <c r="E306" s="1" t="s">
        <v>32</v>
      </c>
      <c r="F306" s="6" t="s">
        <v>38</v>
      </c>
      <c r="G306" s="1"/>
      <c r="H306" s="7">
        <v>1128.84853</v>
      </c>
      <c r="I306" s="7"/>
      <c r="J306" s="7"/>
      <c r="K306" s="7"/>
      <c r="L306" s="7">
        <v>1128.84853</v>
      </c>
    </row>
    <row r="307" spans="1:12" x14ac:dyDescent="0.4">
      <c r="A307" s="60" t="str">
        <f t="shared" si="4"/>
        <v>IN</v>
      </c>
      <c r="B307" s="60" t="s">
        <v>82</v>
      </c>
      <c r="C307" s="6" t="s">
        <v>94</v>
      </c>
      <c r="D307" s="6" t="s">
        <v>15</v>
      </c>
      <c r="E307" s="1" t="s">
        <v>32</v>
      </c>
      <c r="F307" s="6" t="s">
        <v>38</v>
      </c>
      <c r="G307" s="1"/>
      <c r="H307" s="7"/>
      <c r="I307" s="7"/>
      <c r="J307" s="7">
        <v>5840.6431599999996</v>
      </c>
      <c r="K307" s="7"/>
      <c r="L307" s="7">
        <v>5840.6431599999996</v>
      </c>
    </row>
    <row r="308" spans="1:12" x14ac:dyDescent="0.4">
      <c r="A308" s="60" t="str">
        <f t="shared" si="4"/>
        <v>IN</v>
      </c>
      <c r="B308" s="60" t="s">
        <v>82</v>
      </c>
      <c r="C308" s="6" t="s">
        <v>94</v>
      </c>
      <c r="D308" s="6" t="s">
        <v>15</v>
      </c>
      <c r="E308" s="1" t="s">
        <v>32</v>
      </c>
      <c r="F308" s="6" t="s">
        <v>38</v>
      </c>
      <c r="G308" s="1"/>
      <c r="H308" s="7"/>
      <c r="I308" s="7"/>
      <c r="J308" s="7"/>
      <c r="K308" s="7">
        <v>1972.6</v>
      </c>
      <c r="L308" s="7">
        <v>1972.6</v>
      </c>
    </row>
    <row r="309" spans="1:12" x14ac:dyDescent="0.4">
      <c r="A309" s="60" t="str">
        <f t="shared" si="4"/>
        <v>IN</v>
      </c>
      <c r="B309" s="60" t="s">
        <v>82</v>
      </c>
      <c r="C309" s="6" t="s">
        <v>94</v>
      </c>
      <c r="D309" s="6" t="s">
        <v>15</v>
      </c>
      <c r="E309" s="1" t="s">
        <v>32</v>
      </c>
      <c r="F309" s="6" t="s">
        <v>38</v>
      </c>
      <c r="G309" s="1"/>
      <c r="H309" s="7">
        <v>2017.0292899999999</v>
      </c>
      <c r="I309" s="7"/>
      <c r="J309" s="7"/>
      <c r="K309" s="7"/>
      <c r="L309" s="7">
        <v>2017.0292899999999</v>
      </c>
    </row>
    <row r="310" spans="1:12" x14ac:dyDescent="0.4">
      <c r="A310" s="60" t="str">
        <f t="shared" si="4"/>
        <v>IN</v>
      </c>
      <c r="B310" s="60" t="s">
        <v>82</v>
      </c>
      <c r="C310" s="6" t="s">
        <v>94</v>
      </c>
      <c r="D310" s="6" t="s">
        <v>15</v>
      </c>
      <c r="E310" s="1" t="s">
        <v>32</v>
      </c>
      <c r="F310" s="6" t="s">
        <v>38</v>
      </c>
      <c r="G310" s="1"/>
      <c r="H310" s="7"/>
      <c r="I310" s="7">
        <v>21260.400999999998</v>
      </c>
      <c r="J310" s="7">
        <v>3199.8390000000004</v>
      </c>
      <c r="K310" s="7">
        <v>1197.6500000000001</v>
      </c>
      <c r="L310" s="7">
        <v>25657.89</v>
      </c>
    </row>
    <row r="311" spans="1:12" x14ac:dyDescent="0.4">
      <c r="A311" s="60" t="str">
        <f t="shared" si="4"/>
        <v>IN</v>
      </c>
      <c r="B311" s="60" t="s">
        <v>82</v>
      </c>
      <c r="C311" s="6" t="s">
        <v>94</v>
      </c>
      <c r="D311" s="6" t="s">
        <v>15</v>
      </c>
      <c r="E311" s="1" t="s">
        <v>32</v>
      </c>
      <c r="F311" s="6" t="s">
        <v>38</v>
      </c>
      <c r="G311" s="1"/>
      <c r="H311" s="7"/>
      <c r="I311" s="7"/>
      <c r="J311" s="7"/>
      <c r="K311" s="7">
        <v>322</v>
      </c>
      <c r="L311" s="7">
        <v>322</v>
      </c>
    </row>
    <row r="312" spans="1:12" x14ac:dyDescent="0.4">
      <c r="A312" s="60" t="str">
        <f t="shared" si="4"/>
        <v>IN</v>
      </c>
      <c r="B312" s="60" t="s">
        <v>82</v>
      </c>
      <c r="C312" s="6" t="s">
        <v>94</v>
      </c>
      <c r="D312" s="6" t="s">
        <v>15</v>
      </c>
      <c r="E312" s="1" t="s">
        <v>32</v>
      </c>
      <c r="F312" s="6" t="s">
        <v>38</v>
      </c>
      <c r="G312" s="1"/>
      <c r="H312" s="7">
        <v>55</v>
      </c>
      <c r="I312" s="7"/>
      <c r="J312" s="7"/>
      <c r="K312" s="7"/>
      <c r="L312" s="7">
        <v>55</v>
      </c>
    </row>
    <row r="313" spans="1:12" x14ac:dyDescent="0.4">
      <c r="A313" s="60" t="str">
        <f t="shared" si="4"/>
        <v>IN</v>
      </c>
      <c r="B313" s="60" t="s">
        <v>82</v>
      </c>
      <c r="C313" s="6" t="s">
        <v>94</v>
      </c>
      <c r="D313" s="6" t="s">
        <v>15</v>
      </c>
      <c r="E313" s="1" t="s">
        <v>32</v>
      </c>
      <c r="F313" s="6" t="s">
        <v>38</v>
      </c>
      <c r="G313" s="1"/>
      <c r="H313" s="7"/>
      <c r="I313" s="7"/>
      <c r="J313" s="7"/>
      <c r="K313" s="7">
        <v>2254.4</v>
      </c>
      <c r="L313" s="7">
        <v>2254.4</v>
      </c>
    </row>
    <row r="314" spans="1:12" x14ac:dyDescent="0.4">
      <c r="A314" s="60" t="str">
        <f t="shared" si="4"/>
        <v>IN</v>
      </c>
      <c r="B314" s="60" t="s">
        <v>82</v>
      </c>
      <c r="C314" s="6" t="s">
        <v>94</v>
      </c>
      <c r="D314" s="6" t="s">
        <v>15</v>
      </c>
      <c r="E314" s="1" t="s">
        <v>32</v>
      </c>
      <c r="F314" s="6" t="s">
        <v>38</v>
      </c>
      <c r="G314" s="1"/>
      <c r="H314" s="7"/>
      <c r="I314" s="7"/>
      <c r="J314" s="7"/>
      <c r="K314" s="7">
        <v>17195.774170000001</v>
      </c>
      <c r="L314" s="7">
        <v>17195.774170000001</v>
      </c>
    </row>
    <row r="315" spans="1:12" x14ac:dyDescent="0.4">
      <c r="A315" s="60" t="str">
        <f t="shared" si="4"/>
        <v>IN</v>
      </c>
      <c r="B315" s="60" t="s">
        <v>82</v>
      </c>
      <c r="C315" s="6" t="s">
        <v>94</v>
      </c>
      <c r="D315" s="6" t="s">
        <v>15</v>
      </c>
      <c r="E315" s="1" t="s">
        <v>32</v>
      </c>
      <c r="F315" s="6" t="s">
        <v>38</v>
      </c>
      <c r="G315" s="1"/>
      <c r="H315" s="7">
        <v>1320.99386</v>
      </c>
      <c r="I315" s="7"/>
      <c r="J315" s="7"/>
      <c r="K315" s="7"/>
      <c r="L315" s="7">
        <v>1320.99386</v>
      </c>
    </row>
    <row r="316" spans="1:12" x14ac:dyDescent="0.4">
      <c r="A316" s="60" t="str">
        <f t="shared" si="4"/>
        <v>IN</v>
      </c>
      <c r="B316" s="60" t="s">
        <v>82</v>
      </c>
      <c r="C316" s="6" t="s">
        <v>94</v>
      </c>
      <c r="D316" s="6" t="s">
        <v>15</v>
      </c>
      <c r="E316" s="1" t="s">
        <v>32</v>
      </c>
      <c r="F316" s="6" t="s">
        <v>38</v>
      </c>
      <c r="G316" s="1"/>
      <c r="H316" s="7">
        <v>20000</v>
      </c>
      <c r="I316" s="7"/>
      <c r="J316" s="7"/>
      <c r="K316" s="7"/>
      <c r="L316" s="7">
        <v>20000</v>
      </c>
    </row>
    <row r="317" spans="1:12" x14ac:dyDescent="0.4">
      <c r="A317" s="60" t="str">
        <f t="shared" si="4"/>
        <v>KR</v>
      </c>
      <c r="B317" s="60" t="s">
        <v>82</v>
      </c>
      <c r="C317" s="6" t="s">
        <v>94</v>
      </c>
      <c r="D317" s="6" t="s">
        <v>15</v>
      </c>
      <c r="E317" s="1" t="s">
        <v>32</v>
      </c>
      <c r="F317" s="6" t="s">
        <v>40</v>
      </c>
      <c r="G317" s="1"/>
      <c r="H317" s="7"/>
      <c r="I317" s="7"/>
      <c r="J317" s="7"/>
      <c r="K317" s="7">
        <v>42000</v>
      </c>
      <c r="L317" s="7">
        <v>42000</v>
      </c>
    </row>
    <row r="318" spans="1:12" x14ac:dyDescent="0.4">
      <c r="A318" s="60" t="str">
        <f t="shared" si="4"/>
        <v>KR</v>
      </c>
      <c r="B318" s="60" t="s">
        <v>82</v>
      </c>
      <c r="C318" s="6" t="s">
        <v>94</v>
      </c>
      <c r="D318" s="6" t="s">
        <v>15</v>
      </c>
      <c r="E318" s="1" t="s">
        <v>32</v>
      </c>
      <c r="F318" s="6" t="s">
        <v>40</v>
      </c>
      <c r="G318" s="1"/>
      <c r="H318" s="7">
        <v>16057.439999999999</v>
      </c>
      <c r="I318" s="7">
        <v>12331.787999999997</v>
      </c>
      <c r="J318" s="7"/>
      <c r="K318" s="7"/>
      <c r="L318" s="7">
        <v>28389.227999999996</v>
      </c>
    </row>
    <row r="319" spans="1:12" x14ac:dyDescent="0.4">
      <c r="A319" s="60" t="str">
        <f t="shared" si="4"/>
        <v>KR</v>
      </c>
      <c r="B319" s="60" t="s">
        <v>82</v>
      </c>
      <c r="C319" s="6" t="s">
        <v>94</v>
      </c>
      <c r="D319" s="6" t="s">
        <v>15</v>
      </c>
      <c r="E319" s="1" t="s">
        <v>32</v>
      </c>
      <c r="F319" s="6" t="s">
        <v>40</v>
      </c>
      <c r="G319" s="1"/>
      <c r="H319" s="7"/>
      <c r="I319" s="7"/>
      <c r="J319" s="7">
        <v>5376</v>
      </c>
      <c r="K319" s="7"/>
      <c r="L319" s="7">
        <v>5376</v>
      </c>
    </row>
    <row r="320" spans="1:12" x14ac:dyDescent="0.4">
      <c r="A320" s="60" t="str">
        <f t="shared" si="4"/>
        <v>KR</v>
      </c>
      <c r="B320" s="60" t="s">
        <v>82</v>
      </c>
      <c r="C320" s="6" t="s">
        <v>94</v>
      </c>
      <c r="D320" s="6" t="s">
        <v>15</v>
      </c>
      <c r="E320" s="1" t="s">
        <v>32</v>
      </c>
      <c r="F320" s="6" t="s">
        <v>40</v>
      </c>
      <c r="G320" s="1"/>
      <c r="H320" s="7">
        <v>2575.3139999999999</v>
      </c>
      <c r="I320" s="7"/>
      <c r="J320" s="7"/>
      <c r="K320" s="7"/>
      <c r="L320" s="7">
        <v>2575.3139999999999</v>
      </c>
    </row>
    <row r="321" spans="1:12" x14ac:dyDescent="0.4">
      <c r="A321" s="60" t="str">
        <f t="shared" si="4"/>
        <v>KR</v>
      </c>
      <c r="B321" s="60" t="s">
        <v>82</v>
      </c>
      <c r="C321" s="6" t="s">
        <v>94</v>
      </c>
      <c r="D321" s="6" t="s">
        <v>15</v>
      </c>
      <c r="E321" s="1" t="s">
        <v>32</v>
      </c>
      <c r="F321" s="6" t="s">
        <v>40</v>
      </c>
      <c r="G321" s="1"/>
      <c r="H321" s="7"/>
      <c r="I321" s="7"/>
      <c r="J321" s="7"/>
      <c r="K321" s="7">
        <v>3527.9999999999995</v>
      </c>
      <c r="L321" s="7">
        <v>3527.9999999999995</v>
      </c>
    </row>
    <row r="322" spans="1:12" x14ac:dyDescent="0.4">
      <c r="A322" s="60" t="str">
        <f t="shared" si="4"/>
        <v>KR</v>
      </c>
      <c r="B322" s="60" t="s">
        <v>82</v>
      </c>
      <c r="C322" s="6" t="s">
        <v>94</v>
      </c>
      <c r="D322" s="6" t="s">
        <v>15</v>
      </c>
      <c r="E322" s="1" t="s">
        <v>32</v>
      </c>
      <c r="F322" s="6" t="s">
        <v>40</v>
      </c>
      <c r="G322" s="1"/>
      <c r="H322" s="7"/>
      <c r="I322" s="7">
        <v>43873.267199999995</v>
      </c>
      <c r="J322" s="7">
        <v>26764.180800000002</v>
      </c>
      <c r="K322" s="7">
        <v>22680.000000000004</v>
      </c>
      <c r="L322" s="7">
        <v>93317.448000000004</v>
      </c>
    </row>
    <row r="323" spans="1:12" x14ac:dyDescent="0.4">
      <c r="A323" s="60" t="str">
        <f t="shared" si="4"/>
        <v>KR</v>
      </c>
      <c r="B323" s="60" t="s">
        <v>82</v>
      </c>
      <c r="C323" s="6" t="s">
        <v>94</v>
      </c>
      <c r="D323" s="6" t="s">
        <v>15</v>
      </c>
      <c r="E323" s="1" t="s">
        <v>32</v>
      </c>
      <c r="F323" s="6" t="s">
        <v>40</v>
      </c>
      <c r="G323" s="1"/>
      <c r="H323" s="7"/>
      <c r="I323" s="7"/>
      <c r="J323" s="7">
        <v>840</v>
      </c>
      <c r="K323" s="7">
        <v>1680</v>
      </c>
      <c r="L323" s="7">
        <v>2520</v>
      </c>
    </row>
    <row r="324" spans="1:12" x14ac:dyDescent="0.4">
      <c r="A324" s="60" t="str">
        <f t="shared" ref="A324:A387" si="5">F324</f>
        <v>KR</v>
      </c>
      <c r="B324" s="60" t="s">
        <v>82</v>
      </c>
      <c r="C324" s="6" t="s">
        <v>94</v>
      </c>
      <c r="D324" s="6" t="s">
        <v>15</v>
      </c>
      <c r="E324" s="1" t="s">
        <v>32</v>
      </c>
      <c r="F324" s="6" t="s">
        <v>40</v>
      </c>
      <c r="G324" s="1"/>
      <c r="H324" s="7">
        <v>0</v>
      </c>
      <c r="I324" s="7"/>
      <c r="J324" s="7">
        <v>0</v>
      </c>
      <c r="K324" s="7"/>
      <c r="L324" s="7">
        <v>0</v>
      </c>
    </row>
    <row r="325" spans="1:12" x14ac:dyDescent="0.4">
      <c r="A325" s="60" t="str">
        <f t="shared" si="5"/>
        <v>KR</v>
      </c>
      <c r="B325" s="60" t="s">
        <v>82</v>
      </c>
      <c r="C325" s="6" t="s">
        <v>94</v>
      </c>
      <c r="D325" s="6" t="s">
        <v>15</v>
      </c>
      <c r="E325" s="1" t="s">
        <v>32</v>
      </c>
      <c r="F325" s="6" t="s">
        <v>40</v>
      </c>
      <c r="G325" s="1"/>
      <c r="H325" s="7">
        <v>70725.026400000002</v>
      </c>
      <c r="I325" s="7"/>
      <c r="J325" s="7"/>
      <c r="K325" s="7"/>
      <c r="L325" s="7">
        <v>70725.026400000002</v>
      </c>
    </row>
    <row r="326" spans="1:12" x14ac:dyDescent="0.4">
      <c r="A326" s="60" t="str">
        <f t="shared" si="5"/>
        <v>KR</v>
      </c>
      <c r="B326" s="60" t="s">
        <v>82</v>
      </c>
      <c r="C326" s="6" t="s">
        <v>94</v>
      </c>
      <c r="D326" s="6" t="s">
        <v>15</v>
      </c>
      <c r="E326" s="1" t="s">
        <v>32</v>
      </c>
      <c r="F326" s="6" t="s">
        <v>40</v>
      </c>
      <c r="G326" s="1"/>
      <c r="H326" s="7"/>
      <c r="I326" s="7">
        <v>37800</v>
      </c>
      <c r="J326" s="7"/>
      <c r="K326" s="7"/>
      <c r="L326" s="7">
        <v>37800</v>
      </c>
    </row>
    <row r="327" spans="1:12" x14ac:dyDescent="0.4">
      <c r="A327" s="60" t="str">
        <f t="shared" si="5"/>
        <v>KR</v>
      </c>
      <c r="B327" s="60" t="s">
        <v>82</v>
      </c>
      <c r="C327" s="6" t="s">
        <v>94</v>
      </c>
      <c r="D327" s="6" t="s">
        <v>15</v>
      </c>
      <c r="E327" s="1" t="s">
        <v>32</v>
      </c>
      <c r="F327" s="6" t="s">
        <v>40</v>
      </c>
      <c r="G327" s="1"/>
      <c r="H327" s="7">
        <v>5040</v>
      </c>
      <c r="I327" s="7"/>
      <c r="J327" s="7"/>
      <c r="K327" s="7"/>
      <c r="L327" s="7">
        <v>5040</v>
      </c>
    </row>
    <row r="328" spans="1:12" x14ac:dyDescent="0.4">
      <c r="A328" s="60" t="str">
        <f t="shared" si="5"/>
        <v>KR</v>
      </c>
      <c r="B328" s="60" t="s">
        <v>82</v>
      </c>
      <c r="C328" s="6" t="s">
        <v>94</v>
      </c>
      <c r="D328" s="6" t="s">
        <v>15</v>
      </c>
      <c r="E328" s="1" t="s">
        <v>32</v>
      </c>
      <c r="F328" s="6" t="s">
        <v>40</v>
      </c>
      <c r="G328" s="1"/>
      <c r="H328" s="7"/>
      <c r="I328" s="7"/>
      <c r="J328" s="7"/>
      <c r="K328" s="7">
        <v>5263.3055999999997</v>
      </c>
      <c r="L328" s="7">
        <v>5263.3055999999997</v>
      </c>
    </row>
    <row r="329" spans="1:12" x14ac:dyDescent="0.4">
      <c r="A329" s="60" t="str">
        <f t="shared" si="5"/>
        <v>KR</v>
      </c>
      <c r="B329" s="60" t="s">
        <v>82</v>
      </c>
      <c r="C329" s="6" t="s">
        <v>94</v>
      </c>
      <c r="D329" s="6" t="s">
        <v>15</v>
      </c>
      <c r="E329" s="1" t="s">
        <v>32</v>
      </c>
      <c r="F329" s="6" t="s">
        <v>40</v>
      </c>
      <c r="G329" s="1"/>
      <c r="H329" s="7">
        <v>5087.04</v>
      </c>
      <c r="I329" s="7"/>
      <c r="J329" s="7"/>
      <c r="K329" s="7"/>
      <c r="L329" s="7">
        <v>5087.04</v>
      </c>
    </row>
    <row r="330" spans="1:12" x14ac:dyDescent="0.4">
      <c r="A330" s="60" t="str">
        <f t="shared" si="5"/>
        <v>KR</v>
      </c>
      <c r="B330" s="60" t="s">
        <v>82</v>
      </c>
      <c r="C330" s="6" t="s">
        <v>94</v>
      </c>
      <c r="D330" s="6" t="s">
        <v>15</v>
      </c>
      <c r="E330" s="1" t="s">
        <v>32</v>
      </c>
      <c r="F330" s="6" t="s">
        <v>40</v>
      </c>
      <c r="G330" s="1"/>
      <c r="H330" s="7"/>
      <c r="I330" s="7"/>
      <c r="J330" s="7"/>
      <c r="K330" s="7">
        <v>21000.000000000004</v>
      </c>
      <c r="L330" s="7">
        <v>21000.000000000004</v>
      </c>
    </row>
    <row r="331" spans="1:12" x14ac:dyDescent="0.4">
      <c r="A331" s="60" t="str">
        <f t="shared" si="5"/>
        <v>KR</v>
      </c>
      <c r="B331" s="60" t="s">
        <v>82</v>
      </c>
      <c r="C331" s="6" t="s">
        <v>94</v>
      </c>
      <c r="D331" s="6" t="s">
        <v>15</v>
      </c>
      <c r="E331" s="1" t="s">
        <v>32</v>
      </c>
      <c r="F331" s="6" t="s">
        <v>40</v>
      </c>
      <c r="G331" s="1"/>
      <c r="H331" s="7">
        <v>11760</v>
      </c>
      <c r="I331" s="7"/>
      <c r="J331" s="7"/>
      <c r="K331" s="7"/>
      <c r="L331" s="7">
        <v>11760</v>
      </c>
    </row>
    <row r="332" spans="1:12" x14ac:dyDescent="0.4">
      <c r="A332" s="60" t="str">
        <f t="shared" si="5"/>
        <v>KR</v>
      </c>
      <c r="B332" s="60" t="s">
        <v>82</v>
      </c>
      <c r="C332" s="6" t="s">
        <v>94</v>
      </c>
      <c r="D332" s="6" t="s">
        <v>15</v>
      </c>
      <c r="E332" s="1" t="s">
        <v>32</v>
      </c>
      <c r="F332" s="6" t="s">
        <v>40</v>
      </c>
      <c r="G332" s="1"/>
      <c r="H332" s="7"/>
      <c r="I332" s="7"/>
      <c r="J332" s="7"/>
      <c r="K332" s="7">
        <v>0</v>
      </c>
      <c r="L332" s="7">
        <v>0</v>
      </c>
    </row>
    <row r="333" spans="1:12" x14ac:dyDescent="0.4">
      <c r="A333" s="60" t="str">
        <f t="shared" si="5"/>
        <v>KR</v>
      </c>
      <c r="B333" s="60" t="s">
        <v>82</v>
      </c>
      <c r="C333" s="6" t="s">
        <v>94</v>
      </c>
      <c r="D333" s="6" t="s">
        <v>15</v>
      </c>
      <c r="E333" s="1" t="s">
        <v>32</v>
      </c>
      <c r="F333" s="6" t="s">
        <v>40</v>
      </c>
      <c r="G333" s="1"/>
      <c r="H333" s="7">
        <v>-7933.33464</v>
      </c>
      <c r="I333" s="7">
        <v>-20766.666480000004</v>
      </c>
      <c r="J333" s="7">
        <v>-10266.66732</v>
      </c>
      <c r="K333" s="7">
        <v>-12833.33268</v>
      </c>
      <c r="L333" s="7">
        <v>-51800.001120000008</v>
      </c>
    </row>
    <row r="334" spans="1:12" x14ac:dyDescent="0.4">
      <c r="A334" s="60" t="str">
        <f t="shared" si="5"/>
        <v>KR</v>
      </c>
      <c r="B334" s="60" t="s">
        <v>82</v>
      </c>
      <c r="C334" s="6" t="s">
        <v>94</v>
      </c>
      <c r="D334" s="6" t="s">
        <v>15</v>
      </c>
      <c r="E334" s="1" t="s">
        <v>32</v>
      </c>
      <c r="F334" s="6" t="s">
        <v>40</v>
      </c>
      <c r="G334" s="1"/>
      <c r="H334" s="7">
        <v>0</v>
      </c>
      <c r="I334" s="7">
        <v>22680</v>
      </c>
      <c r="J334" s="7"/>
      <c r="K334" s="7"/>
      <c r="L334" s="7">
        <v>22680</v>
      </c>
    </row>
    <row r="335" spans="1:12" x14ac:dyDescent="0.4">
      <c r="A335" s="60" t="str">
        <f t="shared" si="5"/>
        <v>KR</v>
      </c>
      <c r="B335" s="60" t="s">
        <v>82</v>
      </c>
      <c r="C335" s="6" t="s">
        <v>94</v>
      </c>
      <c r="D335" s="6" t="s">
        <v>15</v>
      </c>
      <c r="E335" s="1" t="s">
        <v>32</v>
      </c>
      <c r="F335" s="6" t="s">
        <v>40</v>
      </c>
      <c r="G335" s="1"/>
      <c r="H335" s="7"/>
      <c r="I335" s="7"/>
      <c r="J335" s="7"/>
      <c r="K335" s="7">
        <v>51139.199999999997</v>
      </c>
      <c r="L335" s="7">
        <v>51139.199999999997</v>
      </c>
    </row>
    <row r="336" spans="1:12" x14ac:dyDescent="0.4">
      <c r="A336" s="60" t="str">
        <f t="shared" si="5"/>
        <v>KR</v>
      </c>
      <c r="B336" s="60" t="s">
        <v>82</v>
      </c>
      <c r="C336" s="6" t="s">
        <v>94</v>
      </c>
      <c r="D336" s="6" t="s">
        <v>15</v>
      </c>
      <c r="E336" s="1" t="s">
        <v>32</v>
      </c>
      <c r="F336" s="6" t="s">
        <v>40</v>
      </c>
      <c r="G336" s="1"/>
      <c r="H336" s="7"/>
      <c r="I336" s="7"/>
      <c r="J336" s="7"/>
      <c r="K336" s="7">
        <v>20160</v>
      </c>
      <c r="L336" s="7">
        <v>20160</v>
      </c>
    </row>
    <row r="337" spans="1:12" x14ac:dyDescent="0.4">
      <c r="A337" s="60" t="str">
        <f t="shared" si="5"/>
        <v>KR</v>
      </c>
      <c r="B337" s="60" t="s">
        <v>82</v>
      </c>
      <c r="C337" s="6" t="s">
        <v>94</v>
      </c>
      <c r="D337" s="6" t="s">
        <v>15</v>
      </c>
      <c r="E337" s="1" t="s">
        <v>32</v>
      </c>
      <c r="F337" s="6" t="s">
        <v>40</v>
      </c>
      <c r="G337" s="1"/>
      <c r="H337" s="7"/>
      <c r="I337" s="7"/>
      <c r="J337" s="7">
        <v>50400</v>
      </c>
      <c r="K337" s="7"/>
      <c r="L337" s="7">
        <v>50400</v>
      </c>
    </row>
    <row r="338" spans="1:12" x14ac:dyDescent="0.4">
      <c r="A338" s="60" t="str">
        <f t="shared" si="5"/>
        <v>KR</v>
      </c>
      <c r="B338" s="60" t="s">
        <v>82</v>
      </c>
      <c r="C338" s="6" t="s">
        <v>94</v>
      </c>
      <c r="D338" s="6" t="s">
        <v>15</v>
      </c>
      <c r="E338" s="1" t="s">
        <v>32</v>
      </c>
      <c r="F338" s="6" t="s">
        <v>40</v>
      </c>
      <c r="G338" s="1"/>
      <c r="H338" s="7"/>
      <c r="I338" s="7">
        <v>2797.8719999999998</v>
      </c>
      <c r="J338" s="7"/>
      <c r="K338" s="7"/>
      <c r="L338" s="7">
        <v>2797.8719999999998</v>
      </c>
    </row>
    <row r="339" spans="1:12" x14ac:dyDescent="0.4">
      <c r="A339" s="60" t="str">
        <f t="shared" si="5"/>
        <v>KR</v>
      </c>
      <c r="B339" s="60" t="s">
        <v>82</v>
      </c>
      <c r="C339" s="6" t="s">
        <v>94</v>
      </c>
      <c r="D339" s="6" t="s">
        <v>15</v>
      </c>
      <c r="E339" s="1" t="s">
        <v>32</v>
      </c>
      <c r="F339" s="6" t="s">
        <v>40</v>
      </c>
      <c r="G339" s="1"/>
      <c r="H339" s="7"/>
      <c r="I339" s="7"/>
      <c r="J339" s="7"/>
      <c r="K339" s="7">
        <v>13440</v>
      </c>
      <c r="L339" s="7">
        <v>13440</v>
      </c>
    </row>
    <row r="340" spans="1:12" x14ac:dyDescent="0.4">
      <c r="A340" s="60" t="str">
        <f t="shared" si="5"/>
        <v>KR</v>
      </c>
      <c r="B340" s="60" t="s">
        <v>82</v>
      </c>
      <c r="C340" s="6" t="s">
        <v>94</v>
      </c>
      <c r="D340" s="6" t="s">
        <v>15</v>
      </c>
      <c r="E340" s="1" t="s">
        <v>32</v>
      </c>
      <c r="F340" s="6" t="s">
        <v>40</v>
      </c>
      <c r="G340" s="1"/>
      <c r="H340" s="7"/>
      <c r="I340" s="7"/>
      <c r="J340" s="7"/>
      <c r="K340" s="7">
        <v>4200</v>
      </c>
      <c r="L340" s="7">
        <v>4200</v>
      </c>
    </row>
    <row r="341" spans="1:12" x14ac:dyDescent="0.4">
      <c r="A341" s="60" t="str">
        <f t="shared" si="5"/>
        <v>KR</v>
      </c>
      <c r="B341" s="60" t="s">
        <v>82</v>
      </c>
      <c r="C341" s="6" t="s">
        <v>94</v>
      </c>
      <c r="D341" s="6" t="s">
        <v>15</v>
      </c>
      <c r="E341" s="1" t="s">
        <v>32</v>
      </c>
      <c r="F341" s="6" t="s">
        <v>40</v>
      </c>
      <c r="G341" s="1"/>
      <c r="H341" s="7"/>
      <c r="I341" s="7">
        <v>8400</v>
      </c>
      <c r="J341" s="7"/>
      <c r="K341" s="7"/>
      <c r="L341" s="7">
        <v>8400</v>
      </c>
    </row>
    <row r="342" spans="1:12" x14ac:dyDescent="0.4">
      <c r="A342" s="60" t="str">
        <f t="shared" si="5"/>
        <v>KR</v>
      </c>
      <c r="B342" s="60" t="s">
        <v>82</v>
      </c>
      <c r="C342" s="6" t="s">
        <v>94</v>
      </c>
      <c r="D342" s="6" t="s">
        <v>15</v>
      </c>
      <c r="E342" s="1" t="s">
        <v>32</v>
      </c>
      <c r="F342" s="6" t="s">
        <v>40</v>
      </c>
      <c r="G342" s="1"/>
      <c r="H342" s="7"/>
      <c r="I342" s="7"/>
      <c r="J342" s="7"/>
      <c r="K342" s="7">
        <v>252</v>
      </c>
      <c r="L342" s="7">
        <v>252</v>
      </c>
    </row>
    <row r="343" spans="1:12" x14ac:dyDescent="0.4">
      <c r="A343" s="60" t="str">
        <f t="shared" si="5"/>
        <v>KR</v>
      </c>
      <c r="B343" s="60" t="s">
        <v>82</v>
      </c>
      <c r="C343" s="6" t="s">
        <v>94</v>
      </c>
      <c r="D343" s="6" t="s">
        <v>15</v>
      </c>
      <c r="E343" s="1" t="s">
        <v>32</v>
      </c>
      <c r="F343" s="6" t="s">
        <v>40</v>
      </c>
      <c r="G343" s="1"/>
      <c r="H343" s="7"/>
      <c r="I343" s="7"/>
      <c r="J343" s="7"/>
      <c r="K343" s="7">
        <v>35280</v>
      </c>
      <c r="L343" s="7">
        <v>35280</v>
      </c>
    </row>
    <row r="344" spans="1:12" x14ac:dyDescent="0.4">
      <c r="A344" s="60" t="str">
        <f t="shared" si="5"/>
        <v>KR</v>
      </c>
      <c r="B344" s="60" t="s">
        <v>82</v>
      </c>
      <c r="C344" s="6" t="s">
        <v>94</v>
      </c>
      <c r="D344" s="6" t="s">
        <v>15</v>
      </c>
      <c r="E344" s="1" t="s">
        <v>32</v>
      </c>
      <c r="F344" s="6" t="s">
        <v>40</v>
      </c>
      <c r="G344" s="1"/>
      <c r="H344" s="7"/>
      <c r="I344" s="7"/>
      <c r="J344" s="7">
        <v>45780</v>
      </c>
      <c r="K344" s="7"/>
      <c r="L344" s="7">
        <v>45780</v>
      </c>
    </row>
    <row r="345" spans="1:12" x14ac:dyDescent="0.4">
      <c r="A345" s="60" t="str">
        <f t="shared" si="5"/>
        <v>KR</v>
      </c>
      <c r="B345" s="60" t="s">
        <v>82</v>
      </c>
      <c r="C345" s="6" t="s">
        <v>94</v>
      </c>
      <c r="D345" s="6" t="s">
        <v>15</v>
      </c>
      <c r="E345" s="1" t="s">
        <v>32</v>
      </c>
      <c r="F345" s="6" t="s">
        <v>40</v>
      </c>
      <c r="G345" s="1"/>
      <c r="H345" s="7">
        <v>50360.645999999993</v>
      </c>
      <c r="I345" s="7">
        <v>130.34280000000001</v>
      </c>
      <c r="J345" s="7">
        <v>25581.817799999997</v>
      </c>
      <c r="K345" s="7">
        <v>4366.53</v>
      </c>
      <c r="L345" s="7">
        <v>80439.336599999981</v>
      </c>
    </row>
    <row r="346" spans="1:12" x14ac:dyDescent="0.4">
      <c r="A346" s="60" t="str">
        <f t="shared" si="5"/>
        <v>KR</v>
      </c>
      <c r="B346" s="60" t="s">
        <v>82</v>
      </c>
      <c r="C346" s="6" t="s">
        <v>94</v>
      </c>
      <c r="D346" s="6" t="s">
        <v>15</v>
      </c>
      <c r="E346" s="1" t="s">
        <v>32</v>
      </c>
      <c r="F346" s="6" t="s">
        <v>40</v>
      </c>
      <c r="G346" s="1"/>
      <c r="H346" s="7">
        <v>19715.182199999999</v>
      </c>
      <c r="I346" s="7"/>
      <c r="J346" s="7"/>
      <c r="K346" s="7"/>
      <c r="L346" s="7">
        <v>19715.182199999999</v>
      </c>
    </row>
    <row r="347" spans="1:12" x14ac:dyDescent="0.4">
      <c r="A347" s="60" t="str">
        <f t="shared" si="5"/>
        <v>KR</v>
      </c>
      <c r="B347" s="60" t="s">
        <v>82</v>
      </c>
      <c r="C347" s="6" t="s">
        <v>94</v>
      </c>
      <c r="D347" s="6" t="s">
        <v>15</v>
      </c>
      <c r="E347" s="1" t="s">
        <v>32</v>
      </c>
      <c r="F347" s="6" t="s">
        <v>40</v>
      </c>
      <c r="G347" s="1"/>
      <c r="H347" s="7">
        <v>38598</v>
      </c>
      <c r="I347" s="7"/>
      <c r="J347" s="7">
        <v>42</v>
      </c>
      <c r="K347" s="7"/>
      <c r="L347" s="7">
        <v>38640</v>
      </c>
    </row>
    <row r="348" spans="1:12" x14ac:dyDescent="0.4">
      <c r="A348" s="60" t="str">
        <f t="shared" si="5"/>
        <v>KR</v>
      </c>
      <c r="B348" s="60" t="s">
        <v>82</v>
      </c>
      <c r="C348" s="6" t="s">
        <v>94</v>
      </c>
      <c r="D348" s="6" t="s">
        <v>15</v>
      </c>
      <c r="E348" s="1" t="s">
        <v>32</v>
      </c>
      <c r="F348" s="6" t="s">
        <v>40</v>
      </c>
      <c r="G348" s="1"/>
      <c r="H348" s="7"/>
      <c r="I348" s="7">
        <v>0</v>
      </c>
      <c r="J348" s="7"/>
      <c r="K348" s="7"/>
      <c r="L348" s="7">
        <v>0</v>
      </c>
    </row>
    <row r="349" spans="1:12" x14ac:dyDescent="0.4">
      <c r="A349" s="60" t="str">
        <f t="shared" si="5"/>
        <v>KR</v>
      </c>
      <c r="B349" s="60" t="s">
        <v>82</v>
      </c>
      <c r="C349" s="6" t="s">
        <v>94</v>
      </c>
      <c r="D349" s="6" t="s">
        <v>15</v>
      </c>
      <c r="E349" s="1" t="s">
        <v>32</v>
      </c>
      <c r="F349" s="6" t="s">
        <v>40</v>
      </c>
      <c r="G349" s="1"/>
      <c r="H349" s="7">
        <v>99.036000000000001</v>
      </c>
      <c r="I349" s="7"/>
      <c r="J349" s="7">
        <v>4148.76</v>
      </c>
      <c r="K349" s="7"/>
      <c r="L349" s="7">
        <v>4247.7960000000003</v>
      </c>
    </row>
    <row r="350" spans="1:12" x14ac:dyDescent="0.4">
      <c r="A350" s="60" t="str">
        <f t="shared" si="5"/>
        <v>KR</v>
      </c>
      <c r="B350" s="60" t="s">
        <v>82</v>
      </c>
      <c r="C350" s="6" t="s">
        <v>94</v>
      </c>
      <c r="D350" s="6" t="s">
        <v>15</v>
      </c>
      <c r="E350" s="1" t="s">
        <v>32</v>
      </c>
      <c r="F350" s="6" t="s">
        <v>40</v>
      </c>
      <c r="G350" s="1"/>
      <c r="H350" s="7"/>
      <c r="I350" s="7"/>
      <c r="J350" s="7">
        <v>5040</v>
      </c>
      <c r="K350" s="7"/>
      <c r="L350" s="7">
        <v>5040</v>
      </c>
    </row>
    <row r="351" spans="1:12" x14ac:dyDescent="0.4">
      <c r="A351" s="60" t="str">
        <f t="shared" si="5"/>
        <v>KR</v>
      </c>
      <c r="B351" s="60" t="s">
        <v>82</v>
      </c>
      <c r="C351" s="6" t="s">
        <v>94</v>
      </c>
      <c r="D351" s="6" t="s">
        <v>15</v>
      </c>
      <c r="E351" s="1" t="s">
        <v>32</v>
      </c>
      <c r="F351" s="6" t="s">
        <v>40</v>
      </c>
      <c r="G351" s="1"/>
      <c r="H351" s="7"/>
      <c r="I351" s="7">
        <v>2702.49</v>
      </c>
      <c r="J351" s="7">
        <v>-2.8421709430404007E-13</v>
      </c>
      <c r="K351" s="7">
        <v>4944.9959999999992</v>
      </c>
      <c r="L351" s="7">
        <v>7647.485999999999</v>
      </c>
    </row>
    <row r="352" spans="1:12" x14ac:dyDescent="0.4">
      <c r="A352" s="60" t="str">
        <f t="shared" si="5"/>
        <v>KR</v>
      </c>
      <c r="B352" s="60" t="s">
        <v>82</v>
      </c>
      <c r="C352" s="6" t="s">
        <v>94</v>
      </c>
      <c r="D352" s="6" t="s">
        <v>15</v>
      </c>
      <c r="E352" s="1" t="s">
        <v>32</v>
      </c>
      <c r="F352" s="6" t="s">
        <v>40</v>
      </c>
      <c r="G352" s="1"/>
      <c r="H352" s="7"/>
      <c r="I352" s="7"/>
      <c r="J352" s="7">
        <v>0</v>
      </c>
      <c r="K352" s="7"/>
      <c r="L352" s="7">
        <v>0</v>
      </c>
    </row>
    <row r="353" spans="1:12" x14ac:dyDescent="0.4">
      <c r="A353" s="60" t="str">
        <f t="shared" si="5"/>
        <v>KR</v>
      </c>
      <c r="B353" s="60" t="s">
        <v>82</v>
      </c>
      <c r="C353" s="6" t="s">
        <v>94</v>
      </c>
      <c r="D353" s="6" t="s">
        <v>15</v>
      </c>
      <c r="E353" s="1" t="s">
        <v>32</v>
      </c>
      <c r="F353" s="6" t="s">
        <v>40</v>
      </c>
      <c r="G353" s="1"/>
      <c r="H353" s="7"/>
      <c r="I353" s="7"/>
      <c r="J353" s="7">
        <v>22260</v>
      </c>
      <c r="K353" s="7"/>
      <c r="L353" s="7">
        <v>22260</v>
      </c>
    </row>
    <row r="354" spans="1:12" x14ac:dyDescent="0.4">
      <c r="A354" s="60" t="str">
        <f t="shared" si="5"/>
        <v>KR</v>
      </c>
      <c r="B354" s="60" t="s">
        <v>82</v>
      </c>
      <c r="C354" s="6" t="s">
        <v>94</v>
      </c>
      <c r="D354" s="6" t="s">
        <v>15</v>
      </c>
      <c r="E354" s="1" t="s">
        <v>32</v>
      </c>
      <c r="F354" s="6" t="s">
        <v>40</v>
      </c>
      <c r="G354" s="1"/>
      <c r="H354" s="7"/>
      <c r="I354" s="7"/>
      <c r="J354" s="7">
        <v>23100</v>
      </c>
      <c r="K354" s="7"/>
      <c r="L354" s="7">
        <v>23100</v>
      </c>
    </row>
    <row r="355" spans="1:12" x14ac:dyDescent="0.4">
      <c r="A355" s="60" t="str">
        <f t="shared" si="5"/>
        <v>KR</v>
      </c>
      <c r="B355" s="60" t="s">
        <v>82</v>
      </c>
      <c r="C355" s="6" t="s">
        <v>94</v>
      </c>
      <c r="D355" s="6" t="s">
        <v>15</v>
      </c>
      <c r="E355" s="1" t="s">
        <v>32</v>
      </c>
      <c r="F355" s="6" t="s">
        <v>40</v>
      </c>
      <c r="G355" s="1"/>
      <c r="H355" s="7"/>
      <c r="I355" s="7">
        <v>70327.084799999997</v>
      </c>
      <c r="J355" s="7">
        <v>20695.684800000003</v>
      </c>
      <c r="K355" s="7"/>
      <c r="L355" s="7">
        <v>91022.7696</v>
      </c>
    </row>
    <row r="356" spans="1:12" x14ac:dyDescent="0.4">
      <c r="A356" s="60" t="str">
        <f t="shared" si="5"/>
        <v>KR</v>
      </c>
      <c r="B356" s="60" t="s">
        <v>82</v>
      </c>
      <c r="C356" s="6" t="s">
        <v>94</v>
      </c>
      <c r="D356" s="6" t="s">
        <v>15</v>
      </c>
      <c r="E356" s="1" t="s">
        <v>32</v>
      </c>
      <c r="F356" s="6" t="s">
        <v>40</v>
      </c>
      <c r="G356" s="1"/>
      <c r="H356" s="7"/>
      <c r="I356" s="7">
        <v>3581.424</v>
      </c>
      <c r="J356" s="7"/>
      <c r="K356" s="7"/>
      <c r="L356" s="7">
        <v>3581.424</v>
      </c>
    </row>
    <row r="357" spans="1:12" x14ac:dyDescent="0.4">
      <c r="A357" s="60" t="str">
        <f t="shared" si="5"/>
        <v>KR</v>
      </c>
      <c r="B357" s="60" t="s">
        <v>82</v>
      </c>
      <c r="C357" s="6" t="s">
        <v>94</v>
      </c>
      <c r="D357" s="6" t="s">
        <v>15</v>
      </c>
      <c r="E357" s="1" t="s">
        <v>32</v>
      </c>
      <c r="F357" s="6" t="s">
        <v>40</v>
      </c>
      <c r="G357" s="1"/>
      <c r="H357" s="7"/>
      <c r="I357" s="7">
        <v>24360</v>
      </c>
      <c r="J357" s="7"/>
      <c r="K357" s="7"/>
      <c r="L357" s="7">
        <v>24360</v>
      </c>
    </row>
    <row r="358" spans="1:12" x14ac:dyDescent="0.4">
      <c r="A358" s="60" t="str">
        <f t="shared" si="5"/>
        <v>KR</v>
      </c>
      <c r="B358" s="60" t="s">
        <v>82</v>
      </c>
      <c r="C358" s="6" t="s">
        <v>94</v>
      </c>
      <c r="D358" s="6" t="s">
        <v>15</v>
      </c>
      <c r="E358" s="1" t="s">
        <v>32</v>
      </c>
      <c r="F358" s="6" t="s">
        <v>40</v>
      </c>
      <c r="G358" s="1"/>
      <c r="H358" s="7">
        <v>782.62799999999993</v>
      </c>
      <c r="I358" s="7"/>
      <c r="J358" s="7"/>
      <c r="K358" s="7">
        <v>50567.999999999993</v>
      </c>
      <c r="L358" s="7">
        <v>51350.62799999999</v>
      </c>
    </row>
    <row r="359" spans="1:12" x14ac:dyDescent="0.4">
      <c r="A359" s="60" t="str">
        <f t="shared" si="5"/>
        <v>KR</v>
      </c>
      <c r="B359" s="60" t="s">
        <v>82</v>
      </c>
      <c r="C359" s="6" t="s">
        <v>94</v>
      </c>
      <c r="D359" s="6" t="s">
        <v>15</v>
      </c>
      <c r="E359" s="1" t="s">
        <v>32</v>
      </c>
      <c r="F359" s="6" t="s">
        <v>40</v>
      </c>
      <c r="G359" s="1"/>
      <c r="H359" s="7"/>
      <c r="I359" s="7"/>
      <c r="J359" s="7"/>
      <c r="K359" s="7">
        <v>17296.103999999999</v>
      </c>
      <c r="L359" s="7">
        <v>17296.103999999999</v>
      </c>
    </row>
    <row r="360" spans="1:12" x14ac:dyDescent="0.4">
      <c r="A360" s="60" t="str">
        <f t="shared" si="5"/>
        <v>KR</v>
      </c>
      <c r="B360" s="60" t="s">
        <v>82</v>
      </c>
      <c r="C360" s="6" t="s">
        <v>94</v>
      </c>
      <c r="D360" s="6" t="s">
        <v>15</v>
      </c>
      <c r="E360" s="1" t="s">
        <v>32</v>
      </c>
      <c r="F360" s="6" t="s">
        <v>40</v>
      </c>
      <c r="G360" s="1"/>
      <c r="H360" s="7">
        <v>2772</v>
      </c>
      <c r="I360" s="7"/>
      <c r="J360" s="7"/>
      <c r="K360" s="7"/>
      <c r="L360" s="7">
        <v>2772</v>
      </c>
    </row>
    <row r="361" spans="1:12" x14ac:dyDescent="0.4">
      <c r="A361" s="60" t="str">
        <f t="shared" si="5"/>
        <v>KR</v>
      </c>
      <c r="B361" s="60" t="s">
        <v>82</v>
      </c>
      <c r="C361" s="6" t="s">
        <v>94</v>
      </c>
      <c r="D361" s="6" t="s">
        <v>15</v>
      </c>
      <c r="E361" s="1" t="s">
        <v>32</v>
      </c>
      <c r="F361" s="6" t="s">
        <v>40</v>
      </c>
      <c r="G361" s="1"/>
      <c r="H361" s="7">
        <v>2100</v>
      </c>
      <c r="I361" s="7">
        <v>46200</v>
      </c>
      <c r="J361" s="7">
        <v>41323.799999999988</v>
      </c>
      <c r="K361" s="7">
        <v>45896.34</v>
      </c>
      <c r="L361" s="7">
        <v>135520.13999999998</v>
      </c>
    </row>
    <row r="362" spans="1:12" x14ac:dyDescent="0.4">
      <c r="A362" s="60" t="str">
        <f t="shared" si="5"/>
        <v>KR</v>
      </c>
      <c r="B362" s="60" t="s">
        <v>82</v>
      </c>
      <c r="C362" s="6" t="s">
        <v>94</v>
      </c>
      <c r="D362" s="6" t="s">
        <v>15</v>
      </c>
      <c r="E362" s="1" t="s">
        <v>32</v>
      </c>
      <c r="F362" s="6" t="s">
        <v>40</v>
      </c>
      <c r="G362" s="1"/>
      <c r="H362" s="7"/>
      <c r="I362" s="7">
        <v>20580</v>
      </c>
      <c r="J362" s="7"/>
      <c r="K362" s="7"/>
      <c r="L362" s="7">
        <v>20580</v>
      </c>
    </row>
    <row r="363" spans="1:12" x14ac:dyDescent="0.4">
      <c r="A363" s="60" t="str">
        <f t="shared" si="5"/>
        <v>KR</v>
      </c>
      <c r="B363" s="60" t="s">
        <v>82</v>
      </c>
      <c r="C363" s="6" t="s">
        <v>94</v>
      </c>
      <c r="D363" s="6" t="s">
        <v>15</v>
      </c>
      <c r="E363" s="1" t="s">
        <v>32</v>
      </c>
      <c r="F363" s="6" t="s">
        <v>40</v>
      </c>
      <c r="G363" s="1"/>
      <c r="H363" s="7"/>
      <c r="I363" s="7"/>
      <c r="J363" s="7">
        <v>16380.000000000002</v>
      </c>
      <c r="K363" s="7"/>
      <c r="L363" s="7">
        <v>16380.000000000002</v>
      </c>
    </row>
    <row r="364" spans="1:12" x14ac:dyDescent="0.4">
      <c r="A364" s="60" t="str">
        <f t="shared" si="5"/>
        <v>KR</v>
      </c>
      <c r="B364" s="60" t="s">
        <v>82</v>
      </c>
      <c r="C364" s="6" t="s">
        <v>94</v>
      </c>
      <c r="D364" s="6" t="s">
        <v>15</v>
      </c>
      <c r="E364" s="1" t="s">
        <v>32</v>
      </c>
      <c r="F364" s="6" t="s">
        <v>40</v>
      </c>
      <c r="G364" s="1"/>
      <c r="H364" s="7">
        <v>64517.712000000007</v>
      </c>
      <c r="I364" s="7">
        <v>13298.426400000002</v>
      </c>
      <c r="J364" s="7"/>
      <c r="K364" s="7"/>
      <c r="L364" s="7">
        <v>77816.138400000011</v>
      </c>
    </row>
    <row r="365" spans="1:12" x14ac:dyDescent="0.4">
      <c r="A365" s="60" t="str">
        <f t="shared" si="5"/>
        <v>KR</v>
      </c>
      <c r="B365" s="60" t="s">
        <v>82</v>
      </c>
      <c r="C365" s="6" t="s">
        <v>94</v>
      </c>
      <c r="D365" s="6" t="s">
        <v>15</v>
      </c>
      <c r="E365" s="1" t="s">
        <v>32</v>
      </c>
      <c r="F365" s="6" t="s">
        <v>40</v>
      </c>
      <c r="G365" s="1"/>
      <c r="H365" s="7"/>
      <c r="I365" s="7"/>
      <c r="J365" s="7">
        <v>4187.232</v>
      </c>
      <c r="K365" s="7"/>
      <c r="L365" s="7">
        <v>4187.232</v>
      </c>
    </row>
    <row r="366" spans="1:12" x14ac:dyDescent="0.4">
      <c r="A366" s="60" t="str">
        <f t="shared" si="5"/>
        <v>KR</v>
      </c>
      <c r="B366" s="60" t="s">
        <v>82</v>
      </c>
      <c r="C366" s="6" t="s">
        <v>94</v>
      </c>
      <c r="D366" s="6" t="s">
        <v>15</v>
      </c>
      <c r="E366" s="1" t="s">
        <v>32</v>
      </c>
      <c r="F366" s="6" t="s">
        <v>40</v>
      </c>
      <c r="G366" s="1"/>
      <c r="H366" s="7">
        <v>4704</v>
      </c>
      <c r="I366" s="7"/>
      <c r="J366" s="7"/>
      <c r="K366" s="7"/>
      <c r="L366" s="7">
        <v>4704</v>
      </c>
    </row>
    <row r="367" spans="1:12" x14ac:dyDescent="0.4">
      <c r="A367" s="60" t="str">
        <f t="shared" si="5"/>
        <v>KR</v>
      </c>
      <c r="B367" s="60" t="s">
        <v>82</v>
      </c>
      <c r="C367" s="6" t="s">
        <v>94</v>
      </c>
      <c r="D367" s="6" t="s">
        <v>15</v>
      </c>
      <c r="E367" s="1" t="s">
        <v>32</v>
      </c>
      <c r="F367" s="6" t="s">
        <v>40</v>
      </c>
      <c r="G367" s="1"/>
      <c r="H367" s="7"/>
      <c r="I367" s="7">
        <v>4872</v>
      </c>
      <c r="J367" s="7"/>
      <c r="K367" s="7"/>
      <c r="L367" s="7">
        <v>4872</v>
      </c>
    </row>
    <row r="368" spans="1:12" x14ac:dyDescent="0.4">
      <c r="A368" s="60" t="str">
        <f t="shared" si="5"/>
        <v>KR</v>
      </c>
      <c r="B368" s="60" t="s">
        <v>82</v>
      </c>
      <c r="C368" s="6" t="s">
        <v>94</v>
      </c>
      <c r="D368" s="6" t="s">
        <v>15</v>
      </c>
      <c r="E368" s="1" t="s">
        <v>32</v>
      </c>
      <c r="F368" s="6" t="s">
        <v>40</v>
      </c>
      <c r="G368" s="1"/>
      <c r="H368" s="7">
        <v>4368</v>
      </c>
      <c r="I368" s="7"/>
      <c r="J368" s="7"/>
      <c r="K368" s="7"/>
      <c r="L368" s="7">
        <v>4368</v>
      </c>
    </row>
    <row r="369" spans="1:12" x14ac:dyDescent="0.4">
      <c r="A369" s="60" t="str">
        <f t="shared" si="5"/>
        <v>KR</v>
      </c>
      <c r="B369" s="60" t="s">
        <v>82</v>
      </c>
      <c r="C369" s="6" t="s">
        <v>94</v>
      </c>
      <c r="D369" s="6" t="s">
        <v>15</v>
      </c>
      <c r="E369" s="1" t="s">
        <v>32</v>
      </c>
      <c r="F369" s="6" t="s">
        <v>40</v>
      </c>
      <c r="G369" s="1"/>
      <c r="H369" s="7"/>
      <c r="I369" s="7">
        <v>25200</v>
      </c>
      <c r="J369" s="7"/>
      <c r="K369" s="7"/>
      <c r="L369" s="7">
        <v>25200</v>
      </c>
    </row>
    <row r="370" spans="1:12" x14ac:dyDescent="0.4">
      <c r="A370" s="60" t="str">
        <f t="shared" si="5"/>
        <v>KR</v>
      </c>
      <c r="B370" s="60" t="s">
        <v>82</v>
      </c>
      <c r="C370" s="6" t="s">
        <v>94</v>
      </c>
      <c r="D370" s="6" t="s">
        <v>15</v>
      </c>
      <c r="E370" s="1" t="s">
        <v>32</v>
      </c>
      <c r="F370" s="6" t="s">
        <v>40</v>
      </c>
      <c r="G370" s="1"/>
      <c r="H370" s="7"/>
      <c r="I370" s="7"/>
      <c r="J370" s="7"/>
      <c r="K370" s="7">
        <v>15120</v>
      </c>
      <c r="L370" s="7">
        <v>15120</v>
      </c>
    </row>
    <row r="371" spans="1:12" x14ac:dyDescent="0.4">
      <c r="A371" s="60" t="str">
        <f t="shared" si="5"/>
        <v>KR</v>
      </c>
      <c r="B371" s="60" t="s">
        <v>82</v>
      </c>
      <c r="C371" s="6" t="s">
        <v>94</v>
      </c>
      <c r="D371" s="6" t="s">
        <v>15</v>
      </c>
      <c r="E371" s="1" t="s">
        <v>32</v>
      </c>
      <c r="F371" s="6" t="s">
        <v>40</v>
      </c>
      <c r="G371" s="1"/>
      <c r="H371" s="7"/>
      <c r="I371" s="7"/>
      <c r="J371" s="7"/>
      <c r="K371" s="7">
        <v>1589.7</v>
      </c>
      <c r="L371" s="7">
        <v>1589.7</v>
      </c>
    </row>
    <row r="372" spans="1:12" x14ac:dyDescent="0.4">
      <c r="A372" s="60" t="str">
        <f t="shared" si="5"/>
        <v>KR</v>
      </c>
      <c r="B372" s="60" t="s">
        <v>82</v>
      </c>
      <c r="C372" s="6" t="s">
        <v>94</v>
      </c>
      <c r="D372" s="6" t="s">
        <v>15</v>
      </c>
      <c r="E372" s="1" t="s">
        <v>32</v>
      </c>
      <c r="F372" s="6" t="s">
        <v>40</v>
      </c>
      <c r="G372" s="1"/>
      <c r="H372" s="7"/>
      <c r="I372" s="7"/>
      <c r="J372" s="7"/>
      <c r="K372" s="7">
        <v>14700</v>
      </c>
      <c r="L372" s="7">
        <v>14700</v>
      </c>
    </row>
    <row r="373" spans="1:12" x14ac:dyDescent="0.4">
      <c r="A373" s="60" t="str">
        <f t="shared" si="5"/>
        <v>KR</v>
      </c>
      <c r="B373" s="60" t="s">
        <v>82</v>
      </c>
      <c r="C373" s="6" t="s">
        <v>94</v>
      </c>
      <c r="D373" s="6" t="s">
        <v>15</v>
      </c>
      <c r="E373" s="1" t="s">
        <v>32</v>
      </c>
      <c r="F373" s="6" t="s">
        <v>40</v>
      </c>
      <c r="G373" s="1"/>
      <c r="H373" s="7">
        <v>25200</v>
      </c>
      <c r="I373" s="7"/>
      <c r="J373" s="7">
        <v>1545.096</v>
      </c>
      <c r="K373" s="7"/>
      <c r="L373" s="7">
        <v>26745.096000000001</v>
      </c>
    </row>
    <row r="374" spans="1:12" x14ac:dyDescent="0.4">
      <c r="A374" s="60" t="str">
        <f t="shared" si="5"/>
        <v>KR</v>
      </c>
      <c r="B374" s="60" t="s">
        <v>82</v>
      </c>
      <c r="C374" s="6" t="s">
        <v>94</v>
      </c>
      <c r="D374" s="6" t="s">
        <v>15</v>
      </c>
      <c r="E374" s="1" t="s">
        <v>32</v>
      </c>
      <c r="F374" s="6" t="s">
        <v>40</v>
      </c>
      <c r="G374" s="1"/>
      <c r="H374" s="7"/>
      <c r="I374" s="7"/>
      <c r="J374" s="7"/>
      <c r="K374" s="7">
        <v>55944</v>
      </c>
      <c r="L374" s="7">
        <v>55944</v>
      </c>
    </row>
    <row r="375" spans="1:12" x14ac:dyDescent="0.4">
      <c r="A375" s="60" t="str">
        <f t="shared" si="5"/>
        <v>KR</v>
      </c>
      <c r="B375" s="60" t="s">
        <v>82</v>
      </c>
      <c r="C375" s="6" t="s">
        <v>94</v>
      </c>
      <c r="D375" s="6" t="s">
        <v>15</v>
      </c>
      <c r="E375" s="1" t="s">
        <v>32</v>
      </c>
      <c r="F375" s="6" t="s">
        <v>40</v>
      </c>
      <c r="G375" s="1"/>
      <c r="H375" s="7"/>
      <c r="I375" s="7">
        <v>23520</v>
      </c>
      <c r="J375" s="7"/>
      <c r="K375" s="7"/>
      <c r="L375" s="7">
        <v>23520</v>
      </c>
    </row>
    <row r="376" spans="1:12" x14ac:dyDescent="0.4">
      <c r="A376" s="60" t="str">
        <f t="shared" si="5"/>
        <v>KR</v>
      </c>
      <c r="B376" s="60" t="s">
        <v>82</v>
      </c>
      <c r="C376" s="6" t="s">
        <v>94</v>
      </c>
      <c r="D376" s="6" t="s">
        <v>15</v>
      </c>
      <c r="E376" s="1" t="s">
        <v>32</v>
      </c>
      <c r="F376" s="6" t="s">
        <v>40</v>
      </c>
      <c r="G376" s="1"/>
      <c r="H376" s="7">
        <v>2226</v>
      </c>
      <c r="I376" s="7"/>
      <c r="J376" s="7"/>
      <c r="K376" s="7"/>
      <c r="L376" s="7">
        <v>2226</v>
      </c>
    </row>
    <row r="377" spans="1:12" x14ac:dyDescent="0.4">
      <c r="A377" s="60" t="str">
        <f t="shared" si="5"/>
        <v>KR</v>
      </c>
      <c r="B377" s="60" t="s">
        <v>82</v>
      </c>
      <c r="C377" s="6" t="s">
        <v>94</v>
      </c>
      <c r="D377" s="6" t="s">
        <v>15</v>
      </c>
      <c r="E377" s="1" t="s">
        <v>32</v>
      </c>
      <c r="F377" s="6" t="s">
        <v>40</v>
      </c>
      <c r="G377" s="1"/>
      <c r="H377" s="7">
        <v>5493.6</v>
      </c>
      <c r="I377" s="7">
        <v>4200</v>
      </c>
      <c r="J377" s="7"/>
      <c r="K377" s="7">
        <v>50400</v>
      </c>
      <c r="L377" s="7">
        <v>60093.599999999999</v>
      </c>
    </row>
    <row r="378" spans="1:12" x14ac:dyDescent="0.4">
      <c r="A378" s="60" t="str">
        <f t="shared" si="5"/>
        <v>KR</v>
      </c>
      <c r="B378" s="60" t="s">
        <v>82</v>
      </c>
      <c r="C378" s="6" t="s">
        <v>94</v>
      </c>
      <c r="D378" s="6" t="s">
        <v>15</v>
      </c>
      <c r="E378" s="1" t="s">
        <v>32</v>
      </c>
      <c r="F378" s="6" t="s">
        <v>40</v>
      </c>
      <c r="G378" s="1"/>
      <c r="H378" s="7">
        <v>-5493.6</v>
      </c>
      <c r="I378" s="7"/>
      <c r="J378" s="7"/>
      <c r="K378" s="7"/>
      <c r="L378" s="7">
        <v>-5493.6</v>
      </c>
    </row>
    <row r="379" spans="1:12" x14ac:dyDescent="0.4">
      <c r="A379" s="60" t="str">
        <f t="shared" si="5"/>
        <v>KR</v>
      </c>
      <c r="B379" s="60" t="s">
        <v>82</v>
      </c>
      <c r="C379" s="6" t="s">
        <v>94</v>
      </c>
      <c r="D379" s="6" t="s">
        <v>15</v>
      </c>
      <c r="E379" s="1" t="s">
        <v>32</v>
      </c>
      <c r="F379" s="6" t="s">
        <v>40</v>
      </c>
      <c r="G379" s="1"/>
      <c r="H379" s="7"/>
      <c r="I379" s="7"/>
      <c r="J379" s="7">
        <v>5126.9400000000005</v>
      </c>
      <c r="K379" s="7">
        <v>12280.8</v>
      </c>
      <c r="L379" s="7">
        <v>17407.739999999998</v>
      </c>
    </row>
    <row r="380" spans="1:12" x14ac:dyDescent="0.4">
      <c r="A380" s="60" t="str">
        <f t="shared" si="5"/>
        <v>MV</v>
      </c>
      <c r="B380" s="60" t="s">
        <v>82</v>
      </c>
      <c r="C380" s="6" t="s">
        <v>94</v>
      </c>
      <c r="D380" s="6" t="s">
        <v>15</v>
      </c>
      <c r="E380" s="1" t="s">
        <v>32</v>
      </c>
      <c r="F380" s="6" t="s">
        <v>43</v>
      </c>
      <c r="G380" s="1"/>
      <c r="H380" s="7"/>
      <c r="I380" s="7"/>
      <c r="J380" s="7"/>
      <c r="K380" s="7">
        <v>0</v>
      </c>
      <c r="L380" s="7">
        <v>0</v>
      </c>
    </row>
    <row r="381" spans="1:12" x14ac:dyDescent="0.4">
      <c r="A381" s="60" t="str">
        <f t="shared" si="5"/>
        <v>MY</v>
      </c>
      <c r="B381" s="60" t="s">
        <v>82</v>
      </c>
      <c r="C381" s="6" t="s">
        <v>94</v>
      </c>
      <c r="D381" s="6" t="s">
        <v>15</v>
      </c>
      <c r="E381" s="1" t="s">
        <v>32</v>
      </c>
      <c r="F381" s="6" t="s">
        <v>44</v>
      </c>
      <c r="G381" s="1"/>
      <c r="H381" s="7">
        <v>72.540000000000006</v>
      </c>
      <c r="I381" s="7">
        <v>36309.550000000003</v>
      </c>
      <c r="J381" s="7"/>
      <c r="K381" s="7">
        <v>24124.289999999997</v>
      </c>
      <c r="L381" s="7">
        <v>60506.380000000005</v>
      </c>
    </row>
    <row r="382" spans="1:12" x14ac:dyDescent="0.4">
      <c r="A382" s="60" t="str">
        <f t="shared" si="5"/>
        <v>MY</v>
      </c>
      <c r="B382" s="60" t="s">
        <v>82</v>
      </c>
      <c r="C382" s="6" t="s">
        <v>94</v>
      </c>
      <c r="D382" s="6" t="s">
        <v>15</v>
      </c>
      <c r="E382" s="1" t="s">
        <v>32</v>
      </c>
      <c r="F382" s="6" t="s">
        <v>44</v>
      </c>
      <c r="G382" s="1"/>
      <c r="H382" s="7"/>
      <c r="I382" s="7">
        <v>-500</v>
      </c>
      <c r="J382" s="7"/>
      <c r="K382" s="7">
        <v>-1850</v>
      </c>
      <c r="L382" s="7">
        <v>-2350</v>
      </c>
    </row>
    <row r="383" spans="1:12" x14ac:dyDescent="0.4">
      <c r="A383" s="60" t="str">
        <f t="shared" si="5"/>
        <v>NZ</v>
      </c>
      <c r="B383" s="60" t="s">
        <v>82</v>
      </c>
      <c r="C383" s="6" t="s">
        <v>94</v>
      </c>
      <c r="D383" s="6" t="s">
        <v>15</v>
      </c>
      <c r="E383" s="1" t="s">
        <v>32</v>
      </c>
      <c r="F383" s="6" t="s">
        <v>47</v>
      </c>
      <c r="G383" s="1"/>
      <c r="H383" s="7"/>
      <c r="I383" s="7"/>
      <c r="J383" s="7"/>
      <c r="K383" s="7">
        <v>0</v>
      </c>
      <c r="L383" s="7">
        <v>0</v>
      </c>
    </row>
    <row r="384" spans="1:12" x14ac:dyDescent="0.4">
      <c r="A384" s="60" t="str">
        <f t="shared" si="5"/>
        <v>NZ</v>
      </c>
      <c r="B384" s="60" t="s">
        <v>82</v>
      </c>
      <c r="C384" s="6" t="s">
        <v>94</v>
      </c>
      <c r="D384" s="6" t="s">
        <v>15</v>
      </c>
      <c r="E384" s="1" t="s">
        <v>32</v>
      </c>
      <c r="F384" s="6" t="s">
        <v>47</v>
      </c>
      <c r="G384" s="1"/>
      <c r="H384" s="7"/>
      <c r="I384" s="7"/>
      <c r="J384" s="7"/>
      <c r="K384" s="7">
        <v>-729.05520000000001</v>
      </c>
      <c r="L384" s="7">
        <v>-729.05520000000001</v>
      </c>
    </row>
    <row r="385" spans="1:12" x14ac:dyDescent="0.4">
      <c r="A385" s="60" t="str">
        <f t="shared" si="5"/>
        <v>NZ</v>
      </c>
      <c r="B385" s="60" t="s">
        <v>82</v>
      </c>
      <c r="C385" s="6" t="s">
        <v>94</v>
      </c>
      <c r="D385" s="6" t="s">
        <v>15</v>
      </c>
      <c r="E385" s="1" t="s">
        <v>32</v>
      </c>
      <c r="F385" s="6" t="s">
        <v>47</v>
      </c>
      <c r="G385" s="1"/>
      <c r="H385" s="7"/>
      <c r="I385" s="7">
        <v>2434.5684000000001</v>
      </c>
      <c r="J385" s="7">
        <v>3157.6930000000002</v>
      </c>
      <c r="K385" s="7"/>
      <c r="L385" s="7">
        <v>5592.2614000000003</v>
      </c>
    </row>
    <row r="386" spans="1:12" x14ac:dyDescent="0.4">
      <c r="A386" s="60" t="str">
        <f t="shared" si="5"/>
        <v>NZ</v>
      </c>
      <c r="B386" s="60" t="s">
        <v>82</v>
      </c>
      <c r="C386" s="6" t="s">
        <v>94</v>
      </c>
      <c r="D386" s="6" t="s">
        <v>15</v>
      </c>
      <c r="E386" s="1" t="s">
        <v>32</v>
      </c>
      <c r="F386" s="6" t="s">
        <v>47</v>
      </c>
      <c r="G386" s="1"/>
      <c r="H386" s="7"/>
      <c r="I386" s="7"/>
      <c r="J386" s="7">
        <v>3353.9071600000002</v>
      </c>
      <c r="K386" s="7">
        <v>38963.138540000007</v>
      </c>
      <c r="L386" s="7">
        <v>42317.04570000001</v>
      </c>
    </row>
    <row r="387" spans="1:12" x14ac:dyDescent="0.4">
      <c r="A387" s="60" t="str">
        <f t="shared" si="5"/>
        <v>NZ</v>
      </c>
      <c r="B387" s="60" t="s">
        <v>82</v>
      </c>
      <c r="C387" s="6" t="s">
        <v>94</v>
      </c>
      <c r="D387" s="6" t="s">
        <v>15</v>
      </c>
      <c r="E387" s="1" t="s">
        <v>32</v>
      </c>
      <c r="F387" s="6" t="s">
        <v>47</v>
      </c>
      <c r="G387" s="1"/>
      <c r="H387" s="7"/>
      <c r="I387" s="7">
        <v>6553.7120100000002</v>
      </c>
      <c r="J387" s="7">
        <v>17570.489489999996</v>
      </c>
      <c r="K387" s="7">
        <v>16726.943210000001</v>
      </c>
      <c r="L387" s="7">
        <v>40851.144709999993</v>
      </c>
    </row>
    <row r="388" spans="1:12" x14ac:dyDescent="0.4">
      <c r="A388" s="60" t="str">
        <f t="shared" ref="A388:A451" si="6">F388</f>
        <v>SG</v>
      </c>
      <c r="B388" s="60" t="s">
        <v>82</v>
      </c>
      <c r="C388" s="6" t="s">
        <v>94</v>
      </c>
      <c r="D388" s="6" t="s">
        <v>15</v>
      </c>
      <c r="E388" s="1" t="s">
        <v>32</v>
      </c>
      <c r="F388" s="6" t="s">
        <v>49</v>
      </c>
      <c r="G388" s="1"/>
      <c r="H388" s="7">
        <v>7620.3215399999999</v>
      </c>
      <c r="I388" s="7"/>
      <c r="J388" s="7"/>
      <c r="K388" s="7"/>
      <c r="L388" s="7">
        <v>7620.3215399999999</v>
      </c>
    </row>
    <row r="389" spans="1:12" x14ac:dyDescent="0.4">
      <c r="A389" s="60" t="str">
        <f t="shared" si="6"/>
        <v>SG</v>
      </c>
      <c r="B389" s="60" t="s">
        <v>82</v>
      </c>
      <c r="C389" s="6" t="s">
        <v>94</v>
      </c>
      <c r="D389" s="6" t="s">
        <v>15</v>
      </c>
      <c r="E389" s="1" t="s">
        <v>32</v>
      </c>
      <c r="F389" s="6" t="s">
        <v>49</v>
      </c>
      <c r="G389" s="1"/>
      <c r="H389" s="7"/>
      <c r="I389" s="7"/>
      <c r="J389" s="7"/>
      <c r="K389" s="7">
        <v>22382.36</v>
      </c>
      <c r="L389" s="7">
        <v>22382.36</v>
      </c>
    </row>
    <row r="390" spans="1:12" x14ac:dyDescent="0.4">
      <c r="A390" s="60" t="str">
        <f t="shared" si="6"/>
        <v>SG</v>
      </c>
      <c r="B390" s="60" t="s">
        <v>82</v>
      </c>
      <c r="C390" s="6" t="s">
        <v>94</v>
      </c>
      <c r="D390" s="6" t="s">
        <v>15</v>
      </c>
      <c r="E390" s="1" t="s">
        <v>32</v>
      </c>
      <c r="F390" s="6" t="s">
        <v>49</v>
      </c>
      <c r="G390" s="1"/>
      <c r="H390" s="7">
        <v>-7000</v>
      </c>
      <c r="I390" s="7">
        <v>-250</v>
      </c>
      <c r="J390" s="7">
        <v>-250.00000000000006</v>
      </c>
      <c r="K390" s="7">
        <v>-7331.73783</v>
      </c>
      <c r="L390" s="7">
        <v>-14831.73783</v>
      </c>
    </row>
    <row r="391" spans="1:12" x14ac:dyDescent="0.4">
      <c r="A391" s="60" t="str">
        <f t="shared" si="6"/>
        <v>SG</v>
      </c>
      <c r="B391" s="60" t="s">
        <v>82</v>
      </c>
      <c r="C391" s="6" t="s">
        <v>94</v>
      </c>
      <c r="D391" s="6" t="s">
        <v>15</v>
      </c>
      <c r="E391" s="1" t="s">
        <v>32</v>
      </c>
      <c r="F391" s="6" t="s">
        <v>49</v>
      </c>
      <c r="G391" s="1"/>
      <c r="H391" s="7"/>
      <c r="I391" s="7"/>
      <c r="J391" s="7"/>
      <c r="K391" s="7">
        <v>22865.6155</v>
      </c>
      <c r="L391" s="7">
        <v>22865.6155</v>
      </c>
    </row>
    <row r="392" spans="1:12" x14ac:dyDescent="0.4">
      <c r="A392" s="60" t="str">
        <f t="shared" si="6"/>
        <v>SG</v>
      </c>
      <c r="B392" s="60" t="s">
        <v>82</v>
      </c>
      <c r="C392" s="6" t="s">
        <v>94</v>
      </c>
      <c r="D392" s="6" t="s">
        <v>15</v>
      </c>
      <c r="E392" s="1" t="s">
        <v>32</v>
      </c>
      <c r="F392" s="6" t="s">
        <v>49</v>
      </c>
      <c r="G392" s="1"/>
      <c r="H392" s="7"/>
      <c r="I392" s="7"/>
      <c r="J392" s="7"/>
      <c r="K392" s="7">
        <v>36335</v>
      </c>
      <c r="L392" s="7">
        <v>36335</v>
      </c>
    </row>
    <row r="393" spans="1:12" x14ac:dyDescent="0.4">
      <c r="A393" s="60" t="str">
        <f t="shared" si="6"/>
        <v>SG</v>
      </c>
      <c r="B393" s="60" t="s">
        <v>82</v>
      </c>
      <c r="C393" s="6" t="s">
        <v>94</v>
      </c>
      <c r="D393" s="6" t="s">
        <v>15</v>
      </c>
      <c r="E393" s="1" t="s">
        <v>32</v>
      </c>
      <c r="F393" s="6" t="s">
        <v>49</v>
      </c>
      <c r="G393" s="1"/>
      <c r="H393" s="7">
        <v>0</v>
      </c>
      <c r="I393" s="7"/>
      <c r="J393" s="7"/>
      <c r="K393" s="7"/>
      <c r="L393" s="7">
        <v>0</v>
      </c>
    </row>
    <row r="394" spans="1:12" x14ac:dyDescent="0.4">
      <c r="A394" s="60" t="str">
        <f t="shared" si="6"/>
        <v>SG</v>
      </c>
      <c r="B394" s="60" t="s">
        <v>82</v>
      </c>
      <c r="C394" s="6" t="s">
        <v>94</v>
      </c>
      <c r="D394" s="6" t="s">
        <v>15</v>
      </c>
      <c r="E394" s="1" t="s">
        <v>32</v>
      </c>
      <c r="F394" s="6" t="s">
        <v>49</v>
      </c>
      <c r="G394" s="1"/>
      <c r="H394" s="7"/>
      <c r="I394" s="7">
        <v>1262.7139199999999</v>
      </c>
      <c r="J394" s="7"/>
      <c r="K394" s="7"/>
      <c r="L394" s="7">
        <v>1262.7139199999999</v>
      </c>
    </row>
    <row r="395" spans="1:12" x14ac:dyDescent="0.4">
      <c r="A395" s="60" t="str">
        <f t="shared" si="6"/>
        <v>SG</v>
      </c>
      <c r="B395" s="60" t="s">
        <v>82</v>
      </c>
      <c r="C395" s="6" t="s">
        <v>94</v>
      </c>
      <c r="D395" s="6" t="s">
        <v>15</v>
      </c>
      <c r="E395" s="1" t="s">
        <v>32</v>
      </c>
      <c r="F395" s="6" t="s">
        <v>49</v>
      </c>
      <c r="G395" s="1"/>
      <c r="H395" s="7"/>
      <c r="I395" s="7"/>
      <c r="J395" s="7">
        <v>13080.6</v>
      </c>
      <c r="K395" s="7">
        <v>0</v>
      </c>
      <c r="L395" s="7">
        <v>13080.6</v>
      </c>
    </row>
    <row r="396" spans="1:12" x14ac:dyDescent="0.4">
      <c r="A396" s="60" t="str">
        <f t="shared" si="6"/>
        <v>SG</v>
      </c>
      <c r="B396" s="60" t="s">
        <v>82</v>
      </c>
      <c r="C396" s="6" t="s">
        <v>94</v>
      </c>
      <c r="D396" s="6" t="s">
        <v>15</v>
      </c>
      <c r="E396" s="1" t="s">
        <v>32</v>
      </c>
      <c r="F396" s="6" t="s">
        <v>49</v>
      </c>
      <c r="G396" s="1"/>
      <c r="H396" s="7"/>
      <c r="I396" s="7">
        <v>2248.04646</v>
      </c>
      <c r="J396" s="7"/>
      <c r="K396" s="7"/>
      <c r="L396" s="7">
        <v>2248.04646</v>
      </c>
    </row>
    <row r="397" spans="1:12" x14ac:dyDescent="0.4">
      <c r="A397" s="60" t="str">
        <f t="shared" si="6"/>
        <v>SG</v>
      </c>
      <c r="B397" s="60" t="s">
        <v>82</v>
      </c>
      <c r="C397" s="6" t="s">
        <v>94</v>
      </c>
      <c r="D397" s="6" t="s">
        <v>15</v>
      </c>
      <c r="E397" s="1" t="s">
        <v>32</v>
      </c>
      <c r="F397" s="6" t="s">
        <v>49</v>
      </c>
      <c r="G397" s="1"/>
      <c r="H397" s="7"/>
      <c r="I397" s="7"/>
      <c r="J397" s="7">
        <v>3148.7910999999999</v>
      </c>
      <c r="K397" s="7"/>
      <c r="L397" s="7">
        <v>3148.7910999999999</v>
      </c>
    </row>
    <row r="398" spans="1:12" x14ac:dyDescent="0.4">
      <c r="A398" s="60" t="str">
        <f t="shared" si="6"/>
        <v>SG</v>
      </c>
      <c r="B398" s="60" t="s">
        <v>82</v>
      </c>
      <c r="C398" s="6" t="s">
        <v>94</v>
      </c>
      <c r="D398" s="6" t="s">
        <v>15</v>
      </c>
      <c r="E398" s="1" t="s">
        <v>32</v>
      </c>
      <c r="F398" s="6" t="s">
        <v>49</v>
      </c>
      <c r="G398" s="1"/>
      <c r="H398" s="7"/>
      <c r="I398" s="7"/>
      <c r="J398" s="7"/>
      <c r="K398" s="7">
        <v>0</v>
      </c>
      <c r="L398" s="7">
        <v>0</v>
      </c>
    </row>
    <row r="399" spans="1:12" x14ac:dyDescent="0.4">
      <c r="A399" s="60" t="str">
        <f t="shared" si="6"/>
        <v>SG</v>
      </c>
      <c r="B399" s="60" t="s">
        <v>82</v>
      </c>
      <c r="C399" s="6" t="s">
        <v>94</v>
      </c>
      <c r="D399" s="6" t="s">
        <v>15</v>
      </c>
      <c r="E399" s="1" t="s">
        <v>32</v>
      </c>
      <c r="F399" s="6" t="s">
        <v>49</v>
      </c>
      <c r="G399" s="1"/>
      <c r="H399" s="7"/>
      <c r="I399" s="7"/>
      <c r="J399" s="7"/>
      <c r="K399" s="7">
        <v>71934.216250000012</v>
      </c>
      <c r="L399" s="7">
        <v>71934.216250000012</v>
      </c>
    </row>
    <row r="400" spans="1:12" x14ac:dyDescent="0.4">
      <c r="A400" s="60" t="str">
        <f t="shared" si="6"/>
        <v>SG</v>
      </c>
      <c r="B400" s="60" t="s">
        <v>82</v>
      </c>
      <c r="C400" s="6" t="s">
        <v>94</v>
      </c>
      <c r="D400" s="6" t="s">
        <v>15</v>
      </c>
      <c r="E400" s="1" t="s">
        <v>32</v>
      </c>
      <c r="F400" s="6" t="s">
        <v>49</v>
      </c>
      <c r="G400" s="1"/>
      <c r="H400" s="7"/>
      <c r="I400" s="7">
        <v>29530.181199999995</v>
      </c>
      <c r="J400" s="7"/>
      <c r="K400" s="7"/>
      <c r="L400" s="7">
        <v>29530.181199999995</v>
      </c>
    </row>
    <row r="401" spans="1:12" x14ac:dyDescent="0.4">
      <c r="A401" s="60" t="str">
        <f t="shared" si="6"/>
        <v>SG</v>
      </c>
      <c r="B401" s="60" t="s">
        <v>82</v>
      </c>
      <c r="C401" s="6" t="s">
        <v>94</v>
      </c>
      <c r="D401" s="6" t="s">
        <v>15</v>
      </c>
      <c r="E401" s="1" t="s">
        <v>32</v>
      </c>
      <c r="F401" s="6" t="s">
        <v>49</v>
      </c>
      <c r="G401" s="1"/>
      <c r="H401" s="7">
        <v>0</v>
      </c>
      <c r="I401" s="7"/>
      <c r="J401" s="7"/>
      <c r="K401" s="7"/>
      <c r="L401" s="7">
        <v>0</v>
      </c>
    </row>
    <row r="402" spans="1:12" x14ac:dyDescent="0.4">
      <c r="A402" s="60" t="str">
        <f t="shared" si="6"/>
        <v>SG</v>
      </c>
      <c r="B402" s="60" t="s">
        <v>82</v>
      </c>
      <c r="C402" s="6" t="s">
        <v>94</v>
      </c>
      <c r="D402" s="6" t="s">
        <v>15</v>
      </c>
      <c r="E402" s="1" t="s">
        <v>32</v>
      </c>
      <c r="F402" s="6" t="s">
        <v>49</v>
      </c>
      <c r="G402" s="1"/>
      <c r="H402" s="7"/>
      <c r="I402" s="7"/>
      <c r="J402" s="7"/>
      <c r="K402" s="7">
        <v>11385.49958</v>
      </c>
      <c r="L402" s="7">
        <v>11385.49958</v>
      </c>
    </row>
    <row r="403" spans="1:12" x14ac:dyDescent="0.4">
      <c r="A403" s="60" t="str">
        <f t="shared" si="6"/>
        <v>SG</v>
      </c>
      <c r="B403" s="60" t="s">
        <v>82</v>
      </c>
      <c r="C403" s="6" t="s">
        <v>94</v>
      </c>
      <c r="D403" s="6" t="s">
        <v>15</v>
      </c>
      <c r="E403" s="1" t="s">
        <v>32</v>
      </c>
      <c r="F403" s="6" t="s">
        <v>49</v>
      </c>
      <c r="G403" s="1"/>
      <c r="H403" s="7"/>
      <c r="I403" s="7"/>
      <c r="J403" s="7"/>
      <c r="K403" s="7">
        <v>0</v>
      </c>
      <c r="L403" s="7">
        <v>0</v>
      </c>
    </row>
    <row r="404" spans="1:12" x14ac:dyDescent="0.4">
      <c r="A404" s="60" t="str">
        <f t="shared" si="6"/>
        <v>SG</v>
      </c>
      <c r="B404" s="60" t="s">
        <v>82</v>
      </c>
      <c r="C404" s="6" t="s">
        <v>94</v>
      </c>
      <c r="D404" s="6" t="s">
        <v>15</v>
      </c>
      <c r="E404" s="1" t="s">
        <v>32</v>
      </c>
      <c r="F404" s="6" t="s">
        <v>49</v>
      </c>
      <c r="G404" s="1"/>
      <c r="H404" s="7">
        <v>175884.6544</v>
      </c>
      <c r="I404" s="7"/>
      <c r="J404" s="7"/>
      <c r="K404" s="7"/>
      <c r="L404" s="7">
        <v>175884.6544</v>
      </c>
    </row>
    <row r="405" spans="1:12" x14ac:dyDescent="0.4">
      <c r="A405" s="60" t="str">
        <f t="shared" si="6"/>
        <v>SG</v>
      </c>
      <c r="B405" s="60" t="s">
        <v>82</v>
      </c>
      <c r="C405" s="6" t="s">
        <v>94</v>
      </c>
      <c r="D405" s="6" t="s">
        <v>15</v>
      </c>
      <c r="E405" s="1" t="s">
        <v>32</v>
      </c>
      <c r="F405" s="6" t="s">
        <v>49</v>
      </c>
      <c r="G405" s="1"/>
      <c r="H405" s="7">
        <v>3987.6209100000001</v>
      </c>
      <c r="I405" s="7"/>
      <c r="J405" s="7"/>
      <c r="K405" s="7"/>
      <c r="L405" s="7">
        <v>3987.6209100000001</v>
      </c>
    </row>
    <row r="406" spans="1:12" x14ac:dyDescent="0.4">
      <c r="A406" s="60" t="str">
        <f t="shared" si="6"/>
        <v>TH</v>
      </c>
      <c r="B406" s="60" t="s">
        <v>82</v>
      </c>
      <c r="C406" s="6" t="s">
        <v>94</v>
      </c>
      <c r="D406" s="6" t="s">
        <v>15</v>
      </c>
      <c r="E406" s="1" t="s">
        <v>32</v>
      </c>
      <c r="F406" s="6" t="s">
        <v>50</v>
      </c>
      <c r="G406" s="1"/>
      <c r="H406" s="7">
        <v>-250</v>
      </c>
      <c r="I406" s="7">
        <v>-250</v>
      </c>
      <c r="J406" s="7">
        <v>-500</v>
      </c>
      <c r="K406" s="7">
        <v>-3200</v>
      </c>
      <c r="L406" s="7">
        <v>-4200</v>
      </c>
    </row>
    <row r="407" spans="1:12" x14ac:dyDescent="0.4">
      <c r="A407" s="60" t="str">
        <f t="shared" si="6"/>
        <v>TH</v>
      </c>
      <c r="B407" s="60" t="s">
        <v>82</v>
      </c>
      <c r="C407" s="6" t="s">
        <v>94</v>
      </c>
      <c r="D407" s="6" t="s">
        <v>15</v>
      </c>
      <c r="E407" s="1" t="s">
        <v>32</v>
      </c>
      <c r="F407" s="6" t="s">
        <v>50</v>
      </c>
      <c r="G407" s="1"/>
      <c r="H407" s="7">
        <v>37210.000000000007</v>
      </c>
      <c r="I407" s="7">
        <v>24238.53</v>
      </c>
      <c r="J407" s="7">
        <v>71241.054799999984</v>
      </c>
      <c r="K407" s="7">
        <v>1595.47</v>
      </c>
      <c r="L407" s="7">
        <v>134285.05479999998</v>
      </c>
    </row>
    <row r="408" spans="1:12" x14ac:dyDescent="0.4">
      <c r="A408" s="60" t="str">
        <f t="shared" si="6"/>
        <v>TW</v>
      </c>
      <c r="B408" s="60" t="s">
        <v>82</v>
      </c>
      <c r="C408" s="6" t="s">
        <v>94</v>
      </c>
      <c r="D408" s="6" t="s">
        <v>15</v>
      </c>
      <c r="E408" s="1" t="s">
        <v>32</v>
      </c>
      <c r="F408" s="6" t="s">
        <v>51</v>
      </c>
      <c r="G408" s="1"/>
      <c r="H408" s="7"/>
      <c r="I408" s="7">
        <v>23810.85598</v>
      </c>
      <c r="J408" s="7"/>
      <c r="K408" s="7"/>
      <c r="L408" s="7">
        <v>23810.85598</v>
      </c>
    </row>
    <row r="409" spans="1:12" x14ac:dyDescent="0.4">
      <c r="A409" s="60" t="str">
        <f t="shared" si="6"/>
        <v>TW</v>
      </c>
      <c r="B409" s="60" t="s">
        <v>82</v>
      </c>
      <c r="C409" s="6" t="s">
        <v>94</v>
      </c>
      <c r="D409" s="6" t="s">
        <v>15</v>
      </c>
      <c r="E409" s="1" t="s">
        <v>32</v>
      </c>
      <c r="F409" s="6" t="s">
        <v>51</v>
      </c>
      <c r="G409" s="1"/>
      <c r="H409" s="7"/>
      <c r="I409" s="7">
        <v>47627.864070000003</v>
      </c>
      <c r="J409" s="7">
        <v>2219.0435299999999</v>
      </c>
      <c r="K409" s="7">
        <v>2454.0799000000002</v>
      </c>
      <c r="L409" s="7">
        <v>52300.987500000003</v>
      </c>
    </row>
    <row r="410" spans="1:12" x14ac:dyDescent="0.4">
      <c r="A410" s="60" t="str">
        <f t="shared" si="6"/>
        <v>TW</v>
      </c>
      <c r="B410" s="60" t="s">
        <v>82</v>
      </c>
      <c r="C410" s="6" t="s">
        <v>94</v>
      </c>
      <c r="D410" s="6" t="s">
        <v>15</v>
      </c>
      <c r="E410" s="1" t="s">
        <v>32</v>
      </c>
      <c r="F410" s="6" t="s">
        <v>51</v>
      </c>
      <c r="G410" s="1"/>
      <c r="H410" s="7"/>
      <c r="I410" s="7">
        <v>2878.7687500000002</v>
      </c>
      <c r="J410" s="7"/>
      <c r="K410" s="7"/>
      <c r="L410" s="7">
        <v>2878.7687500000002</v>
      </c>
    </row>
    <row r="411" spans="1:12" x14ac:dyDescent="0.4">
      <c r="A411" s="60" t="str">
        <f t="shared" si="6"/>
        <v>TW</v>
      </c>
      <c r="B411" s="60" t="s">
        <v>82</v>
      </c>
      <c r="C411" s="6" t="s">
        <v>94</v>
      </c>
      <c r="D411" s="6" t="s">
        <v>15</v>
      </c>
      <c r="E411" s="1" t="s">
        <v>32</v>
      </c>
      <c r="F411" s="6" t="s">
        <v>51</v>
      </c>
      <c r="G411" s="1"/>
      <c r="H411" s="7"/>
      <c r="I411" s="7"/>
      <c r="J411" s="7"/>
      <c r="K411" s="7">
        <v>3374.3870799999995</v>
      </c>
      <c r="L411" s="7">
        <v>3374.3870799999995</v>
      </c>
    </row>
    <row r="412" spans="1:12" x14ac:dyDescent="0.4">
      <c r="A412" s="60" t="str">
        <f t="shared" si="6"/>
        <v>TW</v>
      </c>
      <c r="B412" s="60" t="s">
        <v>82</v>
      </c>
      <c r="C412" s="6" t="s">
        <v>94</v>
      </c>
      <c r="D412" s="6" t="s">
        <v>15</v>
      </c>
      <c r="E412" s="1" t="s">
        <v>32</v>
      </c>
      <c r="F412" s="6" t="s">
        <v>51</v>
      </c>
      <c r="G412" s="1"/>
      <c r="H412" s="7"/>
      <c r="I412" s="7"/>
      <c r="J412" s="7"/>
      <c r="K412" s="7">
        <v>21964.160049999999</v>
      </c>
      <c r="L412" s="7">
        <v>21964.160049999999</v>
      </c>
    </row>
    <row r="413" spans="1:12" x14ac:dyDescent="0.4">
      <c r="A413" s="60" t="str">
        <f t="shared" si="6"/>
        <v>TW</v>
      </c>
      <c r="B413" s="60" t="s">
        <v>82</v>
      </c>
      <c r="C413" s="6" t="s">
        <v>94</v>
      </c>
      <c r="D413" s="6" t="s">
        <v>15</v>
      </c>
      <c r="E413" s="1" t="s">
        <v>32</v>
      </c>
      <c r="F413" s="6" t="s">
        <v>51</v>
      </c>
      <c r="G413" s="1"/>
      <c r="H413" s="7"/>
      <c r="I413" s="7"/>
      <c r="J413" s="7">
        <v>25274.124069999998</v>
      </c>
      <c r="K413" s="7">
        <v>255.23204000000001</v>
      </c>
      <c r="L413" s="7">
        <v>25529.356109999997</v>
      </c>
    </row>
    <row r="414" spans="1:12" x14ac:dyDescent="0.4">
      <c r="A414" s="60" t="str">
        <f t="shared" si="6"/>
        <v>TW</v>
      </c>
      <c r="B414" s="60" t="s">
        <v>82</v>
      </c>
      <c r="C414" s="6" t="s">
        <v>94</v>
      </c>
      <c r="D414" s="6" t="s">
        <v>15</v>
      </c>
      <c r="E414" s="1" t="s">
        <v>32</v>
      </c>
      <c r="F414" s="6" t="s">
        <v>51</v>
      </c>
      <c r="G414" s="1"/>
      <c r="H414" s="7"/>
      <c r="I414" s="7">
        <v>10736.655930000001</v>
      </c>
      <c r="J414" s="7">
        <v>36299.413809999998</v>
      </c>
      <c r="K414" s="7"/>
      <c r="L414" s="7">
        <v>47036.069739999999</v>
      </c>
    </row>
    <row r="415" spans="1:12" x14ac:dyDescent="0.4">
      <c r="A415" s="60" t="str">
        <f t="shared" si="6"/>
        <v>TW</v>
      </c>
      <c r="B415" s="60" t="s">
        <v>82</v>
      </c>
      <c r="C415" s="6" t="s">
        <v>94</v>
      </c>
      <c r="D415" s="6" t="s">
        <v>15</v>
      </c>
      <c r="E415" s="1" t="s">
        <v>32</v>
      </c>
      <c r="F415" s="6" t="s">
        <v>51</v>
      </c>
      <c r="G415" s="1"/>
      <c r="H415" s="7"/>
      <c r="I415" s="7"/>
      <c r="J415" s="7">
        <v>1533.80799</v>
      </c>
      <c r="K415" s="7">
        <v>103179.35593000001</v>
      </c>
      <c r="L415" s="7">
        <v>104713.16392000001</v>
      </c>
    </row>
    <row r="416" spans="1:12" x14ac:dyDescent="0.4">
      <c r="A416" s="60" t="str">
        <f t="shared" si="6"/>
        <v>TW</v>
      </c>
      <c r="B416" s="60" t="s">
        <v>82</v>
      </c>
      <c r="C416" s="6" t="s">
        <v>94</v>
      </c>
      <c r="D416" s="6" t="s">
        <v>15</v>
      </c>
      <c r="E416" s="1" t="s">
        <v>32</v>
      </c>
      <c r="F416" s="6" t="s">
        <v>51</v>
      </c>
      <c r="G416" s="1"/>
      <c r="H416" s="7">
        <v>7834.6959800000004</v>
      </c>
      <c r="I416" s="7"/>
      <c r="J416" s="7"/>
      <c r="K416" s="7">
        <v>1849.78809</v>
      </c>
      <c r="L416" s="7">
        <v>9684.4840700000004</v>
      </c>
    </row>
    <row r="417" spans="1:12" x14ac:dyDescent="0.4">
      <c r="A417" s="60" t="str">
        <f t="shared" si="6"/>
        <v>TW</v>
      </c>
      <c r="B417" s="60" t="s">
        <v>82</v>
      </c>
      <c r="C417" s="6" t="s">
        <v>94</v>
      </c>
      <c r="D417" s="6" t="s">
        <v>15</v>
      </c>
      <c r="E417" s="1" t="s">
        <v>32</v>
      </c>
      <c r="F417" s="6" t="s">
        <v>51</v>
      </c>
      <c r="G417" s="1"/>
      <c r="H417" s="7"/>
      <c r="I417" s="7"/>
      <c r="J417" s="7">
        <v>1533.80799</v>
      </c>
      <c r="K417" s="7">
        <v>5723.6847900000002</v>
      </c>
      <c r="L417" s="7">
        <v>7257.4927800000005</v>
      </c>
    </row>
    <row r="418" spans="1:12" x14ac:dyDescent="0.4">
      <c r="A418" s="60" t="str">
        <f t="shared" si="6"/>
        <v>TW</v>
      </c>
      <c r="B418" s="60" t="s">
        <v>82</v>
      </c>
      <c r="C418" s="6" t="s">
        <v>94</v>
      </c>
      <c r="D418" s="6" t="s">
        <v>15</v>
      </c>
      <c r="E418" s="1" t="s">
        <v>32</v>
      </c>
      <c r="F418" s="6" t="s">
        <v>51</v>
      </c>
      <c r="G418" s="1"/>
      <c r="H418" s="7">
        <v>0</v>
      </c>
      <c r="I418" s="7">
        <v>-3432.8773799999999</v>
      </c>
      <c r="J418" s="7">
        <v>-3187.6626500000002</v>
      </c>
      <c r="K418" s="7">
        <v>-6865.7547599999998</v>
      </c>
      <c r="L418" s="7">
        <v>-13486.29479</v>
      </c>
    </row>
    <row r="419" spans="1:12" x14ac:dyDescent="0.4">
      <c r="A419" s="60" t="str">
        <f t="shared" si="6"/>
        <v>TW</v>
      </c>
      <c r="B419" s="60" t="s">
        <v>82</v>
      </c>
      <c r="C419" s="6" t="s">
        <v>94</v>
      </c>
      <c r="D419" s="6" t="s">
        <v>15</v>
      </c>
      <c r="E419" s="1" t="s">
        <v>32</v>
      </c>
      <c r="F419" s="6" t="s">
        <v>51</v>
      </c>
      <c r="G419" s="1"/>
      <c r="H419" s="7"/>
      <c r="I419" s="7"/>
      <c r="J419" s="7"/>
      <c r="K419" s="7">
        <v>0</v>
      </c>
      <c r="L419" s="7">
        <v>0</v>
      </c>
    </row>
    <row r="420" spans="1:12" x14ac:dyDescent="0.4">
      <c r="A420" s="60" t="str">
        <f t="shared" si="6"/>
        <v>TW</v>
      </c>
      <c r="B420" s="60" t="s">
        <v>82</v>
      </c>
      <c r="C420" s="6" t="s">
        <v>94</v>
      </c>
      <c r="D420" s="6" t="s">
        <v>15</v>
      </c>
      <c r="E420" s="1" t="s">
        <v>32</v>
      </c>
      <c r="F420" s="6" t="s">
        <v>51</v>
      </c>
      <c r="G420" s="1"/>
      <c r="H420" s="7"/>
      <c r="I420" s="7"/>
      <c r="J420" s="7">
        <v>1825.24407</v>
      </c>
      <c r="K420" s="7"/>
      <c r="L420" s="7">
        <v>1825.24407</v>
      </c>
    </row>
    <row r="421" spans="1:12" x14ac:dyDescent="0.4">
      <c r="A421" s="60" t="str">
        <f t="shared" si="6"/>
        <v>TW</v>
      </c>
      <c r="B421" s="60" t="s">
        <v>82</v>
      </c>
      <c r="C421" s="6" t="s">
        <v>94</v>
      </c>
      <c r="D421" s="6" t="s">
        <v>15</v>
      </c>
      <c r="E421" s="1" t="s">
        <v>32</v>
      </c>
      <c r="F421" s="6" t="s">
        <v>51</v>
      </c>
      <c r="G421" s="1"/>
      <c r="H421" s="7">
        <v>-1.5300000000024738E-3</v>
      </c>
      <c r="I421" s="7"/>
      <c r="J421" s="7"/>
      <c r="K421" s="7"/>
      <c r="L421" s="7">
        <v>-1.5300000000024738E-3</v>
      </c>
    </row>
    <row r="422" spans="1:12" x14ac:dyDescent="0.4">
      <c r="A422" s="60" t="str">
        <f t="shared" si="6"/>
        <v>TW</v>
      </c>
      <c r="B422" s="60" t="s">
        <v>82</v>
      </c>
      <c r="C422" s="6" t="s">
        <v>94</v>
      </c>
      <c r="D422" s="6" t="s">
        <v>15</v>
      </c>
      <c r="E422" s="1" t="s">
        <v>32</v>
      </c>
      <c r="F422" s="6" t="s">
        <v>51</v>
      </c>
      <c r="G422" s="1"/>
      <c r="H422" s="7"/>
      <c r="I422" s="7">
        <v>2816.0558799999999</v>
      </c>
      <c r="J422" s="7">
        <v>2454.0799000000002</v>
      </c>
      <c r="K422" s="7">
        <v>8429.8079400000006</v>
      </c>
      <c r="L422" s="7">
        <v>13699.943720000001</v>
      </c>
    </row>
    <row r="423" spans="1:12" x14ac:dyDescent="0.4">
      <c r="A423" s="60" t="str">
        <f t="shared" si="6"/>
        <v>TW</v>
      </c>
      <c r="B423" s="60" t="s">
        <v>82</v>
      </c>
      <c r="C423" s="6" t="s">
        <v>94</v>
      </c>
      <c r="D423" s="6" t="s">
        <v>15</v>
      </c>
      <c r="E423" s="1" t="s">
        <v>32</v>
      </c>
      <c r="F423" s="6" t="s">
        <v>51</v>
      </c>
      <c r="G423" s="1"/>
      <c r="H423" s="7"/>
      <c r="I423" s="7"/>
      <c r="J423" s="7"/>
      <c r="K423" s="7">
        <v>21105.2804</v>
      </c>
      <c r="L423" s="7">
        <v>21105.2804</v>
      </c>
    </row>
    <row r="424" spans="1:12" x14ac:dyDescent="0.4">
      <c r="A424" s="60" t="str">
        <f t="shared" si="6"/>
        <v>TW</v>
      </c>
      <c r="B424" s="60" t="s">
        <v>82</v>
      </c>
      <c r="C424" s="6" t="s">
        <v>94</v>
      </c>
      <c r="D424" s="6" t="s">
        <v>15</v>
      </c>
      <c r="E424" s="1" t="s">
        <v>32</v>
      </c>
      <c r="F424" s="6" t="s">
        <v>51</v>
      </c>
      <c r="G424" s="1"/>
      <c r="H424" s="7">
        <v>1428.3524499999999</v>
      </c>
      <c r="I424" s="7">
        <v>6748.7680399999999</v>
      </c>
      <c r="J424" s="7"/>
      <c r="K424" s="7">
        <v>25952.047939999997</v>
      </c>
      <c r="L424" s="7">
        <v>34129.168429999998</v>
      </c>
    </row>
    <row r="425" spans="1:12" x14ac:dyDescent="0.4">
      <c r="A425" s="60" t="str">
        <f t="shared" si="6"/>
        <v>TW</v>
      </c>
      <c r="B425" s="60" t="s">
        <v>82</v>
      </c>
      <c r="C425" s="6" t="s">
        <v>94</v>
      </c>
      <c r="D425" s="6" t="s">
        <v>15</v>
      </c>
      <c r="E425" s="1" t="s">
        <v>32</v>
      </c>
      <c r="F425" s="6" t="s">
        <v>51</v>
      </c>
      <c r="G425" s="1"/>
      <c r="H425" s="7"/>
      <c r="I425" s="7">
        <v>48981.102800000008</v>
      </c>
      <c r="J425" s="7"/>
      <c r="K425" s="7"/>
      <c r="L425" s="7">
        <v>48981.102800000008</v>
      </c>
    </row>
    <row r="426" spans="1:12" x14ac:dyDescent="0.4">
      <c r="A426" s="60" t="str">
        <f t="shared" si="6"/>
        <v>TW</v>
      </c>
      <c r="B426" s="60" t="s">
        <v>82</v>
      </c>
      <c r="C426" s="6" t="s">
        <v>94</v>
      </c>
      <c r="D426" s="6" t="s">
        <v>15</v>
      </c>
      <c r="E426" s="1" t="s">
        <v>32</v>
      </c>
      <c r="F426" s="6" t="s">
        <v>51</v>
      </c>
      <c r="G426" s="1"/>
      <c r="H426" s="7"/>
      <c r="I426" s="7">
        <v>4294.6881400000002</v>
      </c>
      <c r="J426" s="7"/>
      <c r="K426" s="7"/>
      <c r="L426" s="7">
        <v>4294.6881400000002</v>
      </c>
    </row>
    <row r="427" spans="1:12" x14ac:dyDescent="0.4">
      <c r="A427" s="60" t="str">
        <f t="shared" si="6"/>
        <v>VN</v>
      </c>
      <c r="B427" s="60" t="s">
        <v>82</v>
      </c>
      <c r="C427" s="6" t="s">
        <v>94</v>
      </c>
      <c r="D427" s="6" t="s">
        <v>15</v>
      </c>
      <c r="E427" s="1" t="s">
        <v>32</v>
      </c>
      <c r="F427" s="6" t="s">
        <v>52</v>
      </c>
      <c r="G427" s="1"/>
      <c r="H427" s="7">
        <v>-250</v>
      </c>
      <c r="I427" s="7">
        <v>-250</v>
      </c>
      <c r="J427" s="7">
        <v>0</v>
      </c>
      <c r="K427" s="7">
        <v>-15266</v>
      </c>
      <c r="L427" s="7">
        <v>-15766</v>
      </c>
    </row>
    <row r="428" spans="1:12" x14ac:dyDescent="0.4">
      <c r="A428" s="60" t="str">
        <f t="shared" si="6"/>
        <v>VN</v>
      </c>
      <c r="B428" s="60" t="s">
        <v>82</v>
      </c>
      <c r="C428" s="6" t="s">
        <v>94</v>
      </c>
      <c r="D428" s="6" t="s">
        <v>15</v>
      </c>
      <c r="E428" s="1" t="s">
        <v>32</v>
      </c>
      <c r="F428" s="6" t="s">
        <v>52</v>
      </c>
      <c r="G428" s="1"/>
      <c r="H428" s="7">
        <v>27764.57</v>
      </c>
      <c r="I428" s="7">
        <v>23061.989999999994</v>
      </c>
      <c r="J428" s="7">
        <v>3100</v>
      </c>
      <c r="K428" s="7">
        <v>30407.040000000001</v>
      </c>
      <c r="L428" s="7">
        <v>84333.6</v>
      </c>
    </row>
    <row r="429" spans="1:12" x14ac:dyDescent="0.4">
      <c r="A429" s="60" t="str">
        <f t="shared" si="6"/>
        <v>KR</v>
      </c>
      <c r="B429" s="60" t="s">
        <v>82</v>
      </c>
      <c r="C429" s="6" t="s">
        <v>96</v>
      </c>
      <c r="D429" s="6" t="s">
        <v>15</v>
      </c>
      <c r="E429" s="1" t="s">
        <v>32</v>
      </c>
      <c r="F429" s="6" t="s">
        <v>40</v>
      </c>
      <c r="G429" s="1"/>
      <c r="H429" s="7"/>
      <c r="I429" s="7"/>
      <c r="J429" s="7">
        <v>-4877.04</v>
      </c>
      <c r="K429" s="7">
        <v>4877.04</v>
      </c>
      <c r="L429" s="7">
        <v>0</v>
      </c>
    </row>
    <row r="430" spans="1:12" x14ac:dyDescent="0.4">
      <c r="A430" s="60" t="str">
        <f t="shared" si="6"/>
        <v>NZ</v>
      </c>
      <c r="B430" s="60" t="s">
        <v>82</v>
      </c>
      <c r="C430" s="6" t="s">
        <v>96</v>
      </c>
      <c r="D430" s="6" t="s">
        <v>15</v>
      </c>
      <c r="E430" s="1" t="s">
        <v>32</v>
      </c>
      <c r="F430" s="6" t="s">
        <v>47</v>
      </c>
      <c r="G430" s="1"/>
      <c r="H430" s="7"/>
      <c r="I430" s="7">
        <v>295.74435</v>
      </c>
      <c r="J430" s="7"/>
      <c r="K430" s="7"/>
      <c r="L430" s="7">
        <v>295.74435</v>
      </c>
    </row>
    <row r="431" spans="1:12" x14ac:dyDescent="0.4">
      <c r="A431" s="60" t="str">
        <f t="shared" si="6"/>
        <v>JP</v>
      </c>
      <c r="B431" s="60" t="s">
        <v>82</v>
      </c>
      <c r="C431" s="6" t="s">
        <v>93</v>
      </c>
      <c r="D431" s="6" t="s">
        <v>14</v>
      </c>
      <c r="E431" s="1" t="s">
        <v>14</v>
      </c>
      <c r="F431" s="6" t="s">
        <v>14</v>
      </c>
      <c r="G431" s="1"/>
      <c r="H431" s="7">
        <v>575.34400000000005</v>
      </c>
      <c r="I431" s="7"/>
      <c r="J431" s="7"/>
      <c r="K431" s="7"/>
      <c r="L431" s="7">
        <v>575.34400000000005</v>
      </c>
    </row>
    <row r="432" spans="1:12" x14ac:dyDescent="0.4">
      <c r="A432" s="60" t="str">
        <f t="shared" si="6"/>
        <v>JP</v>
      </c>
      <c r="B432" s="60" t="s">
        <v>82</v>
      </c>
      <c r="C432" s="6" t="s">
        <v>93</v>
      </c>
      <c r="D432" s="6" t="s">
        <v>14</v>
      </c>
      <c r="E432" s="1" t="s">
        <v>14</v>
      </c>
      <c r="F432" s="6" t="s">
        <v>14</v>
      </c>
      <c r="G432" s="1"/>
      <c r="H432" s="7">
        <v>197.26080000000002</v>
      </c>
      <c r="I432" s="7">
        <v>144.95679999999999</v>
      </c>
      <c r="J432" s="7">
        <v>197.26079999999999</v>
      </c>
      <c r="K432" s="7">
        <v>243.5872</v>
      </c>
      <c r="L432" s="7">
        <v>783.0655999999999</v>
      </c>
    </row>
    <row r="433" spans="1:12" x14ac:dyDescent="0.4">
      <c r="A433" s="60" t="str">
        <f t="shared" si="6"/>
        <v>JP</v>
      </c>
      <c r="B433" s="60" t="s">
        <v>82</v>
      </c>
      <c r="C433" s="6" t="s">
        <v>93</v>
      </c>
      <c r="D433" s="6" t="s">
        <v>14</v>
      </c>
      <c r="E433" s="1" t="s">
        <v>14</v>
      </c>
      <c r="F433" s="6" t="s">
        <v>14</v>
      </c>
      <c r="G433" s="1"/>
      <c r="H433" s="7">
        <v>1658.0368000000001</v>
      </c>
      <c r="I433" s="7"/>
      <c r="J433" s="7"/>
      <c r="K433" s="7"/>
      <c r="L433" s="7">
        <v>1658.0368000000001</v>
      </c>
    </row>
    <row r="434" spans="1:12" x14ac:dyDescent="0.4">
      <c r="A434" s="60" t="str">
        <f t="shared" si="6"/>
        <v>JP</v>
      </c>
      <c r="B434" s="60" t="s">
        <v>82</v>
      </c>
      <c r="C434" s="6" t="s">
        <v>93</v>
      </c>
      <c r="D434" s="6" t="s">
        <v>14</v>
      </c>
      <c r="E434" s="1" t="s">
        <v>14</v>
      </c>
      <c r="F434" s="6" t="s">
        <v>14</v>
      </c>
      <c r="G434" s="1"/>
      <c r="H434" s="7">
        <v>235.36799999999999</v>
      </c>
      <c r="I434" s="7"/>
      <c r="J434" s="7"/>
      <c r="K434" s="7"/>
      <c r="L434" s="7">
        <v>235.36799999999999</v>
      </c>
    </row>
    <row r="435" spans="1:12" x14ac:dyDescent="0.4">
      <c r="A435" s="60" t="str">
        <f t="shared" si="6"/>
        <v>JP</v>
      </c>
      <c r="B435" s="60" t="s">
        <v>82</v>
      </c>
      <c r="C435" s="6" t="s">
        <v>93</v>
      </c>
      <c r="D435" s="6" t="s">
        <v>14</v>
      </c>
      <c r="E435" s="1" t="s">
        <v>14</v>
      </c>
      <c r="F435" s="6" t="s">
        <v>14</v>
      </c>
      <c r="G435" s="1"/>
      <c r="H435" s="7"/>
      <c r="I435" s="7">
        <v>144.95679999999999</v>
      </c>
      <c r="J435" s="7"/>
      <c r="K435" s="7"/>
      <c r="L435" s="7">
        <v>144.95679999999999</v>
      </c>
    </row>
    <row r="436" spans="1:12" x14ac:dyDescent="0.4">
      <c r="A436" s="60" t="str">
        <f t="shared" si="6"/>
        <v>JP</v>
      </c>
      <c r="B436" s="60" t="s">
        <v>82</v>
      </c>
      <c r="C436" s="6" t="s">
        <v>93</v>
      </c>
      <c r="D436" s="6" t="s">
        <v>14</v>
      </c>
      <c r="E436" s="1" t="s">
        <v>14</v>
      </c>
      <c r="F436" s="6" t="s">
        <v>14</v>
      </c>
      <c r="G436" s="1"/>
      <c r="H436" s="7">
        <v>65.753600000000006</v>
      </c>
      <c r="I436" s="7"/>
      <c r="J436" s="7"/>
      <c r="K436" s="7"/>
      <c r="L436" s="7">
        <v>65.753600000000006</v>
      </c>
    </row>
    <row r="437" spans="1:12" x14ac:dyDescent="0.4">
      <c r="A437" s="60" t="str">
        <f t="shared" si="6"/>
        <v>JP</v>
      </c>
      <c r="B437" s="60" t="s">
        <v>82</v>
      </c>
      <c r="C437" s="6" t="s">
        <v>93</v>
      </c>
      <c r="D437" s="6" t="s">
        <v>14</v>
      </c>
      <c r="E437" s="1" t="s">
        <v>14</v>
      </c>
      <c r="F437" s="6" t="s">
        <v>14</v>
      </c>
      <c r="G437" s="1"/>
      <c r="H437" s="7">
        <v>956.41600000000005</v>
      </c>
      <c r="I437" s="7"/>
      <c r="J437" s="7"/>
      <c r="K437" s="7"/>
      <c r="L437" s="7">
        <v>956.41600000000005</v>
      </c>
    </row>
    <row r="438" spans="1:12" x14ac:dyDescent="0.4">
      <c r="A438" s="60" t="str">
        <f t="shared" si="6"/>
        <v>JP</v>
      </c>
      <c r="B438" s="60" t="s">
        <v>82</v>
      </c>
      <c r="C438" s="6" t="s">
        <v>93</v>
      </c>
      <c r="D438" s="6" t="s">
        <v>14</v>
      </c>
      <c r="E438" s="1" t="s">
        <v>14</v>
      </c>
      <c r="F438" s="6" t="s">
        <v>14</v>
      </c>
      <c r="G438" s="1"/>
      <c r="H438" s="7">
        <v>78.456000000000003</v>
      </c>
      <c r="I438" s="7"/>
      <c r="J438" s="7"/>
      <c r="K438" s="7"/>
      <c r="L438" s="7">
        <v>78.456000000000003</v>
      </c>
    </row>
    <row r="439" spans="1:12" x14ac:dyDescent="0.4">
      <c r="A439" s="60" t="str">
        <f t="shared" si="6"/>
        <v>JP</v>
      </c>
      <c r="B439" s="60" t="s">
        <v>82</v>
      </c>
      <c r="C439" s="6" t="s">
        <v>93</v>
      </c>
      <c r="D439" s="6" t="s">
        <v>14</v>
      </c>
      <c r="E439" s="1" t="s">
        <v>14</v>
      </c>
      <c r="F439" s="6" t="s">
        <v>14</v>
      </c>
      <c r="G439" s="1"/>
      <c r="H439" s="7"/>
      <c r="I439" s="7"/>
      <c r="J439" s="7"/>
      <c r="K439" s="7">
        <v>92466</v>
      </c>
      <c r="L439" s="7">
        <v>92466</v>
      </c>
    </row>
    <row r="440" spans="1:12" x14ac:dyDescent="0.4">
      <c r="A440" s="60" t="str">
        <f t="shared" si="6"/>
        <v>JP</v>
      </c>
      <c r="B440" s="60" t="s">
        <v>82</v>
      </c>
      <c r="C440" s="6" t="s">
        <v>93</v>
      </c>
      <c r="D440" s="6" t="s">
        <v>14</v>
      </c>
      <c r="E440" s="1" t="s">
        <v>14</v>
      </c>
      <c r="F440" s="6" t="s">
        <v>14</v>
      </c>
      <c r="G440" s="1"/>
      <c r="H440" s="7"/>
      <c r="I440" s="7">
        <v>319.80160000000001</v>
      </c>
      <c r="J440" s="7">
        <v>129.26560000000001</v>
      </c>
      <c r="K440" s="7">
        <v>94.147199999999998</v>
      </c>
      <c r="L440" s="7">
        <v>543.21440000000007</v>
      </c>
    </row>
    <row r="441" spans="1:12" x14ac:dyDescent="0.4">
      <c r="A441" s="60" t="str">
        <f t="shared" si="6"/>
        <v>JP</v>
      </c>
      <c r="B441" s="60" t="s">
        <v>82</v>
      </c>
      <c r="C441" s="6" t="s">
        <v>93</v>
      </c>
      <c r="D441" s="6" t="s">
        <v>14</v>
      </c>
      <c r="E441" s="1" t="s">
        <v>14</v>
      </c>
      <c r="F441" s="6" t="s">
        <v>14</v>
      </c>
      <c r="G441" s="1"/>
      <c r="H441" s="7">
        <v>733.75040000000001</v>
      </c>
      <c r="I441" s="7">
        <v>394.52159999999998</v>
      </c>
      <c r="J441" s="7">
        <v>759.80899999999997</v>
      </c>
      <c r="K441" s="7">
        <v>615.69280000000003</v>
      </c>
      <c r="L441" s="7">
        <v>2503.7737999999999</v>
      </c>
    </row>
    <row r="442" spans="1:12" x14ac:dyDescent="0.4">
      <c r="A442" s="60" t="str">
        <f t="shared" si="6"/>
        <v>JP</v>
      </c>
      <c r="B442" s="60" t="s">
        <v>82</v>
      </c>
      <c r="C442" s="6" t="s">
        <v>93</v>
      </c>
      <c r="D442" s="6" t="s">
        <v>14</v>
      </c>
      <c r="E442" s="1" t="s">
        <v>14</v>
      </c>
      <c r="F442" s="6" t="s">
        <v>14</v>
      </c>
      <c r="G442" s="1"/>
      <c r="H442" s="7">
        <v>156.91200000000001</v>
      </c>
      <c r="I442" s="7"/>
      <c r="J442" s="7"/>
      <c r="K442" s="7"/>
      <c r="L442" s="7">
        <v>156.91200000000001</v>
      </c>
    </row>
    <row r="443" spans="1:12" x14ac:dyDescent="0.4">
      <c r="A443" s="60" t="str">
        <f t="shared" si="6"/>
        <v>JP</v>
      </c>
      <c r="B443" s="60" t="s">
        <v>82</v>
      </c>
      <c r="C443" s="6" t="s">
        <v>93</v>
      </c>
      <c r="D443" s="6" t="s">
        <v>14</v>
      </c>
      <c r="E443" s="1" t="s">
        <v>14</v>
      </c>
      <c r="F443" s="6" t="s">
        <v>14</v>
      </c>
      <c r="G443" s="1"/>
      <c r="H443" s="7"/>
      <c r="I443" s="7">
        <v>529.57799999999997</v>
      </c>
      <c r="J443" s="7"/>
      <c r="K443" s="7">
        <v>529.57799999999997</v>
      </c>
      <c r="L443" s="7">
        <v>1059.1559999999999</v>
      </c>
    </row>
    <row r="444" spans="1:12" x14ac:dyDescent="0.4">
      <c r="A444" s="60" t="str">
        <f t="shared" si="6"/>
        <v>JP</v>
      </c>
      <c r="B444" s="60" t="s">
        <v>82</v>
      </c>
      <c r="C444" s="6" t="s">
        <v>93</v>
      </c>
      <c r="D444" s="6" t="s">
        <v>14</v>
      </c>
      <c r="E444" s="1" t="s">
        <v>14</v>
      </c>
      <c r="F444" s="6" t="s">
        <v>14</v>
      </c>
      <c r="G444" s="1"/>
      <c r="H444" s="7"/>
      <c r="I444" s="7">
        <v>65.753600000000006</v>
      </c>
      <c r="J444" s="7"/>
      <c r="K444" s="7"/>
      <c r="L444" s="7">
        <v>65.753600000000006</v>
      </c>
    </row>
    <row r="445" spans="1:12" x14ac:dyDescent="0.4">
      <c r="A445" s="60" t="str">
        <f t="shared" si="6"/>
        <v>JP</v>
      </c>
      <c r="B445" s="60" t="s">
        <v>82</v>
      </c>
      <c r="C445" s="6" t="s">
        <v>93</v>
      </c>
      <c r="D445" s="6" t="s">
        <v>14</v>
      </c>
      <c r="E445" s="1" t="s">
        <v>14</v>
      </c>
      <c r="F445" s="6" t="s">
        <v>14</v>
      </c>
      <c r="G445" s="1"/>
      <c r="H445" s="7"/>
      <c r="I445" s="7">
        <v>149393.30000000002</v>
      </c>
      <c r="J445" s="7"/>
      <c r="K445" s="7"/>
      <c r="L445" s="7">
        <v>149393.30000000002</v>
      </c>
    </row>
    <row r="446" spans="1:12" x14ac:dyDescent="0.4">
      <c r="A446" s="60" t="str">
        <f t="shared" si="6"/>
        <v>JP</v>
      </c>
      <c r="B446" s="60" t="s">
        <v>82</v>
      </c>
      <c r="C446" s="6" t="s">
        <v>93</v>
      </c>
      <c r="D446" s="6" t="s">
        <v>14</v>
      </c>
      <c r="E446" s="1" t="s">
        <v>14</v>
      </c>
      <c r="F446" s="6" t="s">
        <v>14</v>
      </c>
      <c r="G446" s="1"/>
      <c r="H446" s="7"/>
      <c r="I446" s="7"/>
      <c r="J446" s="7"/>
      <c r="K446" s="7">
        <v>61830.8</v>
      </c>
      <c r="L446" s="7">
        <v>61830.8</v>
      </c>
    </row>
    <row r="447" spans="1:12" x14ac:dyDescent="0.4">
      <c r="A447" s="60" t="str">
        <f t="shared" si="6"/>
        <v>JP</v>
      </c>
      <c r="B447" s="60" t="s">
        <v>82</v>
      </c>
      <c r="C447" s="6" t="s">
        <v>93</v>
      </c>
      <c r="D447" s="6" t="s">
        <v>14</v>
      </c>
      <c r="E447" s="1" t="s">
        <v>14</v>
      </c>
      <c r="F447" s="6" t="s">
        <v>14</v>
      </c>
      <c r="G447" s="1"/>
      <c r="H447" s="7"/>
      <c r="I447" s="7">
        <v>64142.45</v>
      </c>
      <c r="J447" s="7"/>
      <c r="K447" s="7"/>
      <c r="L447" s="7">
        <v>64142.45</v>
      </c>
    </row>
    <row r="448" spans="1:12" x14ac:dyDescent="0.4">
      <c r="A448" s="60" t="str">
        <f t="shared" si="6"/>
        <v>JP</v>
      </c>
      <c r="B448" s="60" t="s">
        <v>82</v>
      </c>
      <c r="C448" s="6" t="s">
        <v>93</v>
      </c>
      <c r="D448" s="6" t="s">
        <v>14</v>
      </c>
      <c r="E448" s="1" t="s">
        <v>14</v>
      </c>
      <c r="F448" s="6" t="s">
        <v>14</v>
      </c>
      <c r="G448" s="1"/>
      <c r="H448" s="7">
        <v>789.04319999999996</v>
      </c>
      <c r="I448" s="7"/>
      <c r="J448" s="7"/>
      <c r="K448" s="7">
        <v>646.32799999999997</v>
      </c>
      <c r="L448" s="7">
        <v>1435.3712</v>
      </c>
    </row>
    <row r="449" spans="1:12" x14ac:dyDescent="0.4">
      <c r="A449" s="60" t="str">
        <f t="shared" si="6"/>
        <v>JP</v>
      </c>
      <c r="B449" s="60" t="s">
        <v>82</v>
      </c>
      <c r="C449" s="6" t="s">
        <v>93</v>
      </c>
      <c r="D449" s="6" t="s">
        <v>14</v>
      </c>
      <c r="E449" s="1" t="s">
        <v>14</v>
      </c>
      <c r="F449" s="6" t="s">
        <v>14</v>
      </c>
      <c r="G449" s="1"/>
      <c r="H449" s="7">
        <v>-4877.3946999999998</v>
      </c>
      <c r="I449" s="7">
        <v>-15295.07192</v>
      </c>
      <c r="J449" s="7">
        <v>-90216.180800000002</v>
      </c>
      <c r="K449" s="7">
        <v>77055</v>
      </c>
      <c r="L449" s="7">
        <v>-33333.647419999994</v>
      </c>
    </row>
    <row r="450" spans="1:12" x14ac:dyDescent="0.4">
      <c r="A450" s="60" t="str">
        <f t="shared" si="6"/>
        <v>JP</v>
      </c>
      <c r="B450" s="60" t="s">
        <v>82</v>
      </c>
      <c r="C450" s="6" t="s">
        <v>93</v>
      </c>
      <c r="D450" s="6" t="s">
        <v>14</v>
      </c>
      <c r="E450" s="1" t="s">
        <v>14</v>
      </c>
      <c r="F450" s="6" t="s">
        <v>14</v>
      </c>
      <c r="G450" s="1"/>
      <c r="H450" s="7">
        <v>88.263000000000005</v>
      </c>
      <c r="I450" s="7"/>
      <c r="J450" s="7"/>
      <c r="K450" s="7"/>
      <c r="L450" s="7">
        <v>88.263000000000005</v>
      </c>
    </row>
    <row r="451" spans="1:12" x14ac:dyDescent="0.4">
      <c r="A451" s="60" t="str">
        <f t="shared" si="6"/>
        <v>JP</v>
      </c>
      <c r="B451" s="60" t="s">
        <v>82</v>
      </c>
      <c r="C451" s="6" t="s">
        <v>93</v>
      </c>
      <c r="D451" s="6" t="s">
        <v>14</v>
      </c>
      <c r="E451" s="1" t="s">
        <v>14</v>
      </c>
      <c r="F451" s="6" t="s">
        <v>14</v>
      </c>
      <c r="G451" s="1"/>
      <c r="H451" s="7">
        <v>934.74720000000002</v>
      </c>
      <c r="I451" s="7">
        <v>660.37536</v>
      </c>
      <c r="J451" s="7">
        <v>32.876800000000003</v>
      </c>
      <c r="K451" s="7">
        <v>854.04960000000005</v>
      </c>
      <c r="L451" s="7">
        <v>2482.0489600000001</v>
      </c>
    </row>
    <row r="452" spans="1:12" x14ac:dyDescent="0.4">
      <c r="A452" s="60" t="str">
        <f t="shared" ref="A452:A515" si="7">F452</f>
        <v>JP</v>
      </c>
      <c r="B452" s="60" t="s">
        <v>82</v>
      </c>
      <c r="C452" s="6" t="s">
        <v>93</v>
      </c>
      <c r="D452" s="6" t="s">
        <v>14</v>
      </c>
      <c r="E452" s="1" t="s">
        <v>14</v>
      </c>
      <c r="F452" s="6" t="s">
        <v>14</v>
      </c>
      <c r="G452" s="1"/>
      <c r="H452" s="7">
        <v>418.43200000000002</v>
      </c>
      <c r="I452" s="7">
        <v>289.16640000000001</v>
      </c>
      <c r="J452" s="7"/>
      <c r="K452" s="7">
        <v>319.80160000000001</v>
      </c>
      <c r="L452" s="7">
        <v>1027.4000000000001</v>
      </c>
    </row>
    <row r="453" spans="1:12" x14ac:dyDescent="0.4">
      <c r="A453" s="60" t="str">
        <f t="shared" si="7"/>
        <v>JP</v>
      </c>
      <c r="B453" s="60" t="s">
        <v>82</v>
      </c>
      <c r="C453" s="6" t="s">
        <v>93</v>
      </c>
      <c r="D453" s="6" t="s">
        <v>14</v>
      </c>
      <c r="E453" s="1" t="s">
        <v>14</v>
      </c>
      <c r="F453" s="6" t="s">
        <v>14</v>
      </c>
      <c r="G453" s="1"/>
      <c r="H453" s="7"/>
      <c r="I453" s="7"/>
      <c r="J453" s="7"/>
      <c r="K453" s="7">
        <v>353.05200000000002</v>
      </c>
      <c r="L453" s="7">
        <v>353.05200000000002</v>
      </c>
    </row>
    <row r="454" spans="1:12" x14ac:dyDescent="0.4">
      <c r="A454" s="60" t="str">
        <f t="shared" si="7"/>
        <v>JP</v>
      </c>
      <c r="B454" s="60" t="s">
        <v>82</v>
      </c>
      <c r="C454" s="6" t="s">
        <v>93</v>
      </c>
      <c r="D454" s="6" t="s">
        <v>14</v>
      </c>
      <c r="E454" s="1" t="s">
        <v>14</v>
      </c>
      <c r="F454" s="6" t="s">
        <v>14</v>
      </c>
      <c r="G454" s="1"/>
      <c r="H454" s="7"/>
      <c r="I454" s="7">
        <v>159.9008</v>
      </c>
      <c r="J454" s="7"/>
      <c r="K454" s="7"/>
      <c r="L454" s="7">
        <v>159.9008</v>
      </c>
    </row>
    <row r="455" spans="1:12" x14ac:dyDescent="0.4">
      <c r="A455" s="60" t="str">
        <f t="shared" si="7"/>
        <v>JP</v>
      </c>
      <c r="B455" s="60" t="s">
        <v>82</v>
      </c>
      <c r="C455" s="6" t="s">
        <v>93</v>
      </c>
      <c r="D455" s="6" t="s">
        <v>14</v>
      </c>
      <c r="E455" s="1" t="s">
        <v>14</v>
      </c>
      <c r="F455" s="6" t="s">
        <v>14</v>
      </c>
      <c r="G455" s="1"/>
      <c r="H455" s="7"/>
      <c r="I455" s="7"/>
      <c r="J455" s="7"/>
      <c r="K455" s="7">
        <v>162.14240000000001</v>
      </c>
      <c r="L455" s="7">
        <v>162.14240000000001</v>
      </c>
    </row>
    <row r="456" spans="1:12" x14ac:dyDescent="0.4">
      <c r="A456" s="60" t="str">
        <f t="shared" si="7"/>
        <v>JP</v>
      </c>
      <c r="B456" s="60" t="s">
        <v>82</v>
      </c>
      <c r="C456" s="6" t="s">
        <v>93</v>
      </c>
      <c r="D456" s="6" t="s">
        <v>14</v>
      </c>
      <c r="E456" s="1" t="s">
        <v>14</v>
      </c>
      <c r="F456" s="6" t="s">
        <v>14</v>
      </c>
      <c r="G456" s="1"/>
      <c r="H456" s="7"/>
      <c r="I456" s="7">
        <v>32.876800000000003</v>
      </c>
      <c r="J456" s="7"/>
      <c r="K456" s="7"/>
      <c r="L456" s="7">
        <v>32.876800000000003</v>
      </c>
    </row>
    <row r="457" spans="1:12" x14ac:dyDescent="0.4">
      <c r="A457" s="60" t="str">
        <f t="shared" si="7"/>
        <v>JP</v>
      </c>
      <c r="B457" s="60" t="s">
        <v>82</v>
      </c>
      <c r="C457" s="6" t="s">
        <v>93</v>
      </c>
      <c r="D457" s="6" t="s">
        <v>14</v>
      </c>
      <c r="E457" s="1" t="s">
        <v>14</v>
      </c>
      <c r="F457" s="6" t="s">
        <v>14</v>
      </c>
      <c r="G457" s="1"/>
      <c r="H457" s="7"/>
      <c r="I457" s="7"/>
      <c r="J457" s="7"/>
      <c r="K457" s="7">
        <v>32.876800000000003</v>
      </c>
      <c r="L457" s="7">
        <v>32.876800000000003</v>
      </c>
    </row>
    <row r="458" spans="1:12" x14ac:dyDescent="0.4">
      <c r="A458" s="60" t="str">
        <f t="shared" si="7"/>
        <v>JP</v>
      </c>
      <c r="B458" s="60" t="s">
        <v>82</v>
      </c>
      <c r="C458" s="6" t="s">
        <v>93</v>
      </c>
      <c r="D458" s="6" t="s">
        <v>14</v>
      </c>
      <c r="E458" s="1" t="s">
        <v>14</v>
      </c>
      <c r="F458" s="6" t="s">
        <v>14</v>
      </c>
      <c r="G458" s="1"/>
      <c r="H458" s="7">
        <v>129.26560000000001</v>
      </c>
      <c r="I458" s="7"/>
      <c r="J458" s="7"/>
      <c r="K458" s="7"/>
      <c r="L458" s="7">
        <v>129.26560000000001</v>
      </c>
    </row>
    <row r="459" spans="1:12" x14ac:dyDescent="0.4">
      <c r="A459" s="60" t="str">
        <f t="shared" si="7"/>
        <v>JP</v>
      </c>
      <c r="B459" s="60" t="s">
        <v>82</v>
      </c>
      <c r="C459" s="6" t="s">
        <v>93</v>
      </c>
      <c r="D459" s="6" t="s">
        <v>14</v>
      </c>
      <c r="E459" s="1" t="s">
        <v>14</v>
      </c>
      <c r="F459" s="6" t="s">
        <v>14</v>
      </c>
      <c r="G459" s="1"/>
      <c r="H459" s="7">
        <v>309.3408</v>
      </c>
      <c r="I459" s="7">
        <v>276.464</v>
      </c>
      <c r="J459" s="7">
        <v>230.13760000000002</v>
      </c>
      <c r="K459" s="7">
        <v>413.94880000000001</v>
      </c>
      <c r="L459" s="7">
        <v>1229.8912</v>
      </c>
    </row>
    <row r="460" spans="1:12" x14ac:dyDescent="0.4">
      <c r="A460" s="60" t="str">
        <f t="shared" si="7"/>
        <v>JP</v>
      </c>
      <c r="B460" s="60" t="s">
        <v>82</v>
      </c>
      <c r="C460" s="6" t="s">
        <v>93</v>
      </c>
      <c r="D460" s="6" t="s">
        <v>14</v>
      </c>
      <c r="E460" s="1" t="s">
        <v>14</v>
      </c>
      <c r="F460" s="6" t="s">
        <v>14</v>
      </c>
      <c r="G460" s="1"/>
      <c r="H460" s="7">
        <v>117684</v>
      </c>
      <c r="I460" s="7"/>
      <c r="J460" s="7"/>
      <c r="K460" s="7"/>
      <c r="L460" s="7">
        <v>117684</v>
      </c>
    </row>
    <row r="461" spans="1:12" x14ac:dyDescent="0.4">
      <c r="A461" s="60" t="str">
        <f t="shared" si="7"/>
        <v>JP</v>
      </c>
      <c r="B461" s="60" t="s">
        <v>82</v>
      </c>
      <c r="C461" s="6" t="s">
        <v>93</v>
      </c>
      <c r="D461" s="6" t="s">
        <v>14</v>
      </c>
      <c r="E461" s="1" t="s">
        <v>14</v>
      </c>
      <c r="F461" s="6" t="s">
        <v>14</v>
      </c>
      <c r="G461" s="1"/>
      <c r="H461" s="7"/>
      <c r="I461" s="7"/>
      <c r="J461" s="7"/>
      <c r="K461" s="7">
        <v>328.76799999999997</v>
      </c>
      <c r="L461" s="7">
        <v>328.76799999999997</v>
      </c>
    </row>
    <row r="462" spans="1:12" x14ac:dyDescent="0.4">
      <c r="A462" s="60" t="str">
        <f t="shared" si="7"/>
        <v>JP</v>
      </c>
      <c r="B462" s="60" t="s">
        <v>82</v>
      </c>
      <c r="C462" s="6" t="s">
        <v>93</v>
      </c>
      <c r="D462" s="6" t="s">
        <v>14</v>
      </c>
      <c r="E462" s="1" t="s">
        <v>14</v>
      </c>
      <c r="F462" s="6" t="s">
        <v>14</v>
      </c>
      <c r="G462" s="1"/>
      <c r="H462" s="7">
        <v>570.90750000000003</v>
      </c>
      <c r="I462" s="7">
        <v>795.17024000000004</v>
      </c>
      <c r="J462" s="7">
        <v>701.39663999999993</v>
      </c>
      <c r="K462" s="7">
        <v>2485.59816</v>
      </c>
      <c r="L462" s="7">
        <v>4553.0725400000001</v>
      </c>
    </row>
    <row r="463" spans="1:12" x14ac:dyDescent="0.4">
      <c r="A463" s="60" t="str">
        <f t="shared" si="7"/>
        <v>JP</v>
      </c>
      <c r="B463" s="60" t="s">
        <v>82</v>
      </c>
      <c r="C463" s="6" t="s">
        <v>93</v>
      </c>
      <c r="D463" s="6" t="s">
        <v>14</v>
      </c>
      <c r="E463" s="1" t="s">
        <v>14</v>
      </c>
      <c r="F463" s="6" t="s">
        <v>14</v>
      </c>
      <c r="G463" s="1"/>
      <c r="H463" s="7"/>
      <c r="I463" s="7">
        <v>41189.4</v>
      </c>
      <c r="J463" s="7"/>
      <c r="K463" s="7"/>
      <c r="L463" s="7">
        <v>41189.4</v>
      </c>
    </row>
    <row r="464" spans="1:12" x14ac:dyDescent="0.4">
      <c r="A464" s="60" t="str">
        <f t="shared" si="7"/>
        <v>JP</v>
      </c>
      <c r="B464" s="60" t="s">
        <v>82</v>
      </c>
      <c r="C464" s="6" t="s">
        <v>93</v>
      </c>
      <c r="D464" s="6" t="s">
        <v>14</v>
      </c>
      <c r="E464" s="1" t="s">
        <v>14</v>
      </c>
      <c r="F464" s="6" t="s">
        <v>14</v>
      </c>
      <c r="G464" s="1"/>
      <c r="H464" s="7">
        <v>159.9008</v>
      </c>
      <c r="I464" s="7"/>
      <c r="J464" s="7">
        <v>65.753600000000006</v>
      </c>
      <c r="K464" s="7">
        <v>32.876800000000003</v>
      </c>
      <c r="L464" s="7">
        <v>258.53120000000001</v>
      </c>
    </row>
    <row r="465" spans="1:12" x14ac:dyDescent="0.4">
      <c r="A465" s="60" t="str">
        <f t="shared" si="7"/>
        <v>JP</v>
      </c>
      <c r="B465" s="60" t="s">
        <v>82</v>
      </c>
      <c r="C465" s="6" t="s">
        <v>93</v>
      </c>
      <c r="D465" s="6" t="s">
        <v>14</v>
      </c>
      <c r="E465" s="1" t="s">
        <v>14</v>
      </c>
      <c r="F465" s="6" t="s">
        <v>14</v>
      </c>
      <c r="G465" s="1"/>
      <c r="H465" s="7">
        <v>1660.7080399999998</v>
      </c>
      <c r="I465" s="7">
        <v>131.50720000000001</v>
      </c>
      <c r="J465" s="7">
        <v>328.76800000000003</v>
      </c>
      <c r="K465" s="7">
        <v>1536.2432000000001</v>
      </c>
      <c r="L465" s="7">
        <v>3657.2264399999995</v>
      </c>
    </row>
    <row r="466" spans="1:12" x14ac:dyDescent="0.4">
      <c r="A466" s="60" t="str">
        <f t="shared" si="7"/>
        <v>JP</v>
      </c>
      <c r="B466" s="60" t="s">
        <v>82</v>
      </c>
      <c r="C466" s="6" t="s">
        <v>93</v>
      </c>
      <c r="D466" s="6" t="s">
        <v>14</v>
      </c>
      <c r="E466" s="1" t="s">
        <v>14</v>
      </c>
      <c r="F466" s="6" t="s">
        <v>14</v>
      </c>
      <c r="G466" s="1"/>
      <c r="H466" s="7"/>
      <c r="I466" s="7">
        <v>156.91200000000001</v>
      </c>
      <c r="J466" s="7">
        <v>156.91200000000001</v>
      </c>
      <c r="K466" s="7">
        <v>173425.12</v>
      </c>
      <c r="L466" s="7">
        <v>173738.94399999999</v>
      </c>
    </row>
    <row r="467" spans="1:12" x14ac:dyDescent="0.4">
      <c r="A467" s="60" t="str">
        <f t="shared" si="7"/>
        <v>JP</v>
      </c>
      <c r="B467" s="60" t="s">
        <v>82</v>
      </c>
      <c r="C467" s="6" t="s">
        <v>93</v>
      </c>
      <c r="D467" s="6" t="s">
        <v>14</v>
      </c>
      <c r="E467" s="1" t="s">
        <v>14</v>
      </c>
      <c r="F467" s="6" t="s">
        <v>14</v>
      </c>
      <c r="G467" s="1"/>
      <c r="H467" s="7">
        <v>641.84480000000008</v>
      </c>
      <c r="I467" s="7">
        <v>898.13440000000003</v>
      </c>
      <c r="J467" s="7">
        <v>2216.9423999999999</v>
      </c>
      <c r="K467" s="7">
        <v>963.88800000000003</v>
      </c>
      <c r="L467" s="7">
        <v>4720.8096000000005</v>
      </c>
    </row>
    <row r="468" spans="1:12" x14ac:dyDescent="0.4">
      <c r="A468" s="60" t="str">
        <f t="shared" si="7"/>
        <v>JP</v>
      </c>
      <c r="B468" s="60" t="s">
        <v>82</v>
      </c>
      <c r="C468" s="6" t="s">
        <v>93</v>
      </c>
      <c r="D468" s="6" t="s">
        <v>14</v>
      </c>
      <c r="E468" s="1" t="s">
        <v>14</v>
      </c>
      <c r="F468" s="6" t="s">
        <v>14</v>
      </c>
      <c r="G468" s="1"/>
      <c r="H468" s="7"/>
      <c r="I468" s="7">
        <v>295.89119999999997</v>
      </c>
      <c r="J468" s="7">
        <v>98.630399999999995</v>
      </c>
      <c r="K468" s="7">
        <v>276.464</v>
      </c>
      <c r="L468" s="7">
        <v>670.98559999999998</v>
      </c>
    </row>
    <row r="469" spans="1:12" x14ac:dyDescent="0.4">
      <c r="A469" s="60" t="str">
        <f t="shared" si="7"/>
        <v>JP</v>
      </c>
      <c r="B469" s="60" t="s">
        <v>82</v>
      </c>
      <c r="C469" s="6" t="s">
        <v>93</v>
      </c>
      <c r="D469" s="6" t="s">
        <v>14</v>
      </c>
      <c r="E469" s="1" t="s">
        <v>14</v>
      </c>
      <c r="F469" s="6" t="s">
        <v>14</v>
      </c>
      <c r="G469" s="1"/>
      <c r="H469" s="7">
        <v>162.14240000000001</v>
      </c>
      <c r="I469" s="7">
        <v>484.93279999999999</v>
      </c>
      <c r="J469" s="7">
        <v>32.876800000000003</v>
      </c>
      <c r="K469" s="7">
        <v>387.79680000000002</v>
      </c>
      <c r="L469" s="7">
        <v>1067.7488000000001</v>
      </c>
    </row>
    <row r="470" spans="1:12" x14ac:dyDescent="0.4">
      <c r="A470" s="60" t="str">
        <f t="shared" si="7"/>
        <v>JP</v>
      </c>
      <c r="B470" s="60" t="s">
        <v>82</v>
      </c>
      <c r="C470" s="6" t="s">
        <v>93</v>
      </c>
      <c r="D470" s="6" t="s">
        <v>14</v>
      </c>
      <c r="E470" s="1" t="s">
        <v>14</v>
      </c>
      <c r="F470" s="6" t="s">
        <v>14</v>
      </c>
      <c r="G470" s="1"/>
      <c r="H470" s="7">
        <v>357.16160000000002</v>
      </c>
      <c r="I470" s="7"/>
      <c r="J470" s="7"/>
      <c r="K470" s="7"/>
      <c r="L470" s="7">
        <v>357.16160000000002</v>
      </c>
    </row>
    <row r="471" spans="1:12" x14ac:dyDescent="0.4">
      <c r="A471" s="60" t="str">
        <f t="shared" si="7"/>
        <v>JP</v>
      </c>
      <c r="B471" s="60" t="s">
        <v>82</v>
      </c>
      <c r="C471" s="6" t="s">
        <v>93</v>
      </c>
      <c r="D471" s="6" t="s">
        <v>14</v>
      </c>
      <c r="E471" s="1" t="s">
        <v>14</v>
      </c>
      <c r="F471" s="6" t="s">
        <v>14</v>
      </c>
      <c r="G471" s="1"/>
      <c r="H471" s="7"/>
      <c r="I471" s="7">
        <v>39228</v>
      </c>
      <c r="J471" s="7"/>
      <c r="K471" s="7"/>
      <c r="L471" s="7">
        <v>39228</v>
      </c>
    </row>
    <row r="472" spans="1:12" x14ac:dyDescent="0.4">
      <c r="A472" s="60" t="str">
        <f t="shared" si="7"/>
        <v>JP</v>
      </c>
      <c r="B472" s="60" t="s">
        <v>82</v>
      </c>
      <c r="C472" s="6" t="s">
        <v>93</v>
      </c>
      <c r="D472" s="6" t="s">
        <v>14</v>
      </c>
      <c r="E472" s="1" t="s">
        <v>14</v>
      </c>
      <c r="F472" s="6" t="s">
        <v>14</v>
      </c>
      <c r="G472" s="1"/>
      <c r="H472" s="7">
        <v>65.753600000000006</v>
      </c>
      <c r="I472" s="7">
        <v>328.76800000000003</v>
      </c>
      <c r="J472" s="7">
        <v>65.753600000000006</v>
      </c>
      <c r="K472" s="7">
        <v>644.08640000000003</v>
      </c>
      <c r="L472" s="7">
        <v>1104.3616000000002</v>
      </c>
    </row>
    <row r="473" spans="1:12" x14ac:dyDescent="0.4">
      <c r="A473" s="60" t="str">
        <f t="shared" si="7"/>
        <v>JP</v>
      </c>
      <c r="B473" s="60" t="s">
        <v>82</v>
      </c>
      <c r="C473" s="6" t="s">
        <v>93</v>
      </c>
      <c r="D473" s="6" t="s">
        <v>14</v>
      </c>
      <c r="E473" s="1" t="s">
        <v>14</v>
      </c>
      <c r="F473" s="6" t="s">
        <v>14</v>
      </c>
      <c r="G473" s="1"/>
      <c r="H473" s="7"/>
      <c r="I473" s="7"/>
      <c r="J473" s="7"/>
      <c r="K473" s="7">
        <v>78.456000000000003</v>
      </c>
      <c r="L473" s="7">
        <v>78.456000000000003</v>
      </c>
    </row>
    <row r="474" spans="1:12" x14ac:dyDescent="0.4">
      <c r="A474" s="60" t="str">
        <f t="shared" si="7"/>
        <v>JP</v>
      </c>
      <c r="B474" s="60" t="s">
        <v>82</v>
      </c>
      <c r="C474" s="6" t="s">
        <v>93</v>
      </c>
      <c r="D474" s="6" t="s">
        <v>14</v>
      </c>
      <c r="E474" s="1" t="s">
        <v>14</v>
      </c>
      <c r="F474" s="6" t="s">
        <v>14</v>
      </c>
      <c r="G474" s="1"/>
      <c r="H474" s="7">
        <v>1695.6770000000001</v>
      </c>
      <c r="I474" s="7">
        <v>1222.22306</v>
      </c>
      <c r="J474" s="7">
        <v>830.91442000000006</v>
      </c>
      <c r="K474" s="7">
        <v>1159.15004</v>
      </c>
      <c r="L474" s="7">
        <v>4907.9645199999995</v>
      </c>
    </row>
    <row r="475" spans="1:12" x14ac:dyDescent="0.4">
      <c r="A475" s="60" t="str">
        <f t="shared" si="7"/>
        <v>JP</v>
      </c>
      <c r="B475" s="60" t="s">
        <v>82</v>
      </c>
      <c r="C475" s="6" t="s">
        <v>93</v>
      </c>
      <c r="D475" s="6" t="s">
        <v>14</v>
      </c>
      <c r="E475" s="1" t="s">
        <v>14</v>
      </c>
      <c r="F475" s="6" t="s">
        <v>14</v>
      </c>
      <c r="G475" s="1"/>
      <c r="H475" s="7">
        <v>1103.2874999999999</v>
      </c>
      <c r="I475" s="7">
        <v>392.28</v>
      </c>
      <c r="J475" s="7"/>
      <c r="K475" s="7"/>
      <c r="L475" s="7">
        <v>1495.5674999999999</v>
      </c>
    </row>
    <row r="476" spans="1:12" x14ac:dyDescent="0.4">
      <c r="A476" s="60" t="str">
        <f t="shared" si="7"/>
        <v>JP</v>
      </c>
      <c r="B476" s="60" t="s">
        <v>82</v>
      </c>
      <c r="C476" s="6" t="s">
        <v>93</v>
      </c>
      <c r="D476" s="6" t="s">
        <v>14</v>
      </c>
      <c r="E476" s="1" t="s">
        <v>14</v>
      </c>
      <c r="F476" s="6" t="s">
        <v>14</v>
      </c>
      <c r="G476" s="1"/>
      <c r="H476" s="7">
        <v>438.60640000000001</v>
      </c>
      <c r="I476" s="7">
        <v>129.26560000000001</v>
      </c>
      <c r="J476" s="7"/>
      <c r="K476" s="7"/>
      <c r="L476" s="7">
        <v>567.87200000000007</v>
      </c>
    </row>
    <row r="477" spans="1:12" x14ac:dyDescent="0.4">
      <c r="A477" s="60" t="str">
        <f t="shared" si="7"/>
        <v>JP</v>
      </c>
      <c r="B477" s="60" t="s">
        <v>82</v>
      </c>
      <c r="C477" s="6" t="s">
        <v>93</v>
      </c>
      <c r="D477" s="6" t="s">
        <v>14</v>
      </c>
      <c r="E477" s="1" t="s">
        <v>14</v>
      </c>
      <c r="F477" s="6" t="s">
        <v>14</v>
      </c>
      <c r="G477" s="1"/>
      <c r="H477" s="7"/>
      <c r="I477" s="7">
        <v>65.753600000000006</v>
      </c>
      <c r="J477" s="7"/>
      <c r="K477" s="7">
        <v>32.876800000000003</v>
      </c>
      <c r="L477" s="7">
        <v>98.630400000000009</v>
      </c>
    </row>
    <row r="478" spans="1:12" x14ac:dyDescent="0.4">
      <c r="A478" s="60" t="str">
        <f t="shared" si="7"/>
        <v>JP</v>
      </c>
      <c r="B478" s="60" t="s">
        <v>82</v>
      </c>
      <c r="C478" s="6" t="s">
        <v>93</v>
      </c>
      <c r="D478" s="6" t="s">
        <v>14</v>
      </c>
      <c r="E478" s="1" t="s">
        <v>14</v>
      </c>
      <c r="F478" s="6" t="s">
        <v>14</v>
      </c>
      <c r="G478" s="1"/>
      <c r="H478" s="7"/>
      <c r="I478" s="7"/>
      <c r="J478" s="7"/>
      <c r="K478" s="7">
        <v>144.95679999999999</v>
      </c>
      <c r="L478" s="7">
        <v>144.95679999999999</v>
      </c>
    </row>
    <row r="479" spans="1:12" x14ac:dyDescent="0.4">
      <c r="A479" s="60" t="str">
        <f t="shared" si="7"/>
        <v>JP</v>
      </c>
      <c r="B479" s="60" t="s">
        <v>82</v>
      </c>
      <c r="C479" s="6" t="s">
        <v>93</v>
      </c>
      <c r="D479" s="6" t="s">
        <v>14</v>
      </c>
      <c r="E479" s="1" t="s">
        <v>14</v>
      </c>
      <c r="F479" s="6" t="s">
        <v>14</v>
      </c>
      <c r="G479" s="1"/>
      <c r="H479" s="7"/>
      <c r="I479" s="7"/>
      <c r="J479" s="7"/>
      <c r="K479" s="7">
        <v>176.52600000000001</v>
      </c>
      <c r="L479" s="7">
        <v>176.52600000000001</v>
      </c>
    </row>
    <row r="480" spans="1:12" x14ac:dyDescent="0.4">
      <c r="A480" s="60" t="str">
        <f t="shared" si="7"/>
        <v>JP</v>
      </c>
      <c r="B480" s="60" t="s">
        <v>82</v>
      </c>
      <c r="C480" s="6" t="s">
        <v>93</v>
      </c>
      <c r="D480" s="6" t="s">
        <v>14</v>
      </c>
      <c r="E480" s="1" t="s">
        <v>14</v>
      </c>
      <c r="F480" s="6" t="s">
        <v>14</v>
      </c>
      <c r="G480" s="1"/>
      <c r="H480" s="7"/>
      <c r="I480" s="7">
        <v>144.95679999999999</v>
      </c>
      <c r="J480" s="7"/>
      <c r="K480" s="7"/>
      <c r="L480" s="7">
        <v>144.95679999999999</v>
      </c>
    </row>
    <row r="481" spans="1:12" x14ac:dyDescent="0.4">
      <c r="A481" s="60" t="str">
        <f t="shared" si="7"/>
        <v>JP</v>
      </c>
      <c r="B481" s="60" t="s">
        <v>82</v>
      </c>
      <c r="C481" s="6" t="s">
        <v>93</v>
      </c>
      <c r="D481" s="6" t="s">
        <v>14</v>
      </c>
      <c r="E481" s="1" t="s">
        <v>14</v>
      </c>
      <c r="F481" s="6" t="s">
        <v>14</v>
      </c>
      <c r="G481" s="1"/>
      <c r="H481" s="7">
        <v>418.43200000000002</v>
      </c>
      <c r="I481" s="7">
        <v>615.69280000000003</v>
      </c>
      <c r="J481" s="7">
        <v>955.66880000000003</v>
      </c>
      <c r="K481" s="7">
        <v>1384.5616</v>
      </c>
      <c r="L481" s="7">
        <v>3374.3552</v>
      </c>
    </row>
    <row r="482" spans="1:12" x14ac:dyDescent="0.4">
      <c r="A482" s="60" t="str">
        <f t="shared" si="7"/>
        <v>JP</v>
      </c>
      <c r="B482" s="60" t="s">
        <v>82</v>
      </c>
      <c r="C482" s="6" t="s">
        <v>93</v>
      </c>
      <c r="D482" s="6" t="s">
        <v>14</v>
      </c>
      <c r="E482" s="1" t="s">
        <v>14</v>
      </c>
      <c r="F482" s="6" t="s">
        <v>14</v>
      </c>
      <c r="G482" s="1"/>
      <c r="H482" s="7">
        <v>78.456000000000003</v>
      </c>
      <c r="I482" s="7">
        <v>37210.559999999998</v>
      </c>
      <c r="J482" s="7">
        <v>83779.8</v>
      </c>
      <c r="K482" s="7">
        <v>27245.246999999999</v>
      </c>
      <c r="L482" s="7">
        <v>148314.06299999999</v>
      </c>
    </row>
    <row r="483" spans="1:12" x14ac:dyDescent="0.4">
      <c r="A483" s="60" t="str">
        <f t="shared" si="7"/>
        <v>JP</v>
      </c>
      <c r="B483" s="60" t="s">
        <v>82</v>
      </c>
      <c r="C483" s="6" t="s">
        <v>93</v>
      </c>
      <c r="D483" s="6" t="s">
        <v>14</v>
      </c>
      <c r="E483" s="1" t="s">
        <v>14</v>
      </c>
      <c r="F483" s="6" t="s">
        <v>14</v>
      </c>
      <c r="G483" s="1"/>
      <c r="H483" s="7"/>
      <c r="I483" s="7"/>
      <c r="J483" s="7">
        <v>41189.4</v>
      </c>
      <c r="K483" s="7"/>
      <c r="L483" s="7">
        <v>41189.4</v>
      </c>
    </row>
    <row r="484" spans="1:12" x14ac:dyDescent="0.4">
      <c r="A484" s="60" t="str">
        <f t="shared" si="7"/>
        <v>JP</v>
      </c>
      <c r="B484" s="60" t="s">
        <v>82</v>
      </c>
      <c r="C484" s="6" t="s">
        <v>93</v>
      </c>
      <c r="D484" s="6" t="s">
        <v>14</v>
      </c>
      <c r="E484" s="1" t="s">
        <v>14</v>
      </c>
      <c r="F484" s="6" t="s">
        <v>14</v>
      </c>
      <c r="G484" s="1"/>
      <c r="H484" s="7">
        <v>383.31360000000001</v>
      </c>
      <c r="I484" s="7">
        <v>707.59840000000008</v>
      </c>
      <c r="J484" s="7">
        <v>195.01920000000001</v>
      </c>
      <c r="K484" s="7">
        <v>98.630400000000009</v>
      </c>
      <c r="L484" s="7">
        <v>1384.5616</v>
      </c>
    </row>
    <row r="485" spans="1:12" x14ac:dyDescent="0.4">
      <c r="A485" s="60" t="str">
        <f t="shared" si="7"/>
        <v>JP</v>
      </c>
      <c r="B485" s="60" t="s">
        <v>82</v>
      </c>
      <c r="C485" s="6" t="s">
        <v>93</v>
      </c>
      <c r="D485" s="6" t="s">
        <v>14</v>
      </c>
      <c r="E485" s="1" t="s">
        <v>14</v>
      </c>
      <c r="F485" s="6" t="s">
        <v>14</v>
      </c>
      <c r="G485" s="1"/>
      <c r="H485" s="7">
        <v>407.97120000000001</v>
      </c>
      <c r="I485" s="7"/>
      <c r="J485" s="7"/>
      <c r="K485" s="7"/>
      <c r="L485" s="7">
        <v>407.97120000000001</v>
      </c>
    </row>
    <row r="486" spans="1:12" x14ac:dyDescent="0.4">
      <c r="A486" s="60" t="str">
        <f t="shared" si="7"/>
        <v>JP</v>
      </c>
      <c r="B486" s="60" t="s">
        <v>82</v>
      </c>
      <c r="C486" s="6" t="s">
        <v>93</v>
      </c>
      <c r="D486" s="6" t="s">
        <v>14</v>
      </c>
      <c r="E486" s="1" t="s">
        <v>14</v>
      </c>
      <c r="F486" s="6" t="s">
        <v>14</v>
      </c>
      <c r="G486" s="1"/>
      <c r="H486" s="7">
        <v>348.1952</v>
      </c>
      <c r="I486" s="7">
        <v>582.81600000000003</v>
      </c>
      <c r="J486" s="7">
        <v>94.147199999999998</v>
      </c>
      <c r="K486" s="7">
        <v>291.40800000000002</v>
      </c>
      <c r="L486" s="7">
        <v>1316.5664000000002</v>
      </c>
    </row>
    <row r="487" spans="1:12" x14ac:dyDescent="0.4">
      <c r="A487" s="60" t="str">
        <f t="shared" si="7"/>
        <v>JP</v>
      </c>
      <c r="B487" s="60" t="s">
        <v>82</v>
      </c>
      <c r="C487" s="6" t="s">
        <v>93</v>
      </c>
      <c r="D487" s="6" t="s">
        <v>14</v>
      </c>
      <c r="E487" s="1" t="s">
        <v>14</v>
      </c>
      <c r="F487" s="6" t="s">
        <v>14</v>
      </c>
      <c r="G487" s="1"/>
      <c r="H487" s="7"/>
      <c r="I487" s="7">
        <v>67014.5</v>
      </c>
      <c r="J487" s="7"/>
      <c r="K487" s="7"/>
      <c r="L487" s="7">
        <v>67014.5</v>
      </c>
    </row>
    <row r="488" spans="1:12" x14ac:dyDescent="0.4">
      <c r="A488" s="60" t="str">
        <f t="shared" si="7"/>
        <v>JP</v>
      </c>
      <c r="B488" s="60" t="s">
        <v>82</v>
      </c>
      <c r="C488" s="6" t="s">
        <v>93</v>
      </c>
      <c r="D488" s="6" t="s">
        <v>14</v>
      </c>
      <c r="E488" s="1" t="s">
        <v>14</v>
      </c>
      <c r="F488" s="6" t="s">
        <v>14</v>
      </c>
      <c r="G488" s="1"/>
      <c r="H488" s="7">
        <v>725.60591999999997</v>
      </c>
      <c r="I488" s="7">
        <v>1117.5496800000001</v>
      </c>
      <c r="J488" s="7">
        <v>1245.0406800000001</v>
      </c>
      <c r="K488" s="7">
        <v>1008.2716800000001</v>
      </c>
      <c r="L488" s="7">
        <v>4096.4679599999999</v>
      </c>
    </row>
    <row r="489" spans="1:12" x14ac:dyDescent="0.4">
      <c r="A489" s="60" t="str">
        <f t="shared" si="7"/>
        <v>JP</v>
      </c>
      <c r="B489" s="60" t="s">
        <v>82</v>
      </c>
      <c r="C489" s="6" t="s">
        <v>93</v>
      </c>
      <c r="D489" s="6" t="s">
        <v>14</v>
      </c>
      <c r="E489" s="1" t="s">
        <v>14</v>
      </c>
      <c r="F489" s="6" t="s">
        <v>14</v>
      </c>
      <c r="G489" s="1"/>
      <c r="H489" s="7">
        <v>131.50720000000001</v>
      </c>
      <c r="I489" s="7"/>
      <c r="J489" s="7"/>
      <c r="K489" s="7"/>
      <c r="L489" s="7">
        <v>131.50720000000001</v>
      </c>
    </row>
    <row r="490" spans="1:12" x14ac:dyDescent="0.4">
      <c r="A490" s="60" t="str">
        <f t="shared" si="7"/>
        <v>JP</v>
      </c>
      <c r="B490" s="60" t="s">
        <v>82</v>
      </c>
      <c r="C490" s="6" t="s">
        <v>93</v>
      </c>
      <c r="D490" s="6" t="s">
        <v>14</v>
      </c>
      <c r="E490" s="1" t="s">
        <v>14</v>
      </c>
      <c r="F490" s="6" t="s">
        <v>14</v>
      </c>
      <c r="G490" s="1"/>
      <c r="H490" s="7">
        <v>736.73919999999998</v>
      </c>
      <c r="I490" s="7">
        <v>454.29759999999999</v>
      </c>
      <c r="J490" s="7">
        <v>1156.0678399999999</v>
      </c>
      <c r="K490" s="7">
        <v>1083.44</v>
      </c>
      <c r="L490" s="7">
        <v>3430.5446399999996</v>
      </c>
    </row>
    <row r="491" spans="1:12" x14ac:dyDescent="0.4">
      <c r="A491" s="60" t="str">
        <f t="shared" si="7"/>
        <v>JP</v>
      </c>
      <c r="B491" s="60" t="s">
        <v>82</v>
      </c>
      <c r="C491" s="6" t="s">
        <v>93</v>
      </c>
      <c r="D491" s="6" t="s">
        <v>14</v>
      </c>
      <c r="E491" s="1" t="s">
        <v>14</v>
      </c>
      <c r="F491" s="6" t="s">
        <v>14</v>
      </c>
      <c r="G491" s="1"/>
      <c r="H491" s="7">
        <v>313.82400000000001</v>
      </c>
      <c r="I491" s="7"/>
      <c r="J491" s="7"/>
      <c r="K491" s="7"/>
      <c r="L491" s="7">
        <v>313.82400000000001</v>
      </c>
    </row>
    <row r="492" spans="1:12" x14ac:dyDescent="0.4">
      <c r="A492" s="60" t="str">
        <f t="shared" si="7"/>
        <v>JP</v>
      </c>
      <c r="B492" s="60" t="s">
        <v>82</v>
      </c>
      <c r="C492" s="6" t="s">
        <v>93</v>
      </c>
      <c r="D492" s="6" t="s">
        <v>14</v>
      </c>
      <c r="E492" s="1" t="s">
        <v>14</v>
      </c>
      <c r="F492" s="6" t="s">
        <v>14</v>
      </c>
      <c r="G492" s="1"/>
      <c r="H492" s="7"/>
      <c r="I492" s="7">
        <v>116703.3</v>
      </c>
      <c r="J492" s="7"/>
      <c r="K492" s="7"/>
      <c r="L492" s="7">
        <v>116703.3</v>
      </c>
    </row>
    <row r="493" spans="1:12" x14ac:dyDescent="0.4">
      <c r="A493" s="60" t="str">
        <f t="shared" si="7"/>
        <v>JP</v>
      </c>
      <c r="B493" s="60" t="s">
        <v>82</v>
      </c>
      <c r="C493" s="6" t="s">
        <v>93</v>
      </c>
      <c r="D493" s="6" t="s">
        <v>14</v>
      </c>
      <c r="E493" s="1" t="s">
        <v>14</v>
      </c>
      <c r="F493" s="6" t="s">
        <v>14</v>
      </c>
      <c r="G493" s="1"/>
      <c r="H493" s="7">
        <v>1656.5423999999998</v>
      </c>
      <c r="I493" s="7">
        <v>2185.2984799999999</v>
      </c>
      <c r="J493" s="7">
        <v>3882.4511999999995</v>
      </c>
      <c r="K493" s="7">
        <v>1663.6408000000001</v>
      </c>
      <c r="L493" s="7">
        <v>9387.9328800000003</v>
      </c>
    </row>
    <row r="494" spans="1:12" x14ac:dyDescent="0.4">
      <c r="A494" s="60" t="str">
        <f t="shared" si="7"/>
        <v>JP</v>
      </c>
      <c r="B494" s="60" t="s">
        <v>82</v>
      </c>
      <c r="C494" s="6" t="s">
        <v>93</v>
      </c>
      <c r="D494" s="6" t="s">
        <v>14</v>
      </c>
      <c r="E494" s="1" t="s">
        <v>14</v>
      </c>
      <c r="F494" s="6" t="s">
        <v>14</v>
      </c>
      <c r="G494" s="1"/>
      <c r="H494" s="7"/>
      <c r="I494" s="7"/>
      <c r="J494" s="7"/>
      <c r="K494" s="7">
        <v>313.82400000000001</v>
      </c>
      <c r="L494" s="7">
        <v>313.82400000000001</v>
      </c>
    </row>
    <row r="495" spans="1:12" x14ac:dyDescent="0.4">
      <c r="A495" s="60" t="str">
        <f t="shared" si="7"/>
        <v>JP</v>
      </c>
      <c r="B495" s="60" t="s">
        <v>82</v>
      </c>
      <c r="C495" s="6" t="s">
        <v>93</v>
      </c>
      <c r="D495" s="6" t="s">
        <v>14</v>
      </c>
      <c r="E495" s="1" t="s">
        <v>14</v>
      </c>
      <c r="F495" s="6" t="s">
        <v>14</v>
      </c>
      <c r="G495" s="1"/>
      <c r="H495" s="7">
        <v>824.90879999999993</v>
      </c>
      <c r="I495" s="7">
        <v>159.9008</v>
      </c>
      <c r="J495" s="7">
        <v>784.56</v>
      </c>
      <c r="K495" s="7">
        <v>454.29759999999993</v>
      </c>
      <c r="L495" s="7">
        <v>2223.6671999999999</v>
      </c>
    </row>
    <row r="496" spans="1:12" x14ac:dyDescent="0.4">
      <c r="A496" s="60" t="str">
        <f t="shared" si="7"/>
        <v>JP</v>
      </c>
      <c r="B496" s="60" t="s">
        <v>82</v>
      </c>
      <c r="C496" s="6" t="s">
        <v>93</v>
      </c>
      <c r="D496" s="6" t="s">
        <v>14</v>
      </c>
      <c r="E496" s="1" t="s">
        <v>14</v>
      </c>
      <c r="F496" s="6" t="s">
        <v>14</v>
      </c>
      <c r="G496" s="1"/>
      <c r="H496" s="7">
        <v>313.82400000000001</v>
      </c>
      <c r="I496" s="7"/>
      <c r="J496" s="7"/>
      <c r="K496" s="7">
        <v>360.15039999999999</v>
      </c>
      <c r="L496" s="7">
        <v>673.97440000000006</v>
      </c>
    </row>
    <row r="497" spans="1:12" x14ac:dyDescent="0.4">
      <c r="A497" s="60" t="str">
        <f t="shared" si="7"/>
        <v>JP</v>
      </c>
      <c r="B497" s="60" t="s">
        <v>82</v>
      </c>
      <c r="C497" s="6" t="s">
        <v>93</v>
      </c>
      <c r="D497" s="6" t="s">
        <v>14</v>
      </c>
      <c r="E497" s="1" t="s">
        <v>14</v>
      </c>
      <c r="F497" s="6" t="s">
        <v>14</v>
      </c>
      <c r="G497" s="1"/>
      <c r="H497" s="7"/>
      <c r="I497" s="7">
        <v>144.95679999999999</v>
      </c>
      <c r="J497" s="7"/>
      <c r="K497" s="7"/>
      <c r="L497" s="7">
        <v>144.95679999999999</v>
      </c>
    </row>
    <row r="498" spans="1:12" x14ac:dyDescent="0.4">
      <c r="A498" s="60" t="str">
        <f t="shared" si="7"/>
        <v>JP</v>
      </c>
      <c r="B498" s="60" t="s">
        <v>82</v>
      </c>
      <c r="C498" s="6" t="s">
        <v>93</v>
      </c>
      <c r="D498" s="6" t="s">
        <v>14</v>
      </c>
      <c r="E498" s="1" t="s">
        <v>14</v>
      </c>
      <c r="F498" s="6" t="s">
        <v>14</v>
      </c>
      <c r="G498" s="1"/>
      <c r="H498" s="7">
        <v>455.79200000000003</v>
      </c>
      <c r="I498" s="7">
        <v>411.7072</v>
      </c>
      <c r="J498" s="7">
        <v>282.44159999999999</v>
      </c>
      <c r="K498" s="7">
        <v>385.55520000000001</v>
      </c>
      <c r="L498" s="7">
        <v>1535.4959999999999</v>
      </c>
    </row>
    <row r="499" spans="1:12" x14ac:dyDescent="0.4">
      <c r="A499" s="60" t="str">
        <f t="shared" si="7"/>
        <v>JP</v>
      </c>
      <c r="B499" s="60" t="s">
        <v>82</v>
      </c>
      <c r="C499" s="6" t="s">
        <v>93</v>
      </c>
      <c r="D499" s="6" t="s">
        <v>14</v>
      </c>
      <c r="E499" s="1" t="s">
        <v>14</v>
      </c>
      <c r="F499" s="6" t="s">
        <v>14</v>
      </c>
      <c r="G499" s="1"/>
      <c r="H499" s="7"/>
      <c r="I499" s="7"/>
      <c r="J499" s="7"/>
      <c r="K499" s="7">
        <v>235.36799999999999</v>
      </c>
      <c r="L499" s="7">
        <v>235.36799999999999</v>
      </c>
    </row>
    <row r="500" spans="1:12" x14ac:dyDescent="0.4">
      <c r="A500" s="60" t="str">
        <f t="shared" si="7"/>
        <v>JP</v>
      </c>
      <c r="B500" s="60" t="s">
        <v>82</v>
      </c>
      <c r="C500" s="6" t="s">
        <v>93</v>
      </c>
      <c r="D500" s="6" t="s">
        <v>14</v>
      </c>
      <c r="E500" s="1" t="s">
        <v>14</v>
      </c>
      <c r="F500" s="6" t="s">
        <v>14</v>
      </c>
      <c r="G500" s="1"/>
      <c r="H500" s="7"/>
      <c r="I500" s="7">
        <v>41189.4</v>
      </c>
      <c r="J500" s="7"/>
      <c r="K500" s="7"/>
      <c r="L500" s="7">
        <v>41189.4</v>
      </c>
    </row>
    <row r="501" spans="1:12" x14ac:dyDescent="0.4">
      <c r="A501" s="60" t="str">
        <f t="shared" si="7"/>
        <v>JP</v>
      </c>
      <c r="B501" s="60" t="s">
        <v>82</v>
      </c>
      <c r="C501" s="6" t="s">
        <v>93</v>
      </c>
      <c r="D501" s="6" t="s">
        <v>14</v>
      </c>
      <c r="E501" s="1" t="s">
        <v>14</v>
      </c>
      <c r="F501" s="6" t="s">
        <v>14</v>
      </c>
      <c r="G501" s="1"/>
      <c r="H501" s="7"/>
      <c r="I501" s="7"/>
      <c r="J501" s="7">
        <v>225.65440000000001</v>
      </c>
      <c r="K501" s="7"/>
      <c r="L501" s="7">
        <v>225.65440000000001</v>
      </c>
    </row>
    <row r="502" spans="1:12" x14ac:dyDescent="0.4">
      <c r="A502" s="60" t="str">
        <f t="shared" si="7"/>
        <v>AU</v>
      </c>
      <c r="B502" s="60" t="s">
        <v>82</v>
      </c>
      <c r="C502" s="6" t="s">
        <v>93</v>
      </c>
      <c r="D502" s="6" t="s">
        <v>15</v>
      </c>
      <c r="E502" s="1" t="s">
        <v>32</v>
      </c>
      <c r="F502" s="6" t="s">
        <v>34</v>
      </c>
      <c r="G502" s="1"/>
      <c r="H502" s="7">
        <v>0</v>
      </c>
      <c r="I502" s="7">
        <v>197.06399999999996</v>
      </c>
      <c r="J502" s="7"/>
      <c r="K502" s="7"/>
      <c r="L502" s="7">
        <v>197.06399999999996</v>
      </c>
    </row>
    <row r="503" spans="1:12" x14ac:dyDescent="0.4">
      <c r="A503" s="60" t="str">
        <f t="shared" si="7"/>
        <v>AU</v>
      </c>
      <c r="B503" s="60" t="s">
        <v>82</v>
      </c>
      <c r="C503" s="6" t="s">
        <v>93</v>
      </c>
      <c r="D503" s="6" t="s">
        <v>15</v>
      </c>
      <c r="E503" s="1" t="s">
        <v>32</v>
      </c>
      <c r="F503" s="6" t="s">
        <v>34</v>
      </c>
      <c r="G503" s="1"/>
      <c r="H503" s="7">
        <v>27838.084800000001</v>
      </c>
      <c r="I503" s="7">
        <v>28067.951999999997</v>
      </c>
      <c r="J503" s="7"/>
      <c r="K503" s="7">
        <v>362.71199999999999</v>
      </c>
      <c r="L503" s="7">
        <v>56268.748800000001</v>
      </c>
    </row>
    <row r="504" spans="1:12" x14ac:dyDescent="0.4">
      <c r="A504" s="60" t="str">
        <f t="shared" si="7"/>
        <v>AU</v>
      </c>
      <c r="B504" s="60" t="s">
        <v>82</v>
      </c>
      <c r="C504" s="6" t="s">
        <v>93</v>
      </c>
      <c r="D504" s="6" t="s">
        <v>15</v>
      </c>
      <c r="E504" s="1" t="s">
        <v>32</v>
      </c>
      <c r="F504" s="6" t="s">
        <v>34</v>
      </c>
      <c r="G504" s="1"/>
      <c r="H504" s="7"/>
      <c r="I504" s="7">
        <v>487.9</v>
      </c>
      <c r="J504" s="7"/>
      <c r="K504" s="7"/>
      <c r="L504" s="7">
        <v>487.9</v>
      </c>
    </row>
    <row r="505" spans="1:12" x14ac:dyDescent="0.4">
      <c r="A505" s="60" t="str">
        <f t="shared" si="7"/>
        <v>AU</v>
      </c>
      <c r="B505" s="60" t="s">
        <v>82</v>
      </c>
      <c r="C505" s="6" t="s">
        <v>93</v>
      </c>
      <c r="D505" s="6" t="s">
        <v>15</v>
      </c>
      <c r="E505" s="1" t="s">
        <v>32</v>
      </c>
      <c r="F505" s="6" t="s">
        <v>34</v>
      </c>
      <c r="G505" s="1"/>
      <c r="H505" s="7">
        <v>-4722.2191999999995</v>
      </c>
      <c r="I505" s="7">
        <v>0</v>
      </c>
      <c r="J505" s="7">
        <v>-9444.4383999999991</v>
      </c>
      <c r="K505" s="7">
        <v>-5799.8287999999993</v>
      </c>
      <c r="L505" s="7">
        <v>-19966.486399999998</v>
      </c>
    </row>
    <row r="506" spans="1:12" x14ac:dyDescent="0.4">
      <c r="A506" s="60" t="str">
        <f t="shared" si="7"/>
        <v>AU</v>
      </c>
      <c r="B506" s="60" t="s">
        <v>82</v>
      </c>
      <c r="C506" s="6" t="s">
        <v>93</v>
      </c>
      <c r="D506" s="6" t="s">
        <v>15</v>
      </c>
      <c r="E506" s="1" t="s">
        <v>32</v>
      </c>
      <c r="F506" s="6" t="s">
        <v>34</v>
      </c>
      <c r="G506" s="1"/>
      <c r="H506" s="7"/>
      <c r="I506" s="7"/>
      <c r="J506" s="7">
        <v>497.41999999999996</v>
      </c>
      <c r="K506" s="7"/>
      <c r="L506" s="7">
        <v>497.41999999999996</v>
      </c>
    </row>
    <row r="507" spans="1:12" x14ac:dyDescent="0.4">
      <c r="A507" s="60" t="str">
        <f t="shared" si="7"/>
        <v>AU</v>
      </c>
      <c r="B507" s="60" t="s">
        <v>82</v>
      </c>
      <c r="C507" s="6" t="s">
        <v>93</v>
      </c>
      <c r="D507" s="6" t="s">
        <v>15</v>
      </c>
      <c r="E507" s="1" t="s">
        <v>32</v>
      </c>
      <c r="F507" s="6" t="s">
        <v>34</v>
      </c>
      <c r="G507" s="1"/>
      <c r="H507" s="7"/>
      <c r="I507" s="7"/>
      <c r="J507" s="7">
        <v>132.73599999999999</v>
      </c>
      <c r="K507" s="7"/>
      <c r="L507" s="7">
        <v>132.73599999999999</v>
      </c>
    </row>
    <row r="508" spans="1:12" x14ac:dyDescent="0.4">
      <c r="A508" s="60" t="str">
        <f t="shared" si="7"/>
        <v>AU</v>
      </c>
      <c r="B508" s="60" t="s">
        <v>82</v>
      </c>
      <c r="C508" s="6" t="s">
        <v>93</v>
      </c>
      <c r="D508" s="6" t="s">
        <v>15</v>
      </c>
      <c r="E508" s="1" t="s">
        <v>32</v>
      </c>
      <c r="F508" s="6" t="s">
        <v>34</v>
      </c>
      <c r="G508" s="1"/>
      <c r="H508" s="7"/>
      <c r="I508" s="7">
        <v>750.72</v>
      </c>
      <c r="J508" s="7">
        <v>103557.54</v>
      </c>
      <c r="K508" s="7">
        <v>131.09039999999999</v>
      </c>
      <c r="L508" s="7">
        <v>104439.3504</v>
      </c>
    </row>
    <row r="509" spans="1:12" x14ac:dyDescent="0.4">
      <c r="A509" s="60" t="str">
        <f t="shared" si="7"/>
        <v>AU</v>
      </c>
      <c r="B509" s="60" t="s">
        <v>82</v>
      </c>
      <c r="C509" s="6" t="s">
        <v>93</v>
      </c>
      <c r="D509" s="6" t="s">
        <v>15</v>
      </c>
      <c r="E509" s="1" t="s">
        <v>32</v>
      </c>
      <c r="F509" s="6" t="s">
        <v>34</v>
      </c>
      <c r="G509" s="1"/>
      <c r="H509" s="7"/>
      <c r="I509" s="7"/>
      <c r="J509" s="7"/>
      <c r="K509" s="7">
        <v>13940</v>
      </c>
      <c r="L509" s="7">
        <v>13940</v>
      </c>
    </row>
    <row r="510" spans="1:12" x14ac:dyDescent="0.4">
      <c r="A510" s="60" t="str">
        <f t="shared" si="7"/>
        <v>AU</v>
      </c>
      <c r="B510" s="60" t="s">
        <v>82</v>
      </c>
      <c r="C510" s="6" t="s">
        <v>93</v>
      </c>
      <c r="D510" s="6" t="s">
        <v>15</v>
      </c>
      <c r="E510" s="1" t="s">
        <v>32</v>
      </c>
      <c r="F510" s="6" t="s">
        <v>34</v>
      </c>
      <c r="G510" s="1"/>
      <c r="H510" s="7"/>
      <c r="I510" s="7"/>
      <c r="J510" s="7"/>
      <c r="K510" s="7">
        <v>253.64</v>
      </c>
      <c r="L510" s="7">
        <v>253.64</v>
      </c>
    </row>
    <row r="511" spans="1:12" x14ac:dyDescent="0.4">
      <c r="A511" s="60" t="str">
        <f t="shared" si="7"/>
        <v>AU</v>
      </c>
      <c r="B511" s="60" t="s">
        <v>82</v>
      </c>
      <c r="C511" s="6" t="s">
        <v>93</v>
      </c>
      <c r="D511" s="6" t="s">
        <v>15</v>
      </c>
      <c r="E511" s="1" t="s">
        <v>32</v>
      </c>
      <c r="F511" s="6" t="s">
        <v>34</v>
      </c>
      <c r="G511" s="1"/>
      <c r="H511" s="7">
        <v>31.212</v>
      </c>
      <c r="I511" s="7"/>
      <c r="J511" s="7"/>
      <c r="K511" s="7"/>
      <c r="L511" s="7">
        <v>31.212</v>
      </c>
    </row>
    <row r="512" spans="1:12" x14ac:dyDescent="0.4">
      <c r="A512" s="60" t="str">
        <f t="shared" si="7"/>
        <v>AU</v>
      </c>
      <c r="B512" s="60" t="s">
        <v>82</v>
      </c>
      <c r="C512" s="6" t="s">
        <v>93</v>
      </c>
      <c r="D512" s="6" t="s">
        <v>15</v>
      </c>
      <c r="E512" s="1" t="s">
        <v>32</v>
      </c>
      <c r="F512" s="6" t="s">
        <v>34</v>
      </c>
      <c r="G512" s="1"/>
      <c r="H512" s="7">
        <v>750.72</v>
      </c>
      <c r="I512" s="7"/>
      <c r="J512" s="7"/>
      <c r="K512" s="7"/>
      <c r="L512" s="7">
        <v>750.72</v>
      </c>
    </row>
    <row r="513" spans="1:12" x14ac:dyDescent="0.4">
      <c r="A513" s="60" t="str">
        <f t="shared" si="7"/>
        <v>AU</v>
      </c>
      <c r="B513" s="60" t="s">
        <v>82</v>
      </c>
      <c r="C513" s="6" t="s">
        <v>93</v>
      </c>
      <c r="D513" s="6" t="s">
        <v>15</v>
      </c>
      <c r="E513" s="1" t="s">
        <v>32</v>
      </c>
      <c r="F513" s="6" t="s">
        <v>34</v>
      </c>
      <c r="G513" s="1"/>
      <c r="H513" s="7">
        <v>12.42306</v>
      </c>
      <c r="I513" s="7">
        <v>543.17096000000004</v>
      </c>
      <c r="J513" s="7">
        <v>158.23077000000001</v>
      </c>
      <c r="K513" s="7">
        <v>260.54997000000003</v>
      </c>
      <c r="L513" s="7">
        <v>974.37476000000004</v>
      </c>
    </row>
    <row r="514" spans="1:12" x14ac:dyDescent="0.4">
      <c r="A514" s="60" t="str">
        <f t="shared" si="7"/>
        <v>AU</v>
      </c>
      <c r="B514" s="60" t="s">
        <v>82</v>
      </c>
      <c r="C514" s="6" t="s">
        <v>93</v>
      </c>
      <c r="D514" s="6" t="s">
        <v>15</v>
      </c>
      <c r="E514" s="1" t="s">
        <v>32</v>
      </c>
      <c r="F514" s="6" t="s">
        <v>34</v>
      </c>
      <c r="G514" s="1"/>
      <c r="H514" s="7"/>
      <c r="I514" s="7"/>
      <c r="J514" s="7"/>
      <c r="K514" s="7">
        <v>316.06399999999996</v>
      </c>
      <c r="L514" s="7">
        <v>316.06399999999996</v>
      </c>
    </row>
    <row r="515" spans="1:12" x14ac:dyDescent="0.4">
      <c r="A515" s="60" t="str">
        <f t="shared" si="7"/>
        <v>AU</v>
      </c>
      <c r="B515" s="60" t="s">
        <v>82</v>
      </c>
      <c r="C515" s="6" t="s">
        <v>93</v>
      </c>
      <c r="D515" s="6" t="s">
        <v>15</v>
      </c>
      <c r="E515" s="1" t="s">
        <v>32</v>
      </c>
      <c r="F515" s="6" t="s">
        <v>34</v>
      </c>
      <c r="G515" s="1"/>
      <c r="H515" s="7"/>
      <c r="I515" s="7"/>
      <c r="J515" s="7"/>
      <c r="K515" s="7">
        <v>382.0172</v>
      </c>
      <c r="L515" s="7">
        <v>382.0172</v>
      </c>
    </row>
    <row r="516" spans="1:12" x14ac:dyDescent="0.4">
      <c r="A516" s="60" t="str">
        <f t="shared" ref="A516:A579" si="8">F516</f>
        <v>AU</v>
      </c>
      <c r="B516" s="60" t="s">
        <v>82</v>
      </c>
      <c r="C516" s="6" t="s">
        <v>93</v>
      </c>
      <c r="D516" s="6" t="s">
        <v>15</v>
      </c>
      <c r="E516" s="1" t="s">
        <v>32</v>
      </c>
      <c r="F516" s="6" t="s">
        <v>34</v>
      </c>
      <c r="G516" s="1"/>
      <c r="H516" s="7"/>
      <c r="I516" s="7">
        <v>384.40399999999994</v>
      </c>
      <c r="J516" s="7">
        <v>293.55599999999998</v>
      </c>
      <c r="K516" s="7">
        <v>165.92</v>
      </c>
      <c r="L516" s="7">
        <v>843.87999999999988</v>
      </c>
    </row>
    <row r="517" spans="1:12" x14ac:dyDescent="0.4">
      <c r="A517" s="60" t="str">
        <f t="shared" si="8"/>
        <v>AU</v>
      </c>
      <c r="B517" s="60" t="s">
        <v>82</v>
      </c>
      <c r="C517" s="6" t="s">
        <v>93</v>
      </c>
      <c r="D517" s="6" t="s">
        <v>15</v>
      </c>
      <c r="E517" s="1" t="s">
        <v>32</v>
      </c>
      <c r="F517" s="6" t="s">
        <v>34</v>
      </c>
      <c r="G517" s="1"/>
      <c r="H517" s="7">
        <v>104942.12880000001</v>
      </c>
      <c r="I517" s="7">
        <v>927.65599999999995</v>
      </c>
      <c r="J517" s="7">
        <v>133733.51920000001</v>
      </c>
      <c r="K517" s="7">
        <v>165.92</v>
      </c>
      <c r="L517" s="7">
        <v>239769.22400000002</v>
      </c>
    </row>
    <row r="518" spans="1:12" x14ac:dyDescent="0.4">
      <c r="A518" s="60" t="str">
        <f t="shared" si="8"/>
        <v>AU</v>
      </c>
      <c r="B518" s="60" t="s">
        <v>82</v>
      </c>
      <c r="C518" s="6" t="s">
        <v>93</v>
      </c>
      <c r="D518" s="6" t="s">
        <v>15</v>
      </c>
      <c r="E518" s="1" t="s">
        <v>32</v>
      </c>
      <c r="F518" s="6" t="s">
        <v>34</v>
      </c>
      <c r="G518" s="1"/>
      <c r="H518" s="7"/>
      <c r="I518" s="7"/>
      <c r="J518" s="7"/>
      <c r="K518" s="7">
        <v>40291.523200000003</v>
      </c>
      <c r="L518" s="7">
        <v>40291.523200000003</v>
      </c>
    </row>
    <row r="519" spans="1:12" x14ac:dyDescent="0.4">
      <c r="A519" s="60" t="str">
        <f t="shared" si="8"/>
        <v>BD</v>
      </c>
      <c r="B519" s="60" t="s">
        <v>82</v>
      </c>
      <c r="C519" s="6" t="s">
        <v>93</v>
      </c>
      <c r="D519" s="6" t="s">
        <v>15</v>
      </c>
      <c r="E519" s="1" t="s">
        <v>32</v>
      </c>
      <c r="F519" s="6" t="s">
        <v>35</v>
      </c>
      <c r="G519" s="1"/>
      <c r="H519" s="7"/>
      <c r="I519" s="7">
        <v>367</v>
      </c>
      <c r="J519" s="7"/>
      <c r="K519" s="7">
        <v>1369</v>
      </c>
      <c r="L519" s="7">
        <v>1736</v>
      </c>
    </row>
    <row r="520" spans="1:12" x14ac:dyDescent="0.4">
      <c r="A520" s="60" t="str">
        <f t="shared" si="8"/>
        <v>BD</v>
      </c>
      <c r="B520" s="60" t="s">
        <v>82</v>
      </c>
      <c r="C520" s="6" t="s">
        <v>93</v>
      </c>
      <c r="D520" s="6" t="s">
        <v>15</v>
      </c>
      <c r="E520" s="1" t="s">
        <v>32</v>
      </c>
      <c r="F520" s="6" t="s">
        <v>35</v>
      </c>
      <c r="G520" s="1"/>
      <c r="H520" s="7"/>
      <c r="I520" s="7">
        <v>0</v>
      </c>
      <c r="J520" s="7"/>
      <c r="K520" s="7">
        <v>-144</v>
      </c>
      <c r="L520" s="7">
        <v>-144</v>
      </c>
    </row>
    <row r="521" spans="1:12" x14ac:dyDescent="0.4">
      <c r="A521" s="60" t="str">
        <f t="shared" si="8"/>
        <v>ID</v>
      </c>
      <c r="B521" s="60" t="s">
        <v>82</v>
      </c>
      <c r="C521" s="6" t="s">
        <v>93</v>
      </c>
      <c r="D521" s="6" t="s">
        <v>15</v>
      </c>
      <c r="E521" s="1" t="s">
        <v>32</v>
      </c>
      <c r="F521" s="6" t="s">
        <v>37</v>
      </c>
      <c r="G521" s="1"/>
      <c r="H521" s="7"/>
      <c r="I521" s="7"/>
      <c r="J521" s="7"/>
      <c r="K521" s="7">
        <v>362.56</v>
      </c>
      <c r="L521" s="7">
        <v>362.56</v>
      </c>
    </row>
    <row r="522" spans="1:12" x14ac:dyDescent="0.4">
      <c r="A522" s="60" t="str">
        <f t="shared" si="8"/>
        <v>IN</v>
      </c>
      <c r="B522" s="60" t="s">
        <v>82</v>
      </c>
      <c r="C522" s="6" t="s">
        <v>93</v>
      </c>
      <c r="D522" s="6" t="s">
        <v>15</v>
      </c>
      <c r="E522" s="1" t="s">
        <v>32</v>
      </c>
      <c r="F522" s="6" t="s">
        <v>38</v>
      </c>
      <c r="G522" s="1"/>
      <c r="H522" s="7"/>
      <c r="I522" s="7"/>
      <c r="J522" s="7">
        <v>52584</v>
      </c>
      <c r="K522" s="7"/>
      <c r="L522" s="7">
        <v>52584</v>
      </c>
    </row>
    <row r="523" spans="1:12" x14ac:dyDescent="0.4">
      <c r="A523" s="60" t="str">
        <f t="shared" si="8"/>
        <v>IN</v>
      </c>
      <c r="B523" s="60" t="s">
        <v>82</v>
      </c>
      <c r="C523" s="6" t="s">
        <v>93</v>
      </c>
      <c r="D523" s="6" t="s">
        <v>15</v>
      </c>
      <c r="E523" s="1" t="s">
        <v>32</v>
      </c>
      <c r="F523" s="6" t="s">
        <v>38</v>
      </c>
      <c r="G523" s="1"/>
      <c r="H523" s="7"/>
      <c r="I523" s="7"/>
      <c r="J523" s="7">
        <v>76460</v>
      </c>
      <c r="K523" s="7"/>
      <c r="L523" s="7">
        <v>76460</v>
      </c>
    </row>
    <row r="524" spans="1:12" x14ac:dyDescent="0.4">
      <c r="A524" s="60" t="str">
        <f t="shared" si="8"/>
        <v>IN</v>
      </c>
      <c r="B524" s="60" t="s">
        <v>82</v>
      </c>
      <c r="C524" s="6" t="s">
        <v>93</v>
      </c>
      <c r="D524" s="6" t="s">
        <v>15</v>
      </c>
      <c r="E524" s="1" t="s">
        <v>32</v>
      </c>
      <c r="F524" s="6" t="s">
        <v>38</v>
      </c>
      <c r="G524" s="1"/>
      <c r="H524" s="7">
        <v>56.43045</v>
      </c>
      <c r="I524" s="7"/>
      <c r="J524" s="7"/>
      <c r="K524" s="7"/>
      <c r="L524" s="7">
        <v>56.43045</v>
      </c>
    </row>
    <row r="525" spans="1:12" x14ac:dyDescent="0.4">
      <c r="A525" s="60" t="str">
        <f t="shared" si="8"/>
        <v>IN</v>
      </c>
      <c r="B525" s="60" t="s">
        <v>82</v>
      </c>
      <c r="C525" s="6" t="s">
        <v>93</v>
      </c>
      <c r="D525" s="6" t="s">
        <v>15</v>
      </c>
      <c r="E525" s="1" t="s">
        <v>32</v>
      </c>
      <c r="F525" s="6" t="s">
        <v>38</v>
      </c>
      <c r="G525" s="1"/>
      <c r="H525" s="7"/>
      <c r="I525" s="7">
        <v>333.06223</v>
      </c>
      <c r="J525" s="7">
        <v>62.077719999999999</v>
      </c>
      <c r="K525" s="7"/>
      <c r="L525" s="7">
        <v>395.13995</v>
      </c>
    </row>
    <row r="526" spans="1:12" x14ac:dyDescent="0.4">
      <c r="A526" s="60" t="str">
        <f t="shared" si="8"/>
        <v>IN</v>
      </c>
      <c r="B526" s="60" t="s">
        <v>82</v>
      </c>
      <c r="C526" s="6" t="s">
        <v>93</v>
      </c>
      <c r="D526" s="6" t="s">
        <v>15</v>
      </c>
      <c r="E526" s="1" t="s">
        <v>32</v>
      </c>
      <c r="F526" s="6" t="s">
        <v>38</v>
      </c>
      <c r="G526" s="1"/>
      <c r="H526" s="7"/>
      <c r="I526" s="7">
        <v>107331.984</v>
      </c>
      <c r="J526" s="7"/>
      <c r="K526" s="7"/>
      <c r="L526" s="7">
        <v>107331.984</v>
      </c>
    </row>
    <row r="527" spans="1:12" x14ac:dyDescent="0.4">
      <c r="A527" s="60" t="str">
        <f t="shared" si="8"/>
        <v>IN</v>
      </c>
      <c r="B527" s="60" t="s">
        <v>82</v>
      </c>
      <c r="C527" s="6" t="s">
        <v>93</v>
      </c>
      <c r="D527" s="6" t="s">
        <v>15</v>
      </c>
      <c r="E527" s="1" t="s">
        <v>32</v>
      </c>
      <c r="F527" s="6" t="s">
        <v>38</v>
      </c>
      <c r="G527" s="1"/>
      <c r="H527" s="7">
        <v>64500</v>
      </c>
      <c r="I527" s="7"/>
      <c r="J527" s="7"/>
      <c r="K527" s="7"/>
      <c r="L527" s="7">
        <v>64500</v>
      </c>
    </row>
    <row r="528" spans="1:12" x14ac:dyDescent="0.4">
      <c r="A528" s="60" t="str">
        <f t="shared" si="8"/>
        <v>IN</v>
      </c>
      <c r="B528" s="60" t="s">
        <v>82</v>
      </c>
      <c r="C528" s="6" t="s">
        <v>93</v>
      </c>
      <c r="D528" s="6" t="s">
        <v>15</v>
      </c>
      <c r="E528" s="1" t="s">
        <v>32</v>
      </c>
      <c r="F528" s="6" t="s">
        <v>38</v>
      </c>
      <c r="G528" s="1"/>
      <c r="H528" s="7"/>
      <c r="I528" s="7"/>
      <c r="J528" s="7">
        <v>124.15544</v>
      </c>
      <c r="K528" s="7">
        <v>438.27227000000005</v>
      </c>
      <c r="L528" s="7">
        <v>562.42771000000005</v>
      </c>
    </row>
    <row r="529" spans="1:12" x14ac:dyDescent="0.4">
      <c r="A529" s="60" t="str">
        <f t="shared" si="8"/>
        <v>IN</v>
      </c>
      <c r="B529" s="60" t="s">
        <v>82</v>
      </c>
      <c r="C529" s="6" t="s">
        <v>93</v>
      </c>
      <c r="D529" s="6" t="s">
        <v>15</v>
      </c>
      <c r="E529" s="1" t="s">
        <v>32</v>
      </c>
      <c r="F529" s="6" t="s">
        <v>38</v>
      </c>
      <c r="G529" s="1"/>
      <c r="H529" s="7">
        <v>137.34932000000001</v>
      </c>
      <c r="I529" s="7">
        <v>152.32699</v>
      </c>
      <c r="J529" s="7"/>
      <c r="K529" s="7"/>
      <c r="L529" s="7">
        <v>289.67631</v>
      </c>
    </row>
    <row r="530" spans="1:12" x14ac:dyDescent="0.4">
      <c r="A530" s="60" t="str">
        <f t="shared" si="8"/>
        <v>IN</v>
      </c>
      <c r="B530" s="60" t="s">
        <v>82</v>
      </c>
      <c r="C530" s="6" t="s">
        <v>93</v>
      </c>
      <c r="D530" s="6" t="s">
        <v>15</v>
      </c>
      <c r="E530" s="1" t="s">
        <v>32</v>
      </c>
      <c r="F530" s="6" t="s">
        <v>38</v>
      </c>
      <c r="G530" s="1"/>
      <c r="H530" s="7"/>
      <c r="I530" s="7"/>
      <c r="J530" s="7">
        <v>0</v>
      </c>
      <c r="K530" s="7"/>
      <c r="L530" s="7">
        <v>0</v>
      </c>
    </row>
    <row r="531" spans="1:12" x14ac:dyDescent="0.4">
      <c r="A531" s="60" t="str">
        <f t="shared" si="8"/>
        <v>IN</v>
      </c>
      <c r="B531" s="60" t="s">
        <v>82</v>
      </c>
      <c r="C531" s="6" t="s">
        <v>93</v>
      </c>
      <c r="D531" s="6" t="s">
        <v>15</v>
      </c>
      <c r="E531" s="1" t="s">
        <v>32</v>
      </c>
      <c r="F531" s="6" t="s">
        <v>38</v>
      </c>
      <c r="G531" s="1"/>
      <c r="H531" s="7">
        <v>-5000</v>
      </c>
      <c r="I531" s="7">
        <v>-6894.9637599999996</v>
      </c>
      <c r="J531" s="7">
        <v>-13213.810700000002</v>
      </c>
      <c r="K531" s="7">
        <v>-10000</v>
      </c>
      <c r="L531" s="7">
        <v>-35108.774460000001</v>
      </c>
    </row>
    <row r="532" spans="1:12" x14ac:dyDescent="0.4">
      <c r="A532" s="60" t="str">
        <f t="shared" si="8"/>
        <v>IN</v>
      </c>
      <c r="B532" s="60" t="s">
        <v>82</v>
      </c>
      <c r="C532" s="6" t="s">
        <v>93</v>
      </c>
      <c r="D532" s="6" t="s">
        <v>15</v>
      </c>
      <c r="E532" s="1" t="s">
        <v>32</v>
      </c>
      <c r="F532" s="6" t="s">
        <v>38</v>
      </c>
      <c r="G532" s="1"/>
      <c r="H532" s="7">
        <v>180.21109999999999</v>
      </c>
      <c r="I532" s="7">
        <v>49.374180000000003</v>
      </c>
      <c r="J532" s="7"/>
      <c r="K532" s="7">
        <v>90.512750000000011</v>
      </c>
      <c r="L532" s="7">
        <v>320.09802999999999</v>
      </c>
    </row>
    <row r="533" spans="1:12" x14ac:dyDescent="0.4">
      <c r="A533" s="60" t="str">
        <f t="shared" si="8"/>
        <v>IN</v>
      </c>
      <c r="B533" s="60" t="s">
        <v>82</v>
      </c>
      <c r="C533" s="6" t="s">
        <v>93</v>
      </c>
      <c r="D533" s="6" t="s">
        <v>15</v>
      </c>
      <c r="E533" s="1" t="s">
        <v>32</v>
      </c>
      <c r="F533" s="6" t="s">
        <v>38</v>
      </c>
      <c r="G533" s="1"/>
      <c r="H533" s="7">
        <v>552.20119</v>
      </c>
      <c r="I533" s="7"/>
      <c r="J533" s="7"/>
      <c r="K533" s="7">
        <v>73.268000000000001</v>
      </c>
      <c r="L533" s="7">
        <v>625.46919000000003</v>
      </c>
    </row>
    <row r="534" spans="1:12" x14ac:dyDescent="0.4">
      <c r="A534" s="60" t="str">
        <f t="shared" si="8"/>
        <v>IN</v>
      </c>
      <c r="B534" s="60" t="s">
        <v>82</v>
      </c>
      <c r="C534" s="6" t="s">
        <v>93</v>
      </c>
      <c r="D534" s="6" t="s">
        <v>15</v>
      </c>
      <c r="E534" s="1" t="s">
        <v>32</v>
      </c>
      <c r="F534" s="6" t="s">
        <v>38</v>
      </c>
      <c r="G534" s="1"/>
      <c r="H534" s="7"/>
      <c r="I534" s="7"/>
      <c r="J534" s="7"/>
      <c r="K534" s="7">
        <v>80000</v>
      </c>
      <c r="L534" s="7">
        <v>80000</v>
      </c>
    </row>
    <row r="535" spans="1:12" x14ac:dyDescent="0.4">
      <c r="A535" s="60" t="str">
        <f t="shared" si="8"/>
        <v>IN</v>
      </c>
      <c r="B535" s="60" t="s">
        <v>82</v>
      </c>
      <c r="C535" s="6" t="s">
        <v>93</v>
      </c>
      <c r="D535" s="6" t="s">
        <v>15</v>
      </c>
      <c r="E535" s="1" t="s">
        <v>32</v>
      </c>
      <c r="F535" s="6" t="s">
        <v>38</v>
      </c>
      <c r="G535" s="1"/>
      <c r="H535" s="7"/>
      <c r="I535" s="7"/>
      <c r="J535" s="7">
        <v>45000</v>
      </c>
      <c r="K535" s="7"/>
      <c r="L535" s="7">
        <v>45000</v>
      </c>
    </row>
    <row r="536" spans="1:12" x14ac:dyDescent="0.4">
      <c r="A536" s="60" t="str">
        <f t="shared" si="8"/>
        <v>IN</v>
      </c>
      <c r="B536" s="60" t="s">
        <v>82</v>
      </c>
      <c r="C536" s="6" t="s">
        <v>93</v>
      </c>
      <c r="D536" s="6" t="s">
        <v>15</v>
      </c>
      <c r="E536" s="1" t="s">
        <v>32</v>
      </c>
      <c r="F536" s="6" t="s">
        <v>38</v>
      </c>
      <c r="G536" s="1"/>
      <c r="H536" s="7"/>
      <c r="I536" s="7"/>
      <c r="J536" s="7">
        <v>171.85291000000001</v>
      </c>
      <c r="K536" s="7"/>
      <c r="L536" s="7">
        <v>171.85291000000001</v>
      </c>
    </row>
    <row r="537" spans="1:12" x14ac:dyDescent="0.4">
      <c r="A537" s="60" t="str">
        <f t="shared" si="8"/>
        <v>IN</v>
      </c>
      <c r="B537" s="60" t="s">
        <v>82</v>
      </c>
      <c r="C537" s="6" t="s">
        <v>93</v>
      </c>
      <c r="D537" s="6" t="s">
        <v>15</v>
      </c>
      <c r="E537" s="1" t="s">
        <v>32</v>
      </c>
      <c r="F537" s="6" t="s">
        <v>38</v>
      </c>
      <c r="G537" s="1"/>
      <c r="H537" s="7"/>
      <c r="I537" s="7"/>
      <c r="J537" s="7"/>
      <c r="K537" s="7">
        <v>68000</v>
      </c>
      <c r="L537" s="7">
        <v>68000</v>
      </c>
    </row>
    <row r="538" spans="1:12" x14ac:dyDescent="0.4">
      <c r="A538" s="60" t="str">
        <f t="shared" si="8"/>
        <v>IN</v>
      </c>
      <c r="B538" s="60" t="s">
        <v>82</v>
      </c>
      <c r="C538" s="6" t="s">
        <v>93</v>
      </c>
      <c r="D538" s="6" t="s">
        <v>15</v>
      </c>
      <c r="E538" s="1" t="s">
        <v>32</v>
      </c>
      <c r="F538" s="6" t="s">
        <v>38</v>
      </c>
      <c r="G538" s="1"/>
      <c r="H538" s="7">
        <v>79.749399999999994</v>
      </c>
      <c r="I538" s="7"/>
      <c r="J538" s="7"/>
      <c r="K538" s="7">
        <v>161.88353000000001</v>
      </c>
      <c r="L538" s="7">
        <v>241.63292999999999</v>
      </c>
    </row>
    <row r="539" spans="1:12" x14ac:dyDescent="0.4">
      <c r="A539" s="60" t="str">
        <f t="shared" si="8"/>
        <v>IN</v>
      </c>
      <c r="B539" s="60" t="s">
        <v>82</v>
      </c>
      <c r="C539" s="6" t="s">
        <v>93</v>
      </c>
      <c r="D539" s="6" t="s">
        <v>15</v>
      </c>
      <c r="E539" s="1" t="s">
        <v>32</v>
      </c>
      <c r="F539" s="6" t="s">
        <v>38</v>
      </c>
      <c r="G539" s="1"/>
      <c r="H539" s="7">
        <v>932.30571999999995</v>
      </c>
      <c r="I539" s="7">
        <v>168.43073000000001</v>
      </c>
      <c r="J539" s="7">
        <v>631.81308000000001</v>
      </c>
      <c r="K539" s="7">
        <v>486.53756999999996</v>
      </c>
      <c r="L539" s="7">
        <v>2219.0870999999997</v>
      </c>
    </row>
    <row r="540" spans="1:12" x14ac:dyDescent="0.4">
      <c r="A540" s="60" t="str">
        <f t="shared" si="8"/>
        <v>IN</v>
      </c>
      <c r="B540" s="60" t="s">
        <v>82</v>
      </c>
      <c r="C540" s="6" t="s">
        <v>93</v>
      </c>
      <c r="D540" s="6" t="s">
        <v>15</v>
      </c>
      <c r="E540" s="1" t="s">
        <v>32</v>
      </c>
      <c r="F540" s="6" t="s">
        <v>38</v>
      </c>
      <c r="G540" s="1"/>
      <c r="H540" s="7"/>
      <c r="I540" s="7"/>
      <c r="J540" s="7">
        <v>383.58616000000001</v>
      </c>
      <c r="K540" s="7"/>
      <c r="L540" s="7">
        <v>383.58616000000001</v>
      </c>
    </row>
    <row r="541" spans="1:12" x14ac:dyDescent="0.4">
      <c r="A541" s="60" t="str">
        <f t="shared" si="8"/>
        <v>IN</v>
      </c>
      <c r="B541" s="60" t="s">
        <v>82</v>
      </c>
      <c r="C541" s="6" t="s">
        <v>93</v>
      </c>
      <c r="D541" s="6" t="s">
        <v>15</v>
      </c>
      <c r="E541" s="1" t="s">
        <v>32</v>
      </c>
      <c r="F541" s="6" t="s">
        <v>38</v>
      </c>
      <c r="G541" s="1"/>
      <c r="H541" s="7">
        <v>189.87683999999999</v>
      </c>
      <c r="I541" s="7"/>
      <c r="J541" s="7"/>
      <c r="K541" s="7"/>
      <c r="L541" s="7">
        <v>189.87683999999999</v>
      </c>
    </row>
    <row r="542" spans="1:12" x14ac:dyDescent="0.4">
      <c r="A542" s="60" t="str">
        <f t="shared" si="8"/>
        <v>IN</v>
      </c>
      <c r="B542" s="60" t="s">
        <v>82</v>
      </c>
      <c r="C542" s="6" t="s">
        <v>93</v>
      </c>
      <c r="D542" s="6" t="s">
        <v>15</v>
      </c>
      <c r="E542" s="1" t="s">
        <v>32</v>
      </c>
      <c r="F542" s="6" t="s">
        <v>38</v>
      </c>
      <c r="G542" s="1"/>
      <c r="H542" s="7">
        <v>73.606160000000003</v>
      </c>
      <c r="I542" s="7">
        <v>29.1663</v>
      </c>
      <c r="J542" s="7"/>
      <c r="K542" s="7"/>
      <c r="L542" s="7">
        <v>102.77246</v>
      </c>
    </row>
    <row r="543" spans="1:12" x14ac:dyDescent="0.4">
      <c r="A543" s="60" t="str">
        <f t="shared" si="8"/>
        <v>IN</v>
      </c>
      <c r="B543" s="60" t="s">
        <v>82</v>
      </c>
      <c r="C543" s="6" t="s">
        <v>93</v>
      </c>
      <c r="D543" s="6" t="s">
        <v>15</v>
      </c>
      <c r="E543" s="1" t="s">
        <v>32</v>
      </c>
      <c r="F543" s="6" t="s">
        <v>38</v>
      </c>
      <c r="G543" s="1"/>
      <c r="H543" s="7"/>
      <c r="I543" s="7"/>
      <c r="J543" s="7"/>
      <c r="K543" s="7">
        <v>753.73046000000011</v>
      </c>
      <c r="L543" s="7">
        <v>753.73046000000011</v>
      </c>
    </row>
    <row r="544" spans="1:12" x14ac:dyDescent="0.4">
      <c r="A544" s="60" t="str">
        <f t="shared" si="8"/>
        <v>IN</v>
      </c>
      <c r="B544" s="60" t="s">
        <v>82</v>
      </c>
      <c r="C544" s="6" t="s">
        <v>93</v>
      </c>
      <c r="D544" s="6" t="s">
        <v>15</v>
      </c>
      <c r="E544" s="1" t="s">
        <v>32</v>
      </c>
      <c r="F544" s="6" t="s">
        <v>38</v>
      </c>
      <c r="G544" s="1"/>
      <c r="H544" s="7">
        <v>209.25058999999999</v>
      </c>
      <c r="I544" s="7">
        <v>214.33708000000001</v>
      </c>
      <c r="J544" s="7">
        <v>217.43688</v>
      </c>
      <c r="K544" s="7"/>
      <c r="L544" s="7">
        <v>641.02454999999998</v>
      </c>
    </row>
    <row r="545" spans="1:12" x14ac:dyDescent="0.4">
      <c r="A545" s="60" t="str">
        <f t="shared" si="8"/>
        <v>IN</v>
      </c>
      <c r="B545" s="60" t="s">
        <v>82</v>
      </c>
      <c r="C545" s="6" t="s">
        <v>93</v>
      </c>
      <c r="D545" s="6" t="s">
        <v>15</v>
      </c>
      <c r="E545" s="1" t="s">
        <v>32</v>
      </c>
      <c r="F545" s="6" t="s">
        <v>38</v>
      </c>
      <c r="G545" s="1"/>
      <c r="H545" s="7"/>
      <c r="I545" s="7"/>
      <c r="J545" s="7">
        <v>122.26597000000001</v>
      </c>
      <c r="K545" s="7">
        <v>134.50171999999998</v>
      </c>
      <c r="L545" s="7">
        <v>256.76769000000002</v>
      </c>
    </row>
    <row r="546" spans="1:12" x14ac:dyDescent="0.4">
      <c r="A546" s="60" t="str">
        <f t="shared" si="8"/>
        <v>IN</v>
      </c>
      <c r="B546" s="60" t="s">
        <v>82</v>
      </c>
      <c r="C546" s="6" t="s">
        <v>93</v>
      </c>
      <c r="D546" s="6" t="s">
        <v>15</v>
      </c>
      <c r="E546" s="1" t="s">
        <v>32</v>
      </c>
      <c r="F546" s="6" t="s">
        <v>38</v>
      </c>
      <c r="G546" s="1"/>
      <c r="H546" s="7">
        <v>133.48866000000001</v>
      </c>
      <c r="I546" s="7"/>
      <c r="J546" s="7">
        <v>412.65382999999997</v>
      </c>
      <c r="K546" s="7"/>
      <c r="L546" s="7">
        <v>546.14248999999995</v>
      </c>
    </row>
    <row r="547" spans="1:12" x14ac:dyDescent="0.4">
      <c r="A547" s="60" t="str">
        <f t="shared" si="8"/>
        <v>KR</v>
      </c>
      <c r="B547" s="60" t="s">
        <v>82</v>
      </c>
      <c r="C547" s="6" t="s">
        <v>93</v>
      </c>
      <c r="D547" s="6" t="s">
        <v>15</v>
      </c>
      <c r="E547" s="1" t="s">
        <v>32</v>
      </c>
      <c r="F547" s="6" t="s">
        <v>40</v>
      </c>
      <c r="G547" s="1"/>
      <c r="H547" s="7"/>
      <c r="I547" s="7"/>
      <c r="J547" s="7">
        <v>107.1</v>
      </c>
      <c r="K547" s="7"/>
      <c r="L547" s="7">
        <v>107.1</v>
      </c>
    </row>
    <row r="548" spans="1:12" x14ac:dyDescent="0.4">
      <c r="A548" s="60" t="str">
        <f t="shared" si="8"/>
        <v>KR</v>
      </c>
      <c r="B548" s="60" t="s">
        <v>82</v>
      </c>
      <c r="C548" s="6" t="s">
        <v>93</v>
      </c>
      <c r="D548" s="6" t="s">
        <v>15</v>
      </c>
      <c r="E548" s="1" t="s">
        <v>32</v>
      </c>
      <c r="F548" s="6" t="s">
        <v>40</v>
      </c>
      <c r="G548" s="1"/>
      <c r="H548" s="7"/>
      <c r="I548" s="7"/>
      <c r="J548" s="7">
        <v>58800</v>
      </c>
      <c r="K548" s="7">
        <v>148.05000000000001</v>
      </c>
      <c r="L548" s="7">
        <v>58948.05</v>
      </c>
    </row>
    <row r="549" spans="1:12" x14ac:dyDescent="0.4">
      <c r="A549" s="60" t="str">
        <f t="shared" si="8"/>
        <v>KR</v>
      </c>
      <c r="B549" s="60" t="s">
        <v>82</v>
      </c>
      <c r="C549" s="6" t="s">
        <v>93</v>
      </c>
      <c r="D549" s="6" t="s">
        <v>15</v>
      </c>
      <c r="E549" s="1" t="s">
        <v>32</v>
      </c>
      <c r="F549" s="6" t="s">
        <v>40</v>
      </c>
      <c r="G549" s="1"/>
      <c r="H549" s="7"/>
      <c r="I549" s="7"/>
      <c r="J549" s="7"/>
      <c r="K549" s="7">
        <v>84158.76</v>
      </c>
      <c r="L549" s="7">
        <v>84158.76</v>
      </c>
    </row>
    <row r="550" spans="1:12" x14ac:dyDescent="0.4">
      <c r="A550" s="60" t="str">
        <f t="shared" si="8"/>
        <v>KR</v>
      </c>
      <c r="B550" s="60" t="s">
        <v>82</v>
      </c>
      <c r="C550" s="6" t="s">
        <v>93</v>
      </c>
      <c r="D550" s="6" t="s">
        <v>15</v>
      </c>
      <c r="E550" s="1" t="s">
        <v>32</v>
      </c>
      <c r="F550" s="6" t="s">
        <v>40</v>
      </c>
      <c r="G550" s="1"/>
      <c r="H550" s="7">
        <v>709.88400000000001</v>
      </c>
      <c r="I550" s="7">
        <v>102.816</v>
      </c>
      <c r="J550" s="7"/>
      <c r="K550" s="7">
        <v>102.816</v>
      </c>
      <c r="L550" s="7">
        <v>915.51600000000008</v>
      </c>
    </row>
    <row r="551" spans="1:12" x14ac:dyDescent="0.4">
      <c r="A551" s="60" t="str">
        <f t="shared" si="8"/>
        <v>KR</v>
      </c>
      <c r="B551" s="60" t="s">
        <v>82</v>
      </c>
      <c r="C551" s="6" t="s">
        <v>93</v>
      </c>
      <c r="D551" s="6" t="s">
        <v>15</v>
      </c>
      <c r="E551" s="1" t="s">
        <v>32</v>
      </c>
      <c r="F551" s="6" t="s">
        <v>40</v>
      </c>
      <c r="G551" s="1"/>
      <c r="H551" s="7">
        <v>395.01</v>
      </c>
      <c r="I551" s="7"/>
      <c r="J551" s="7">
        <v>359.1</v>
      </c>
      <c r="K551" s="7">
        <v>57236.2644</v>
      </c>
      <c r="L551" s="7">
        <v>57990.374400000001</v>
      </c>
    </row>
    <row r="552" spans="1:12" x14ac:dyDescent="0.4">
      <c r="A552" s="60" t="str">
        <f t="shared" si="8"/>
        <v>KR</v>
      </c>
      <c r="B552" s="60" t="s">
        <v>82</v>
      </c>
      <c r="C552" s="6" t="s">
        <v>93</v>
      </c>
      <c r="D552" s="6" t="s">
        <v>15</v>
      </c>
      <c r="E552" s="1" t="s">
        <v>32</v>
      </c>
      <c r="F552" s="6" t="s">
        <v>40</v>
      </c>
      <c r="G552" s="1"/>
      <c r="H552" s="7">
        <v>97.524000000000001</v>
      </c>
      <c r="I552" s="7">
        <v>581.28</v>
      </c>
      <c r="J552" s="7">
        <v>963.31200000000013</v>
      </c>
      <c r="K552" s="7">
        <v>452.59199999999998</v>
      </c>
      <c r="L552" s="7">
        <v>2094.7080000000001</v>
      </c>
    </row>
    <row r="553" spans="1:12" x14ac:dyDescent="0.4">
      <c r="A553" s="60" t="str">
        <f t="shared" si="8"/>
        <v>KR</v>
      </c>
      <c r="B553" s="60" t="s">
        <v>82</v>
      </c>
      <c r="C553" s="6" t="s">
        <v>93</v>
      </c>
      <c r="D553" s="6" t="s">
        <v>15</v>
      </c>
      <c r="E553" s="1" t="s">
        <v>32</v>
      </c>
      <c r="F553" s="6" t="s">
        <v>40</v>
      </c>
      <c r="G553" s="1"/>
      <c r="H553" s="7">
        <v>643.35599999999999</v>
      </c>
      <c r="I553" s="7"/>
      <c r="J553" s="7">
        <v>78.623999999999995</v>
      </c>
      <c r="K553" s="7">
        <v>1666.98</v>
      </c>
      <c r="L553" s="7">
        <v>2388.96</v>
      </c>
    </row>
    <row r="554" spans="1:12" x14ac:dyDescent="0.4">
      <c r="A554" s="60" t="str">
        <f t="shared" si="8"/>
        <v>KR</v>
      </c>
      <c r="B554" s="60" t="s">
        <v>82</v>
      </c>
      <c r="C554" s="6" t="s">
        <v>93</v>
      </c>
      <c r="D554" s="6" t="s">
        <v>15</v>
      </c>
      <c r="E554" s="1" t="s">
        <v>32</v>
      </c>
      <c r="F554" s="6" t="s">
        <v>40</v>
      </c>
      <c r="G554" s="1"/>
      <c r="H554" s="7"/>
      <c r="I554" s="7">
        <v>355.32</v>
      </c>
      <c r="J554" s="7"/>
      <c r="K554" s="7"/>
      <c r="L554" s="7">
        <v>355.32</v>
      </c>
    </row>
    <row r="555" spans="1:12" x14ac:dyDescent="0.4">
      <c r="A555" s="60" t="str">
        <f t="shared" si="8"/>
        <v>KR</v>
      </c>
      <c r="B555" s="60" t="s">
        <v>82</v>
      </c>
      <c r="C555" s="6" t="s">
        <v>93</v>
      </c>
      <c r="D555" s="6" t="s">
        <v>15</v>
      </c>
      <c r="E555" s="1" t="s">
        <v>32</v>
      </c>
      <c r="F555" s="6" t="s">
        <v>40</v>
      </c>
      <c r="G555" s="1"/>
      <c r="H555" s="7">
        <v>503.21040000000005</v>
      </c>
      <c r="I555" s="7">
        <v>63315.839999999997</v>
      </c>
      <c r="J555" s="7">
        <v>2061.6959999999999</v>
      </c>
      <c r="K555" s="7">
        <v>1633.1783999999998</v>
      </c>
      <c r="L555" s="7">
        <v>67513.924800000008</v>
      </c>
    </row>
    <row r="556" spans="1:12" x14ac:dyDescent="0.4">
      <c r="A556" s="60" t="str">
        <f t="shared" si="8"/>
        <v>KR</v>
      </c>
      <c r="B556" s="60" t="s">
        <v>82</v>
      </c>
      <c r="C556" s="6" t="s">
        <v>93</v>
      </c>
      <c r="D556" s="6" t="s">
        <v>15</v>
      </c>
      <c r="E556" s="1" t="s">
        <v>32</v>
      </c>
      <c r="F556" s="6" t="s">
        <v>40</v>
      </c>
      <c r="G556" s="1"/>
      <c r="H556" s="7"/>
      <c r="I556" s="7"/>
      <c r="J556" s="7">
        <v>157.91999999999999</v>
      </c>
      <c r="K556" s="7"/>
      <c r="L556" s="7">
        <v>157.91999999999999</v>
      </c>
    </row>
    <row r="557" spans="1:12" x14ac:dyDescent="0.4">
      <c r="A557" s="60" t="str">
        <f t="shared" si="8"/>
        <v>KR</v>
      </c>
      <c r="B557" s="60" t="s">
        <v>82</v>
      </c>
      <c r="C557" s="6" t="s">
        <v>93</v>
      </c>
      <c r="D557" s="6" t="s">
        <v>15</v>
      </c>
      <c r="E557" s="1" t="s">
        <v>32</v>
      </c>
      <c r="F557" s="6" t="s">
        <v>40</v>
      </c>
      <c r="G557" s="1"/>
      <c r="H557" s="7"/>
      <c r="I557" s="7">
        <v>79800</v>
      </c>
      <c r="J557" s="7">
        <v>174.72</v>
      </c>
      <c r="K557" s="7">
        <v>67073.16</v>
      </c>
      <c r="L557" s="7">
        <v>147047.88</v>
      </c>
    </row>
    <row r="558" spans="1:12" x14ac:dyDescent="0.4">
      <c r="A558" s="60" t="str">
        <f t="shared" si="8"/>
        <v>KR</v>
      </c>
      <c r="B558" s="60" t="s">
        <v>82</v>
      </c>
      <c r="C558" s="6" t="s">
        <v>93</v>
      </c>
      <c r="D558" s="6" t="s">
        <v>15</v>
      </c>
      <c r="E558" s="1" t="s">
        <v>32</v>
      </c>
      <c r="F558" s="6" t="s">
        <v>40</v>
      </c>
      <c r="G558" s="1"/>
      <c r="H558" s="7"/>
      <c r="I558" s="7"/>
      <c r="J558" s="7"/>
      <c r="K558" s="7">
        <v>41873.160000000003</v>
      </c>
      <c r="L558" s="7">
        <v>41873.160000000003</v>
      </c>
    </row>
    <row r="559" spans="1:12" x14ac:dyDescent="0.4">
      <c r="A559" s="60" t="str">
        <f t="shared" si="8"/>
        <v>KR</v>
      </c>
      <c r="B559" s="60" t="s">
        <v>82</v>
      </c>
      <c r="C559" s="6" t="s">
        <v>93</v>
      </c>
      <c r="D559" s="6" t="s">
        <v>15</v>
      </c>
      <c r="E559" s="1" t="s">
        <v>32</v>
      </c>
      <c r="F559" s="6" t="s">
        <v>40</v>
      </c>
      <c r="G559" s="1"/>
      <c r="H559" s="7">
        <v>-18666.668160000001</v>
      </c>
      <c r="I559" s="7">
        <v>-28000.002240000002</v>
      </c>
      <c r="J559" s="7">
        <v>-18666.668160000001</v>
      </c>
      <c r="K559" s="7">
        <v>-37333.336320000002</v>
      </c>
      <c r="L559" s="7">
        <v>-102666.67488000001</v>
      </c>
    </row>
    <row r="560" spans="1:12" x14ac:dyDescent="0.4">
      <c r="A560" s="60" t="str">
        <f t="shared" si="8"/>
        <v>KR</v>
      </c>
      <c r="B560" s="60" t="s">
        <v>82</v>
      </c>
      <c r="C560" s="6" t="s">
        <v>93</v>
      </c>
      <c r="D560" s="6" t="s">
        <v>15</v>
      </c>
      <c r="E560" s="1" t="s">
        <v>32</v>
      </c>
      <c r="F560" s="6" t="s">
        <v>40</v>
      </c>
      <c r="G560" s="1"/>
      <c r="H560" s="7">
        <v>124.32000000000005</v>
      </c>
      <c r="I560" s="7">
        <v>-102.06000000000006</v>
      </c>
      <c r="J560" s="7">
        <v>67129.691999999995</v>
      </c>
      <c r="K560" s="7">
        <v>-341.71200000000005</v>
      </c>
      <c r="L560" s="7">
        <v>66810.239999999991</v>
      </c>
    </row>
    <row r="561" spans="1:12" x14ac:dyDescent="0.4">
      <c r="A561" s="60" t="str">
        <f t="shared" si="8"/>
        <v>KR</v>
      </c>
      <c r="B561" s="60" t="s">
        <v>82</v>
      </c>
      <c r="C561" s="6" t="s">
        <v>93</v>
      </c>
      <c r="D561" s="6" t="s">
        <v>15</v>
      </c>
      <c r="E561" s="1" t="s">
        <v>32</v>
      </c>
      <c r="F561" s="6" t="s">
        <v>40</v>
      </c>
      <c r="G561" s="1"/>
      <c r="H561" s="7"/>
      <c r="I561" s="7">
        <v>264.60000000000002</v>
      </c>
      <c r="J561" s="7"/>
      <c r="K561" s="7"/>
      <c r="L561" s="7">
        <v>264.60000000000002</v>
      </c>
    </row>
    <row r="562" spans="1:12" x14ac:dyDescent="0.4">
      <c r="A562" s="60" t="str">
        <f t="shared" si="8"/>
        <v>KR</v>
      </c>
      <c r="B562" s="60" t="s">
        <v>82</v>
      </c>
      <c r="C562" s="6" t="s">
        <v>93</v>
      </c>
      <c r="D562" s="6" t="s">
        <v>15</v>
      </c>
      <c r="E562" s="1" t="s">
        <v>32</v>
      </c>
      <c r="F562" s="6" t="s">
        <v>40</v>
      </c>
      <c r="G562" s="1"/>
      <c r="H562" s="7"/>
      <c r="I562" s="7"/>
      <c r="J562" s="7">
        <v>180.4992</v>
      </c>
      <c r="K562" s="7">
        <v>180.4992</v>
      </c>
      <c r="L562" s="7">
        <v>360.9984</v>
      </c>
    </row>
    <row r="563" spans="1:12" x14ac:dyDescent="0.4">
      <c r="A563" s="60" t="str">
        <f t="shared" si="8"/>
        <v>KR</v>
      </c>
      <c r="B563" s="60" t="s">
        <v>82</v>
      </c>
      <c r="C563" s="6" t="s">
        <v>93</v>
      </c>
      <c r="D563" s="6" t="s">
        <v>15</v>
      </c>
      <c r="E563" s="1" t="s">
        <v>32</v>
      </c>
      <c r="F563" s="6" t="s">
        <v>40</v>
      </c>
      <c r="G563" s="1"/>
      <c r="H563" s="7"/>
      <c r="I563" s="7">
        <v>651.82320000000004</v>
      </c>
      <c r="J563" s="7">
        <v>104.10120000000001</v>
      </c>
      <c r="K563" s="7">
        <v>28754.207999999999</v>
      </c>
      <c r="L563" s="7">
        <v>29510.132399999999</v>
      </c>
    </row>
    <row r="564" spans="1:12" x14ac:dyDescent="0.4">
      <c r="A564" s="60" t="str">
        <f t="shared" si="8"/>
        <v>KR</v>
      </c>
      <c r="B564" s="60" t="s">
        <v>82</v>
      </c>
      <c r="C564" s="6" t="s">
        <v>93</v>
      </c>
      <c r="D564" s="6" t="s">
        <v>15</v>
      </c>
      <c r="E564" s="1" t="s">
        <v>32</v>
      </c>
      <c r="F564" s="6" t="s">
        <v>40</v>
      </c>
      <c r="G564" s="1"/>
      <c r="H564" s="7">
        <v>430.46640000000002</v>
      </c>
      <c r="I564" s="7">
        <v>137.59199999999998</v>
      </c>
      <c r="J564" s="7"/>
      <c r="K564" s="7"/>
      <c r="L564" s="7">
        <v>568.05840000000001</v>
      </c>
    </row>
    <row r="565" spans="1:12" x14ac:dyDescent="0.4">
      <c r="A565" s="60" t="str">
        <f t="shared" si="8"/>
        <v>KR</v>
      </c>
      <c r="B565" s="60" t="s">
        <v>82</v>
      </c>
      <c r="C565" s="6" t="s">
        <v>93</v>
      </c>
      <c r="D565" s="6" t="s">
        <v>15</v>
      </c>
      <c r="E565" s="1" t="s">
        <v>32</v>
      </c>
      <c r="F565" s="6" t="s">
        <v>40</v>
      </c>
      <c r="G565" s="1"/>
      <c r="H565" s="7"/>
      <c r="I565" s="7"/>
      <c r="J565" s="7"/>
      <c r="K565" s="7">
        <v>340.2</v>
      </c>
      <c r="L565" s="7">
        <v>340.2</v>
      </c>
    </row>
    <row r="566" spans="1:12" x14ac:dyDescent="0.4">
      <c r="A566" s="60" t="str">
        <f t="shared" si="8"/>
        <v>KR</v>
      </c>
      <c r="B566" s="60" t="s">
        <v>82</v>
      </c>
      <c r="C566" s="6" t="s">
        <v>93</v>
      </c>
      <c r="D566" s="6" t="s">
        <v>15</v>
      </c>
      <c r="E566" s="1" t="s">
        <v>32</v>
      </c>
      <c r="F566" s="6" t="s">
        <v>40</v>
      </c>
      <c r="G566" s="1"/>
      <c r="H566" s="7"/>
      <c r="I566" s="7"/>
      <c r="J566" s="7">
        <v>147.84</v>
      </c>
      <c r="K566" s="7"/>
      <c r="L566" s="7">
        <v>147.84</v>
      </c>
    </row>
    <row r="567" spans="1:12" x14ac:dyDescent="0.4">
      <c r="A567" s="60" t="str">
        <f t="shared" si="8"/>
        <v>KR</v>
      </c>
      <c r="B567" s="60" t="s">
        <v>82</v>
      </c>
      <c r="C567" s="6" t="s">
        <v>93</v>
      </c>
      <c r="D567" s="6" t="s">
        <v>15</v>
      </c>
      <c r="E567" s="1" t="s">
        <v>32</v>
      </c>
      <c r="F567" s="6" t="s">
        <v>40</v>
      </c>
      <c r="G567" s="1"/>
      <c r="H567" s="7"/>
      <c r="I567" s="7"/>
      <c r="J567" s="7"/>
      <c r="K567" s="7">
        <v>58001.16</v>
      </c>
      <c r="L567" s="7">
        <v>58001.16</v>
      </c>
    </row>
    <row r="568" spans="1:12" x14ac:dyDescent="0.4">
      <c r="A568" s="60" t="str">
        <f t="shared" si="8"/>
        <v>KR</v>
      </c>
      <c r="B568" s="60" t="s">
        <v>82</v>
      </c>
      <c r="C568" s="6" t="s">
        <v>93</v>
      </c>
      <c r="D568" s="6" t="s">
        <v>15</v>
      </c>
      <c r="E568" s="1" t="s">
        <v>32</v>
      </c>
      <c r="F568" s="6" t="s">
        <v>40</v>
      </c>
      <c r="G568" s="1"/>
      <c r="H568" s="7"/>
      <c r="I568" s="7"/>
      <c r="J568" s="7">
        <v>128.52000000000001</v>
      </c>
      <c r="K568" s="7"/>
      <c r="L568" s="7">
        <v>128.52000000000001</v>
      </c>
    </row>
    <row r="569" spans="1:12" x14ac:dyDescent="0.4">
      <c r="A569" s="60" t="str">
        <f t="shared" si="8"/>
        <v>KR</v>
      </c>
      <c r="B569" s="60" t="s">
        <v>82</v>
      </c>
      <c r="C569" s="6" t="s">
        <v>93</v>
      </c>
      <c r="D569" s="6" t="s">
        <v>15</v>
      </c>
      <c r="E569" s="1" t="s">
        <v>32</v>
      </c>
      <c r="F569" s="6" t="s">
        <v>40</v>
      </c>
      <c r="G569" s="1"/>
      <c r="H569" s="7"/>
      <c r="I569" s="7"/>
      <c r="J569" s="7"/>
      <c r="K569" s="7">
        <v>409.08</v>
      </c>
      <c r="L569" s="7">
        <v>409.08</v>
      </c>
    </row>
    <row r="570" spans="1:12" x14ac:dyDescent="0.4">
      <c r="A570" s="60" t="str">
        <f t="shared" si="8"/>
        <v>KR</v>
      </c>
      <c r="B570" s="60" t="s">
        <v>82</v>
      </c>
      <c r="C570" s="6" t="s">
        <v>93</v>
      </c>
      <c r="D570" s="6" t="s">
        <v>15</v>
      </c>
      <c r="E570" s="1" t="s">
        <v>32</v>
      </c>
      <c r="F570" s="6" t="s">
        <v>40</v>
      </c>
      <c r="G570" s="1"/>
      <c r="H570" s="7"/>
      <c r="I570" s="7"/>
      <c r="J570" s="7"/>
      <c r="K570" s="7">
        <v>112937.16</v>
      </c>
      <c r="L570" s="7">
        <v>112937.16</v>
      </c>
    </row>
    <row r="571" spans="1:12" x14ac:dyDescent="0.4">
      <c r="A571" s="60" t="str">
        <f t="shared" si="8"/>
        <v>KR</v>
      </c>
      <c r="B571" s="60" t="s">
        <v>82</v>
      </c>
      <c r="C571" s="6" t="s">
        <v>93</v>
      </c>
      <c r="D571" s="6" t="s">
        <v>15</v>
      </c>
      <c r="E571" s="1" t="s">
        <v>32</v>
      </c>
      <c r="F571" s="6" t="s">
        <v>40</v>
      </c>
      <c r="G571" s="1"/>
      <c r="H571" s="7"/>
      <c r="I571" s="7">
        <v>481.45104000000003</v>
      </c>
      <c r="J571" s="7">
        <v>444.32640000000004</v>
      </c>
      <c r="K571" s="7"/>
      <c r="L571" s="7">
        <v>925.77744000000007</v>
      </c>
    </row>
    <row r="572" spans="1:12" x14ac:dyDescent="0.4">
      <c r="A572" s="60" t="str">
        <f t="shared" si="8"/>
        <v>KR</v>
      </c>
      <c r="B572" s="60" t="s">
        <v>82</v>
      </c>
      <c r="C572" s="6" t="s">
        <v>93</v>
      </c>
      <c r="D572" s="6" t="s">
        <v>15</v>
      </c>
      <c r="E572" s="1" t="s">
        <v>32</v>
      </c>
      <c r="F572" s="6" t="s">
        <v>40</v>
      </c>
      <c r="G572" s="1"/>
      <c r="H572" s="7">
        <v>67200</v>
      </c>
      <c r="I572" s="7">
        <v>710.43000000000006</v>
      </c>
      <c r="J572" s="7">
        <v>-67200</v>
      </c>
      <c r="K572" s="7"/>
      <c r="L572" s="7">
        <v>710.42999999999302</v>
      </c>
    </row>
    <row r="573" spans="1:12" x14ac:dyDescent="0.4">
      <c r="A573" s="60" t="str">
        <f t="shared" si="8"/>
        <v>KR</v>
      </c>
      <c r="B573" s="60" t="s">
        <v>82</v>
      </c>
      <c r="C573" s="6" t="s">
        <v>93</v>
      </c>
      <c r="D573" s="6" t="s">
        <v>15</v>
      </c>
      <c r="E573" s="1" t="s">
        <v>32</v>
      </c>
      <c r="F573" s="6" t="s">
        <v>40</v>
      </c>
      <c r="G573" s="1"/>
      <c r="H573" s="7">
        <v>300.59400000000005</v>
      </c>
      <c r="I573" s="7"/>
      <c r="J573" s="7"/>
      <c r="K573" s="7"/>
      <c r="L573" s="7">
        <v>300.59400000000005</v>
      </c>
    </row>
    <row r="574" spans="1:12" x14ac:dyDescent="0.4">
      <c r="A574" s="60" t="str">
        <f t="shared" si="8"/>
        <v>KR</v>
      </c>
      <c r="B574" s="60" t="s">
        <v>82</v>
      </c>
      <c r="C574" s="6" t="s">
        <v>93</v>
      </c>
      <c r="D574" s="6" t="s">
        <v>15</v>
      </c>
      <c r="E574" s="1" t="s">
        <v>32</v>
      </c>
      <c r="F574" s="6" t="s">
        <v>40</v>
      </c>
      <c r="G574" s="1"/>
      <c r="H574" s="7"/>
      <c r="I574" s="7"/>
      <c r="J574" s="7"/>
      <c r="K574" s="7">
        <v>79.38</v>
      </c>
      <c r="L574" s="7">
        <v>79.38</v>
      </c>
    </row>
    <row r="575" spans="1:12" x14ac:dyDescent="0.4">
      <c r="A575" s="60" t="str">
        <f t="shared" si="8"/>
        <v>KR</v>
      </c>
      <c r="B575" s="60" t="s">
        <v>82</v>
      </c>
      <c r="C575" s="6" t="s">
        <v>93</v>
      </c>
      <c r="D575" s="6" t="s">
        <v>15</v>
      </c>
      <c r="E575" s="1" t="s">
        <v>32</v>
      </c>
      <c r="F575" s="6" t="s">
        <v>40</v>
      </c>
      <c r="G575" s="1"/>
      <c r="H575" s="7"/>
      <c r="I575" s="7">
        <v>149.94</v>
      </c>
      <c r="J575" s="7">
        <v>335.58</v>
      </c>
      <c r="K575" s="7"/>
      <c r="L575" s="7">
        <v>485.52</v>
      </c>
    </row>
    <row r="576" spans="1:12" x14ac:dyDescent="0.4">
      <c r="A576" s="60" t="str">
        <f t="shared" si="8"/>
        <v>KR</v>
      </c>
      <c r="B576" s="60" t="s">
        <v>82</v>
      </c>
      <c r="C576" s="6" t="s">
        <v>93</v>
      </c>
      <c r="D576" s="6" t="s">
        <v>15</v>
      </c>
      <c r="E576" s="1" t="s">
        <v>32</v>
      </c>
      <c r="F576" s="6" t="s">
        <v>40</v>
      </c>
      <c r="G576" s="1"/>
      <c r="H576" s="7">
        <v>90.249600000000001</v>
      </c>
      <c r="I576" s="7">
        <v>362.20799999999997</v>
      </c>
      <c r="J576" s="7">
        <v>91.391999999999996</v>
      </c>
      <c r="K576" s="7">
        <v>91.391999999999996</v>
      </c>
      <c r="L576" s="7">
        <v>635.24160000000006</v>
      </c>
    </row>
    <row r="577" spans="1:12" x14ac:dyDescent="0.4">
      <c r="A577" s="60" t="str">
        <f t="shared" si="8"/>
        <v>KR</v>
      </c>
      <c r="B577" s="60" t="s">
        <v>82</v>
      </c>
      <c r="C577" s="6" t="s">
        <v>93</v>
      </c>
      <c r="D577" s="6" t="s">
        <v>15</v>
      </c>
      <c r="E577" s="1" t="s">
        <v>32</v>
      </c>
      <c r="F577" s="6" t="s">
        <v>40</v>
      </c>
      <c r="G577" s="1"/>
      <c r="H577" s="7">
        <v>134400</v>
      </c>
      <c r="I577" s="7"/>
      <c r="J577" s="7"/>
      <c r="K577" s="7"/>
      <c r="L577" s="7">
        <v>134400</v>
      </c>
    </row>
    <row r="578" spans="1:12" x14ac:dyDescent="0.4">
      <c r="A578" s="60" t="str">
        <f t="shared" si="8"/>
        <v>KR</v>
      </c>
      <c r="B578" s="60" t="s">
        <v>82</v>
      </c>
      <c r="C578" s="6" t="s">
        <v>93</v>
      </c>
      <c r="D578" s="6" t="s">
        <v>15</v>
      </c>
      <c r="E578" s="1" t="s">
        <v>32</v>
      </c>
      <c r="F578" s="6" t="s">
        <v>40</v>
      </c>
      <c r="G578" s="1"/>
      <c r="H578" s="7"/>
      <c r="I578" s="7"/>
      <c r="J578" s="7"/>
      <c r="K578" s="7">
        <v>149.94</v>
      </c>
      <c r="L578" s="7">
        <v>149.94</v>
      </c>
    </row>
    <row r="579" spans="1:12" x14ac:dyDescent="0.4">
      <c r="A579" s="60" t="str">
        <f t="shared" si="8"/>
        <v>KR</v>
      </c>
      <c r="B579" s="60" t="s">
        <v>82</v>
      </c>
      <c r="C579" s="6" t="s">
        <v>93</v>
      </c>
      <c r="D579" s="6" t="s">
        <v>15</v>
      </c>
      <c r="E579" s="1" t="s">
        <v>32</v>
      </c>
      <c r="F579" s="6" t="s">
        <v>40</v>
      </c>
      <c r="G579" s="1"/>
      <c r="H579" s="7"/>
      <c r="I579" s="7"/>
      <c r="J579" s="7"/>
      <c r="K579" s="7">
        <v>58673.16</v>
      </c>
      <c r="L579" s="7">
        <v>58673.16</v>
      </c>
    </row>
    <row r="580" spans="1:12" x14ac:dyDescent="0.4">
      <c r="A580" s="60" t="str">
        <f t="shared" ref="A580:A643" si="9">F580</f>
        <v>KR</v>
      </c>
      <c r="B580" s="60" t="s">
        <v>82</v>
      </c>
      <c r="C580" s="6" t="s">
        <v>93</v>
      </c>
      <c r="D580" s="6" t="s">
        <v>15</v>
      </c>
      <c r="E580" s="1" t="s">
        <v>32</v>
      </c>
      <c r="F580" s="6" t="s">
        <v>40</v>
      </c>
      <c r="G580" s="1"/>
      <c r="H580" s="7"/>
      <c r="I580" s="7">
        <v>63000</v>
      </c>
      <c r="J580" s="7">
        <v>254.01599999999999</v>
      </c>
      <c r="K580" s="7">
        <v>70.56</v>
      </c>
      <c r="L580" s="7">
        <v>63324.576000000001</v>
      </c>
    </row>
    <row r="581" spans="1:12" x14ac:dyDescent="0.4">
      <c r="A581" s="60" t="str">
        <f t="shared" si="9"/>
        <v>KR</v>
      </c>
      <c r="B581" s="60" t="s">
        <v>82</v>
      </c>
      <c r="C581" s="6" t="s">
        <v>93</v>
      </c>
      <c r="D581" s="6" t="s">
        <v>15</v>
      </c>
      <c r="E581" s="1" t="s">
        <v>32</v>
      </c>
      <c r="F581" s="6" t="s">
        <v>40</v>
      </c>
      <c r="G581" s="1"/>
      <c r="H581" s="7">
        <v>63982.144800000009</v>
      </c>
      <c r="I581" s="7">
        <v>1258.8071999999997</v>
      </c>
      <c r="J581" s="7">
        <v>119130.81599999998</v>
      </c>
      <c r="K581" s="7">
        <v>844.03199999999993</v>
      </c>
      <c r="L581" s="7">
        <v>185215.8</v>
      </c>
    </row>
    <row r="582" spans="1:12" x14ac:dyDescent="0.4">
      <c r="A582" s="60" t="str">
        <f t="shared" si="9"/>
        <v>KR</v>
      </c>
      <c r="B582" s="60" t="s">
        <v>82</v>
      </c>
      <c r="C582" s="6" t="s">
        <v>93</v>
      </c>
      <c r="D582" s="6" t="s">
        <v>15</v>
      </c>
      <c r="E582" s="1" t="s">
        <v>32</v>
      </c>
      <c r="F582" s="6" t="s">
        <v>40</v>
      </c>
      <c r="G582" s="1"/>
      <c r="H582" s="7"/>
      <c r="I582" s="7">
        <v>48613.32</v>
      </c>
      <c r="J582" s="7"/>
      <c r="K582" s="7"/>
      <c r="L582" s="7">
        <v>48613.32</v>
      </c>
    </row>
    <row r="583" spans="1:12" x14ac:dyDescent="0.4">
      <c r="A583" s="60" t="str">
        <f t="shared" si="9"/>
        <v>KR</v>
      </c>
      <c r="B583" s="60" t="s">
        <v>82</v>
      </c>
      <c r="C583" s="6" t="s">
        <v>93</v>
      </c>
      <c r="D583" s="6" t="s">
        <v>15</v>
      </c>
      <c r="E583" s="1" t="s">
        <v>32</v>
      </c>
      <c r="F583" s="6" t="s">
        <v>40</v>
      </c>
      <c r="G583" s="1"/>
      <c r="H583" s="7"/>
      <c r="I583" s="7"/>
      <c r="J583" s="7">
        <v>160.37279999999998</v>
      </c>
      <c r="K583" s="7">
        <v>277.38479999999998</v>
      </c>
      <c r="L583" s="7">
        <v>437.75759999999997</v>
      </c>
    </row>
    <row r="584" spans="1:12" x14ac:dyDescent="0.4">
      <c r="A584" s="60" t="str">
        <f t="shared" si="9"/>
        <v>KR</v>
      </c>
      <c r="B584" s="60" t="s">
        <v>82</v>
      </c>
      <c r="C584" s="6" t="s">
        <v>93</v>
      </c>
      <c r="D584" s="6" t="s">
        <v>15</v>
      </c>
      <c r="E584" s="1" t="s">
        <v>32</v>
      </c>
      <c r="F584" s="6" t="s">
        <v>40</v>
      </c>
      <c r="G584" s="1"/>
      <c r="H584" s="7"/>
      <c r="I584" s="7">
        <v>197.4</v>
      </c>
      <c r="J584" s="7"/>
      <c r="K584" s="7"/>
      <c r="L584" s="7">
        <v>197.4</v>
      </c>
    </row>
    <row r="585" spans="1:12" x14ac:dyDescent="0.4">
      <c r="A585" s="60" t="str">
        <f t="shared" si="9"/>
        <v>KR</v>
      </c>
      <c r="B585" s="60" t="s">
        <v>82</v>
      </c>
      <c r="C585" s="6" t="s">
        <v>93</v>
      </c>
      <c r="D585" s="6" t="s">
        <v>15</v>
      </c>
      <c r="E585" s="1" t="s">
        <v>32</v>
      </c>
      <c r="F585" s="6" t="s">
        <v>40</v>
      </c>
      <c r="G585" s="1"/>
      <c r="H585" s="7">
        <v>92556.24</v>
      </c>
      <c r="I585" s="7"/>
      <c r="J585" s="7">
        <v>23326.304400000001</v>
      </c>
      <c r="K585" s="7">
        <v>176.4</v>
      </c>
      <c r="L585" s="7">
        <v>116058.94440000001</v>
      </c>
    </row>
    <row r="586" spans="1:12" x14ac:dyDescent="0.4">
      <c r="A586" s="60" t="str">
        <f t="shared" si="9"/>
        <v>KR</v>
      </c>
      <c r="B586" s="60" t="s">
        <v>82</v>
      </c>
      <c r="C586" s="6" t="s">
        <v>93</v>
      </c>
      <c r="D586" s="6" t="s">
        <v>15</v>
      </c>
      <c r="E586" s="1" t="s">
        <v>32</v>
      </c>
      <c r="F586" s="6" t="s">
        <v>40</v>
      </c>
      <c r="G586" s="1"/>
      <c r="H586" s="7">
        <v>478.04399999999998</v>
      </c>
      <c r="I586" s="7">
        <v>684.93600000000004</v>
      </c>
      <c r="J586" s="7">
        <v>108.108</v>
      </c>
      <c r="K586" s="7">
        <v>-36274.040880000015</v>
      </c>
      <c r="L586" s="7">
        <v>-35002.952880000012</v>
      </c>
    </row>
    <row r="587" spans="1:12" x14ac:dyDescent="0.4">
      <c r="A587" s="60" t="str">
        <f t="shared" si="9"/>
        <v>KR</v>
      </c>
      <c r="B587" s="60" t="s">
        <v>82</v>
      </c>
      <c r="C587" s="6" t="s">
        <v>93</v>
      </c>
      <c r="D587" s="6" t="s">
        <v>15</v>
      </c>
      <c r="E587" s="1" t="s">
        <v>32</v>
      </c>
      <c r="F587" s="6" t="s">
        <v>40</v>
      </c>
      <c r="G587" s="1"/>
      <c r="H587" s="7">
        <v>224.91</v>
      </c>
      <c r="I587" s="7"/>
      <c r="J587" s="7">
        <v>67200</v>
      </c>
      <c r="K587" s="7">
        <v>109.24199999999999</v>
      </c>
      <c r="L587" s="7">
        <v>67534.152000000002</v>
      </c>
    </row>
    <row r="588" spans="1:12" x14ac:dyDescent="0.4">
      <c r="A588" s="60" t="str">
        <f t="shared" si="9"/>
        <v>KR</v>
      </c>
      <c r="B588" s="60" t="s">
        <v>82</v>
      </c>
      <c r="C588" s="6" t="s">
        <v>93</v>
      </c>
      <c r="D588" s="6" t="s">
        <v>15</v>
      </c>
      <c r="E588" s="1" t="s">
        <v>32</v>
      </c>
      <c r="F588" s="6" t="s">
        <v>40</v>
      </c>
      <c r="G588" s="1"/>
      <c r="H588" s="7"/>
      <c r="I588" s="7"/>
      <c r="J588" s="7">
        <v>415.79999999999995</v>
      </c>
      <c r="K588" s="7"/>
      <c r="L588" s="7">
        <v>415.79999999999995</v>
      </c>
    </row>
    <row r="589" spans="1:12" x14ac:dyDescent="0.4">
      <c r="A589" s="60" t="str">
        <f t="shared" si="9"/>
        <v>KR</v>
      </c>
      <c r="B589" s="60" t="s">
        <v>82</v>
      </c>
      <c r="C589" s="6" t="s">
        <v>93</v>
      </c>
      <c r="D589" s="6" t="s">
        <v>15</v>
      </c>
      <c r="E589" s="1" t="s">
        <v>32</v>
      </c>
      <c r="F589" s="6" t="s">
        <v>40</v>
      </c>
      <c r="G589" s="1"/>
      <c r="H589" s="7"/>
      <c r="I589" s="7"/>
      <c r="J589" s="7">
        <v>63000</v>
      </c>
      <c r="K589" s="7"/>
      <c r="L589" s="7">
        <v>63000</v>
      </c>
    </row>
    <row r="590" spans="1:12" x14ac:dyDescent="0.4">
      <c r="A590" s="60" t="str">
        <f t="shared" si="9"/>
        <v>KR</v>
      </c>
      <c r="B590" s="60" t="s">
        <v>82</v>
      </c>
      <c r="C590" s="6" t="s">
        <v>93</v>
      </c>
      <c r="D590" s="6" t="s">
        <v>15</v>
      </c>
      <c r="E590" s="1" t="s">
        <v>32</v>
      </c>
      <c r="F590" s="6" t="s">
        <v>40</v>
      </c>
      <c r="G590" s="1"/>
      <c r="H590" s="7"/>
      <c r="I590" s="7"/>
      <c r="J590" s="7"/>
      <c r="K590" s="7">
        <v>71273.16</v>
      </c>
      <c r="L590" s="7">
        <v>71273.16</v>
      </c>
    </row>
    <row r="591" spans="1:12" x14ac:dyDescent="0.4">
      <c r="A591" s="60" t="str">
        <f t="shared" si="9"/>
        <v>KR</v>
      </c>
      <c r="B591" s="60" t="s">
        <v>82</v>
      </c>
      <c r="C591" s="6" t="s">
        <v>93</v>
      </c>
      <c r="D591" s="6" t="s">
        <v>15</v>
      </c>
      <c r="E591" s="1" t="s">
        <v>32</v>
      </c>
      <c r="F591" s="6" t="s">
        <v>40</v>
      </c>
      <c r="G591" s="1"/>
      <c r="H591" s="7">
        <v>691.74</v>
      </c>
      <c r="I591" s="7">
        <v>19834.079999999998</v>
      </c>
      <c r="J591" s="7"/>
      <c r="K591" s="7">
        <v>662.25599999999997</v>
      </c>
      <c r="L591" s="7">
        <v>21188.076000000001</v>
      </c>
    </row>
    <row r="592" spans="1:12" x14ac:dyDescent="0.4">
      <c r="A592" s="60" t="str">
        <f t="shared" si="9"/>
        <v>KR</v>
      </c>
      <c r="B592" s="60" t="s">
        <v>82</v>
      </c>
      <c r="C592" s="6" t="s">
        <v>93</v>
      </c>
      <c r="D592" s="6" t="s">
        <v>15</v>
      </c>
      <c r="E592" s="1" t="s">
        <v>32</v>
      </c>
      <c r="F592" s="6" t="s">
        <v>40</v>
      </c>
      <c r="G592" s="1"/>
      <c r="H592" s="7"/>
      <c r="I592" s="7"/>
      <c r="J592" s="7"/>
      <c r="K592" s="7">
        <v>25.704000000000001</v>
      </c>
      <c r="L592" s="7">
        <v>25.704000000000001</v>
      </c>
    </row>
    <row r="593" spans="1:12" x14ac:dyDescent="0.4">
      <c r="A593" s="60" t="str">
        <f t="shared" si="9"/>
        <v>KR</v>
      </c>
      <c r="B593" s="60" t="s">
        <v>82</v>
      </c>
      <c r="C593" s="6" t="s">
        <v>93</v>
      </c>
      <c r="D593" s="6" t="s">
        <v>15</v>
      </c>
      <c r="E593" s="1" t="s">
        <v>32</v>
      </c>
      <c r="F593" s="6" t="s">
        <v>40</v>
      </c>
      <c r="G593" s="1"/>
      <c r="H593" s="7"/>
      <c r="I593" s="7">
        <v>164.64</v>
      </c>
      <c r="J593" s="7"/>
      <c r="K593" s="7">
        <v>599.76</v>
      </c>
      <c r="L593" s="7">
        <v>764.4</v>
      </c>
    </row>
    <row r="594" spans="1:12" x14ac:dyDescent="0.4">
      <c r="A594" s="60" t="str">
        <f t="shared" si="9"/>
        <v>KR</v>
      </c>
      <c r="B594" s="60" t="s">
        <v>82</v>
      </c>
      <c r="C594" s="6" t="s">
        <v>93</v>
      </c>
      <c r="D594" s="6" t="s">
        <v>15</v>
      </c>
      <c r="E594" s="1" t="s">
        <v>32</v>
      </c>
      <c r="F594" s="6" t="s">
        <v>40</v>
      </c>
      <c r="G594" s="1"/>
      <c r="H594" s="7"/>
      <c r="I594" s="7"/>
      <c r="J594" s="7">
        <v>129864</v>
      </c>
      <c r="K594" s="7">
        <v>1264.2840000000001</v>
      </c>
      <c r="L594" s="7">
        <v>131128.28400000001</v>
      </c>
    </row>
    <row r="595" spans="1:12" x14ac:dyDescent="0.4">
      <c r="A595" s="60" t="str">
        <f t="shared" si="9"/>
        <v>KR</v>
      </c>
      <c r="B595" s="60" t="s">
        <v>82</v>
      </c>
      <c r="C595" s="6" t="s">
        <v>93</v>
      </c>
      <c r="D595" s="6" t="s">
        <v>15</v>
      </c>
      <c r="E595" s="1" t="s">
        <v>32</v>
      </c>
      <c r="F595" s="6" t="s">
        <v>40</v>
      </c>
      <c r="G595" s="1"/>
      <c r="H595" s="7"/>
      <c r="I595" s="7">
        <v>126000</v>
      </c>
      <c r="J595" s="7">
        <v>172.36799999999999</v>
      </c>
      <c r="K595" s="7"/>
      <c r="L595" s="7">
        <v>126172.368</v>
      </c>
    </row>
    <row r="596" spans="1:12" x14ac:dyDescent="0.4">
      <c r="A596" s="60" t="str">
        <f t="shared" si="9"/>
        <v>KR</v>
      </c>
      <c r="B596" s="60" t="s">
        <v>82</v>
      </c>
      <c r="C596" s="6" t="s">
        <v>93</v>
      </c>
      <c r="D596" s="6" t="s">
        <v>15</v>
      </c>
      <c r="E596" s="1" t="s">
        <v>32</v>
      </c>
      <c r="F596" s="6" t="s">
        <v>40</v>
      </c>
      <c r="G596" s="1"/>
      <c r="H596" s="7"/>
      <c r="I596" s="7"/>
      <c r="J596" s="7"/>
      <c r="K596" s="7">
        <v>177.66</v>
      </c>
      <c r="L596" s="7">
        <v>177.66</v>
      </c>
    </row>
    <row r="597" spans="1:12" x14ac:dyDescent="0.4">
      <c r="A597" s="60" t="str">
        <f t="shared" si="9"/>
        <v>KR</v>
      </c>
      <c r="B597" s="60" t="s">
        <v>82</v>
      </c>
      <c r="C597" s="6" t="s">
        <v>93</v>
      </c>
      <c r="D597" s="6" t="s">
        <v>15</v>
      </c>
      <c r="E597" s="1" t="s">
        <v>32</v>
      </c>
      <c r="F597" s="6" t="s">
        <v>40</v>
      </c>
      <c r="G597" s="1"/>
      <c r="H597" s="7">
        <v>941.64</v>
      </c>
      <c r="I597" s="7">
        <v>60825.374400000001</v>
      </c>
      <c r="J597" s="7">
        <v>484.42800000000005</v>
      </c>
      <c r="K597" s="7">
        <v>914.17200000000003</v>
      </c>
      <c r="L597" s="7">
        <v>63165.614399999999</v>
      </c>
    </row>
    <row r="598" spans="1:12" x14ac:dyDescent="0.4">
      <c r="A598" s="60" t="str">
        <f t="shared" si="9"/>
        <v>MY</v>
      </c>
      <c r="B598" s="60" t="s">
        <v>82</v>
      </c>
      <c r="C598" s="6" t="s">
        <v>93</v>
      </c>
      <c r="D598" s="6" t="s">
        <v>15</v>
      </c>
      <c r="E598" s="1" t="s">
        <v>32</v>
      </c>
      <c r="F598" s="6" t="s">
        <v>44</v>
      </c>
      <c r="G598" s="1"/>
      <c r="H598" s="7">
        <v>95.94</v>
      </c>
      <c r="I598" s="7"/>
      <c r="J598" s="7"/>
      <c r="K598" s="7">
        <v>229.62</v>
      </c>
      <c r="L598" s="7">
        <v>325.56</v>
      </c>
    </row>
    <row r="599" spans="1:12" x14ac:dyDescent="0.4">
      <c r="A599" s="60" t="str">
        <f t="shared" si="9"/>
        <v>MY</v>
      </c>
      <c r="B599" s="60" t="s">
        <v>82</v>
      </c>
      <c r="C599" s="6" t="s">
        <v>93</v>
      </c>
      <c r="D599" s="6" t="s">
        <v>15</v>
      </c>
      <c r="E599" s="1" t="s">
        <v>32</v>
      </c>
      <c r="F599" s="6" t="s">
        <v>44</v>
      </c>
      <c r="G599" s="1"/>
      <c r="H599" s="7">
        <v>437.85999999999996</v>
      </c>
      <c r="I599" s="7">
        <v>49255.26</v>
      </c>
      <c r="J599" s="7">
        <v>151.13</v>
      </c>
      <c r="K599" s="7"/>
      <c r="L599" s="7">
        <v>49844.25</v>
      </c>
    </row>
    <row r="600" spans="1:12" x14ac:dyDescent="0.4">
      <c r="A600" s="60" t="str">
        <f t="shared" si="9"/>
        <v>MY</v>
      </c>
      <c r="B600" s="60" t="s">
        <v>82</v>
      </c>
      <c r="C600" s="6" t="s">
        <v>93</v>
      </c>
      <c r="D600" s="6" t="s">
        <v>15</v>
      </c>
      <c r="E600" s="1" t="s">
        <v>32</v>
      </c>
      <c r="F600" s="6" t="s">
        <v>44</v>
      </c>
      <c r="G600" s="1"/>
      <c r="H600" s="7">
        <v>0</v>
      </c>
      <c r="I600" s="7">
        <v>-5000</v>
      </c>
      <c r="J600" s="7">
        <v>0</v>
      </c>
      <c r="K600" s="7"/>
      <c r="L600" s="7">
        <v>-5000</v>
      </c>
    </row>
    <row r="601" spans="1:12" x14ac:dyDescent="0.4">
      <c r="A601" s="60" t="str">
        <f t="shared" si="9"/>
        <v>NZ</v>
      </c>
      <c r="B601" s="60" t="s">
        <v>82</v>
      </c>
      <c r="C601" s="6" t="s">
        <v>93</v>
      </c>
      <c r="D601" s="6" t="s">
        <v>15</v>
      </c>
      <c r="E601" s="1" t="s">
        <v>32</v>
      </c>
      <c r="F601" s="6" t="s">
        <v>47</v>
      </c>
      <c r="G601" s="1"/>
      <c r="H601" s="7"/>
      <c r="I601" s="7"/>
      <c r="J601" s="7">
        <v>0</v>
      </c>
      <c r="K601" s="7"/>
      <c r="L601" s="7">
        <v>0</v>
      </c>
    </row>
    <row r="602" spans="1:12" x14ac:dyDescent="0.4">
      <c r="A602" s="60" t="str">
        <f t="shared" si="9"/>
        <v>NZ</v>
      </c>
      <c r="B602" s="60" t="s">
        <v>82</v>
      </c>
      <c r="C602" s="6" t="s">
        <v>93</v>
      </c>
      <c r="D602" s="6" t="s">
        <v>15</v>
      </c>
      <c r="E602" s="1" t="s">
        <v>32</v>
      </c>
      <c r="F602" s="6" t="s">
        <v>47</v>
      </c>
      <c r="G602" s="1"/>
      <c r="H602" s="7">
        <v>0</v>
      </c>
      <c r="I602" s="7">
        <v>0</v>
      </c>
      <c r="J602" s="7">
        <v>0</v>
      </c>
      <c r="K602" s="7">
        <v>0</v>
      </c>
      <c r="L602" s="7">
        <v>0</v>
      </c>
    </row>
    <row r="603" spans="1:12" x14ac:dyDescent="0.4">
      <c r="A603" s="60" t="str">
        <f t="shared" si="9"/>
        <v>NZ</v>
      </c>
      <c r="B603" s="60" t="s">
        <v>82</v>
      </c>
      <c r="C603" s="6" t="s">
        <v>93</v>
      </c>
      <c r="D603" s="6" t="s">
        <v>15</v>
      </c>
      <c r="E603" s="1" t="s">
        <v>32</v>
      </c>
      <c r="F603" s="6" t="s">
        <v>47</v>
      </c>
      <c r="G603" s="1"/>
      <c r="H603" s="7">
        <v>405.053</v>
      </c>
      <c r="I603" s="7">
        <v>25.3</v>
      </c>
      <c r="J603" s="7">
        <v>378.04525999999998</v>
      </c>
      <c r="K603" s="7">
        <v>372.35275999999999</v>
      </c>
      <c r="L603" s="7">
        <v>1180.7510199999999</v>
      </c>
    </row>
    <row r="604" spans="1:12" x14ac:dyDescent="0.4">
      <c r="A604" s="60" t="str">
        <f t="shared" si="9"/>
        <v>NZ</v>
      </c>
      <c r="B604" s="60" t="s">
        <v>82</v>
      </c>
      <c r="C604" s="6" t="s">
        <v>93</v>
      </c>
      <c r="D604" s="6" t="s">
        <v>15</v>
      </c>
      <c r="E604" s="1" t="s">
        <v>32</v>
      </c>
      <c r="F604" s="6" t="s">
        <v>47</v>
      </c>
      <c r="G604" s="1"/>
      <c r="H604" s="7"/>
      <c r="I604" s="7"/>
      <c r="J604" s="7">
        <v>39.642569999999999</v>
      </c>
      <c r="K604" s="7"/>
      <c r="L604" s="7">
        <v>39.642569999999999</v>
      </c>
    </row>
    <row r="605" spans="1:12" x14ac:dyDescent="0.4">
      <c r="A605" s="60" t="str">
        <f t="shared" si="9"/>
        <v>PH</v>
      </c>
      <c r="B605" s="60" t="s">
        <v>82</v>
      </c>
      <c r="C605" s="6" t="s">
        <v>93</v>
      </c>
      <c r="D605" s="6" t="s">
        <v>15</v>
      </c>
      <c r="E605" s="1" t="s">
        <v>32</v>
      </c>
      <c r="F605" s="6" t="s">
        <v>48</v>
      </c>
      <c r="G605" s="1"/>
      <c r="H605" s="7"/>
      <c r="I605" s="7">
        <v>-5000</v>
      </c>
      <c r="J605" s="7">
        <v>0</v>
      </c>
      <c r="K605" s="7">
        <v>-5000</v>
      </c>
      <c r="L605" s="7">
        <v>-10000</v>
      </c>
    </row>
    <row r="606" spans="1:12" x14ac:dyDescent="0.4">
      <c r="A606" s="60" t="str">
        <f t="shared" si="9"/>
        <v>PH</v>
      </c>
      <c r="B606" s="60" t="s">
        <v>82</v>
      </c>
      <c r="C606" s="6" t="s">
        <v>93</v>
      </c>
      <c r="D606" s="6" t="s">
        <v>15</v>
      </c>
      <c r="E606" s="1" t="s">
        <v>32</v>
      </c>
      <c r="F606" s="6" t="s">
        <v>48</v>
      </c>
      <c r="G606" s="1"/>
      <c r="H606" s="7">
        <v>125.49</v>
      </c>
      <c r="I606" s="7">
        <v>43492.580000000009</v>
      </c>
      <c r="J606" s="7"/>
      <c r="K606" s="7">
        <v>44014.2</v>
      </c>
      <c r="L606" s="7">
        <v>87632.27</v>
      </c>
    </row>
    <row r="607" spans="1:12" x14ac:dyDescent="0.4">
      <c r="A607" s="60" t="str">
        <f t="shared" si="9"/>
        <v>SG</v>
      </c>
      <c r="B607" s="60" t="s">
        <v>82</v>
      </c>
      <c r="C607" s="6" t="s">
        <v>93</v>
      </c>
      <c r="D607" s="6" t="s">
        <v>15</v>
      </c>
      <c r="E607" s="1" t="s">
        <v>32</v>
      </c>
      <c r="F607" s="6" t="s">
        <v>49</v>
      </c>
      <c r="G607" s="1"/>
      <c r="H607" s="7"/>
      <c r="I607" s="7">
        <v>1063.1621</v>
      </c>
      <c r="J607" s="7"/>
      <c r="K607" s="7">
        <v>193.3022</v>
      </c>
      <c r="L607" s="7">
        <v>1256.4643000000001</v>
      </c>
    </row>
    <row r="608" spans="1:12" x14ac:dyDescent="0.4">
      <c r="A608" s="60" t="str">
        <f t="shared" si="9"/>
        <v>SG</v>
      </c>
      <c r="B608" s="60" t="s">
        <v>82</v>
      </c>
      <c r="C608" s="6" t="s">
        <v>93</v>
      </c>
      <c r="D608" s="6" t="s">
        <v>15</v>
      </c>
      <c r="E608" s="1" t="s">
        <v>32</v>
      </c>
      <c r="F608" s="6" t="s">
        <v>49</v>
      </c>
      <c r="G608" s="1"/>
      <c r="H608" s="7"/>
      <c r="I608" s="7"/>
      <c r="J608" s="7"/>
      <c r="K608" s="7">
        <v>247.22334000000001</v>
      </c>
      <c r="L608" s="7">
        <v>247.22334000000001</v>
      </c>
    </row>
    <row r="609" spans="1:12" x14ac:dyDescent="0.4">
      <c r="A609" s="60" t="str">
        <f t="shared" si="9"/>
        <v>SG</v>
      </c>
      <c r="B609" s="60" t="s">
        <v>82</v>
      </c>
      <c r="C609" s="6" t="s">
        <v>93</v>
      </c>
      <c r="D609" s="6" t="s">
        <v>15</v>
      </c>
      <c r="E609" s="1" t="s">
        <v>32</v>
      </c>
      <c r="F609" s="6" t="s">
        <v>49</v>
      </c>
      <c r="G609" s="1"/>
      <c r="H609" s="7">
        <v>0</v>
      </c>
      <c r="I609" s="7">
        <v>0</v>
      </c>
      <c r="J609" s="7">
        <v>0</v>
      </c>
      <c r="K609" s="7">
        <v>0</v>
      </c>
      <c r="L609" s="7">
        <v>0</v>
      </c>
    </row>
    <row r="610" spans="1:12" x14ac:dyDescent="0.4">
      <c r="A610" s="60" t="str">
        <f t="shared" si="9"/>
        <v>SG</v>
      </c>
      <c r="B610" s="60" t="s">
        <v>82</v>
      </c>
      <c r="C610" s="6" t="s">
        <v>93</v>
      </c>
      <c r="D610" s="6" t="s">
        <v>15</v>
      </c>
      <c r="E610" s="1" t="s">
        <v>32</v>
      </c>
      <c r="F610" s="6" t="s">
        <v>49</v>
      </c>
      <c r="G610" s="1"/>
      <c r="H610" s="7">
        <v>901.10800000000017</v>
      </c>
      <c r="I610" s="7">
        <v>260.26760999999999</v>
      </c>
      <c r="J610" s="7">
        <v>1535.5171</v>
      </c>
      <c r="K610" s="7">
        <v>559.55899999999997</v>
      </c>
      <c r="L610" s="7">
        <v>3256.4517100000003</v>
      </c>
    </row>
    <row r="611" spans="1:12" x14ac:dyDescent="0.4">
      <c r="A611" s="60" t="str">
        <f t="shared" si="9"/>
        <v>SG</v>
      </c>
      <c r="B611" s="60" t="s">
        <v>82</v>
      </c>
      <c r="C611" s="6" t="s">
        <v>93</v>
      </c>
      <c r="D611" s="6" t="s">
        <v>15</v>
      </c>
      <c r="E611" s="1" t="s">
        <v>32</v>
      </c>
      <c r="F611" s="6" t="s">
        <v>49</v>
      </c>
      <c r="G611" s="1"/>
      <c r="H611" s="7">
        <v>1140.1923000000002</v>
      </c>
      <c r="I611" s="7"/>
      <c r="J611" s="7"/>
      <c r="K611" s="7">
        <v>1028.2804999999998</v>
      </c>
      <c r="L611" s="7">
        <v>2168.4728</v>
      </c>
    </row>
    <row r="612" spans="1:12" x14ac:dyDescent="0.4">
      <c r="A612" s="60" t="str">
        <f t="shared" si="9"/>
        <v>SG</v>
      </c>
      <c r="B612" s="60" t="s">
        <v>82</v>
      </c>
      <c r="C612" s="6" t="s">
        <v>93</v>
      </c>
      <c r="D612" s="6" t="s">
        <v>15</v>
      </c>
      <c r="E612" s="1" t="s">
        <v>32</v>
      </c>
      <c r="F612" s="6" t="s">
        <v>49</v>
      </c>
      <c r="G612" s="1"/>
      <c r="H612" s="7">
        <v>533.01265000000001</v>
      </c>
      <c r="I612" s="7">
        <v>1049.6018799999999</v>
      </c>
      <c r="J612" s="7">
        <v>531.71912999999995</v>
      </c>
      <c r="K612" s="7">
        <v>693.92582999999991</v>
      </c>
      <c r="L612" s="7">
        <v>2808.2594899999995</v>
      </c>
    </row>
    <row r="613" spans="1:12" x14ac:dyDescent="0.4">
      <c r="A613" s="60" t="str">
        <f t="shared" si="9"/>
        <v>SG</v>
      </c>
      <c r="B613" s="60" t="s">
        <v>82</v>
      </c>
      <c r="C613" s="6" t="s">
        <v>93</v>
      </c>
      <c r="D613" s="6" t="s">
        <v>15</v>
      </c>
      <c r="E613" s="1" t="s">
        <v>32</v>
      </c>
      <c r="F613" s="6" t="s">
        <v>49</v>
      </c>
      <c r="G613" s="1"/>
      <c r="H613" s="7"/>
      <c r="I613" s="7">
        <v>1293.8166800000001</v>
      </c>
      <c r="J613" s="7"/>
      <c r="K613" s="7">
        <v>235.01478</v>
      </c>
      <c r="L613" s="7">
        <v>1528.8314600000001</v>
      </c>
    </row>
    <row r="614" spans="1:12" x14ac:dyDescent="0.4">
      <c r="A614" s="60" t="str">
        <f t="shared" si="9"/>
        <v>TH</v>
      </c>
      <c r="B614" s="60" t="s">
        <v>82</v>
      </c>
      <c r="C614" s="6" t="s">
        <v>93</v>
      </c>
      <c r="D614" s="6" t="s">
        <v>15</v>
      </c>
      <c r="E614" s="1" t="s">
        <v>32</v>
      </c>
      <c r="F614" s="6" t="s">
        <v>50</v>
      </c>
      <c r="G614" s="1"/>
      <c r="H614" s="7">
        <v>0</v>
      </c>
      <c r="I614" s="7">
        <v>-10000</v>
      </c>
      <c r="J614" s="7">
        <v>-16000</v>
      </c>
      <c r="K614" s="7">
        <v>-10000</v>
      </c>
      <c r="L614" s="7">
        <v>-36000</v>
      </c>
    </row>
    <row r="615" spans="1:12" x14ac:dyDescent="0.4">
      <c r="A615" s="60" t="str">
        <f t="shared" si="9"/>
        <v>TH</v>
      </c>
      <c r="B615" s="60" t="s">
        <v>82</v>
      </c>
      <c r="C615" s="6" t="s">
        <v>93</v>
      </c>
      <c r="D615" s="6" t="s">
        <v>15</v>
      </c>
      <c r="E615" s="1" t="s">
        <v>32</v>
      </c>
      <c r="F615" s="6" t="s">
        <v>50</v>
      </c>
      <c r="G615" s="1"/>
      <c r="H615" s="7"/>
      <c r="I615" s="7">
        <v>148135.85999999999</v>
      </c>
      <c r="J615" s="7">
        <v>113.4</v>
      </c>
      <c r="K615" s="7">
        <v>100593.79000000001</v>
      </c>
      <c r="L615" s="7">
        <v>248843.05</v>
      </c>
    </row>
    <row r="616" spans="1:12" x14ac:dyDescent="0.4">
      <c r="A616" s="60" t="str">
        <f t="shared" si="9"/>
        <v>TW</v>
      </c>
      <c r="B616" s="60" t="s">
        <v>82</v>
      </c>
      <c r="C616" s="6" t="s">
        <v>93</v>
      </c>
      <c r="D616" s="6" t="s">
        <v>15</v>
      </c>
      <c r="E616" s="1" t="s">
        <v>32</v>
      </c>
      <c r="F616" s="6" t="s">
        <v>51</v>
      </c>
      <c r="G616" s="1"/>
      <c r="H616" s="7"/>
      <c r="I616" s="7">
        <v>95157.680899999992</v>
      </c>
      <c r="J616" s="7"/>
      <c r="K616" s="7">
        <v>584.09613999999999</v>
      </c>
      <c r="L616" s="7">
        <v>95741.777039999986</v>
      </c>
    </row>
    <row r="617" spans="1:12" x14ac:dyDescent="0.4">
      <c r="A617" s="60" t="str">
        <f t="shared" si="9"/>
        <v>TW</v>
      </c>
      <c r="B617" s="60" t="s">
        <v>82</v>
      </c>
      <c r="C617" s="6" t="s">
        <v>93</v>
      </c>
      <c r="D617" s="6" t="s">
        <v>15</v>
      </c>
      <c r="E617" s="1" t="s">
        <v>32</v>
      </c>
      <c r="F617" s="6" t="s">
        <v>51</v>
      </c>
      <c r="G617" s="1"/>
      <c r="H617" s="7">
        <v>231.91200000000001</v>
      </c>
      <c r="I617" s="7">
        <v>828.24793999999997</v>
      </c>
      <c r="J617" s="7">
        <v>1073.0439399999998</v>
      </c>
      <c r="K617" s="7">
        <v>1988.5487699999999</v>
      </c>
      <c r="L617" s="7">
        <v>4121.7526500000004</v>
      </c>
    </row>
    <row r="618" spans="1:12" x14ac:dyDescent="0.4">
      <c r="A618" s="60" t="str">
        <f t="shared" si="9"/>
        <v>TW</v>
      </c>
      <c r="B618" s="60" t="s">
        <v>82</v>
      </c>
      <c r="C618" s="6" t="s">
        <v>93</v>
      </c>
      <c r="D618" s="6" t="s">
        <v>15</v>
      </c>
      <c r="E618" s="1" t="s">
        <v>32</v>
      </c>
      <c r="F618" s="6" t="s">
        <v>51</v>
      </c>
      <c r="G618" s="1"/>
      <c r="H618" s="7"/>
      <c r="I618" s="7"/>
      <c r="J618" s="7"/>
      <c r="K618" s="7">
        <v>1874.3321100000001</v>
      </c>
      <c r="L618" s="7">
        <v>1874.3321100000001</v>
      </c>
    </row>
    <row r="619" spans="1:12" x14ac:dyDescent="0.4">
      <c r="A619" s="60" t="str">
        <f t="shared" si="9"/>
        <v>TW</v>
      </c>
      <c r="B619" s="60" t="s">
        <v>82</v>
      </c>
      <c r="C619" s="6" t="s">
        <v>93</v>
      </c>
      <c r="D619" s="6" t="s">
        <v>15</v>
      </c>
      <c r="E619" s="1" t="s">
        <v>32</v>
      </c>
      <c r="F619" s="6" t="s">
        <v>51</v>
      </c>
      <c r="G619" s="1"/>
      <c r="H619" s="7">
        <v>49197.682840000001</v>
      </c>
      <c r="I619" s="7">
        <v>331.56973999999997</v>
      </c>
      <c r="J619" s="7"/>
      <c r="K619" s="7"/>
      <c r="L619" s="7">
        <v>49529.25258</v>
      </c>
    </row>
    <row r="620" spans="1:12" x14ac:dyDescent="0.4">
      <c r="A620" s="60" t="str">
        <f t="shared" si="9"/>
        <v>TW</v>
      </c>
      <c r="B620" s="60" t="s">
        <v>82</v>
      </c>
      <c r="C620" s="6" t="s">
        <v>93</v>
      </c>
      <c r="D620" s="6" t="s">
        <v>15</v>
      </c>
      <c r="E620" s="1" t="s">
        <v>32</v>
      </c>
      <c r="F620" s="6" t="s">
        <v>51</v>
      </c>
      <c r="G620" s="1"/>
      <c r="H620" s="7">
        <v>166.5257</v>
      </c>
      <c r="I620" s="7">
        <v>502.79809999999998</v>
      </c>
      <c r="J620" s="7">
        <v>166.5257</v>
      </c>
      <c r="K620" s="7">
        <v>606.25662</v>
      </c>
      <c r="L620" s="7">
        <v>1442.1061199999999</v>
      </c>
    </row>
    <row r="621" spans="1:12" x14ac:dyDescent="0.4">
      <c r="A621" s="60" t="str">
        <f t="shared" si="9"/>
        <v>TW</v>
      </c>
      <c r="B621" s="60" t="s">
        <v>82</v>
      </c>
      <c r="C621" s="6" t="s">
        <v>93</v>
      </c>
      <c r="D621" s="6" t="s">
        <v>15</v>
      </c>
      <c r="E621" s="1" t="s">
        <v>32</v>
      </c>
      <c r="F621" s="6" t="s">
        <v>51</v>
      </c>
      <c r="G621" s="1"/>
      <c r="H621" s="7"/>
      <c r="I621" s="7"/>
      <c r="J621" s="7"/>
      <c r="K621" s="7">
        <v>129197.36995000001</v>
      </c>
      <c r="L621" s="7">
        <v>129197.36995000001</v>
      </c>
    </row>
    <row r="622" spans="1:12" x14ac:dyDescent="0.4">
      <c r="A622" s="60" t="str">
        <f t="shared" si="9"/>
        <v>TW</v>
      </c>
      <c r="B622" s="60" t="s">
        <v>82</v>
      </c>
      <c r="C622" s="6" t="s">
        <v>93</v>
      </c>
      <c r="D622" s="6" t="s">
        <v>15</v>
      </c>
      <c r="E622" s="1" t="s">
        <v>32</v>
      </c>
      <c r="F622" s="6" t="s">
        <v>51</v>
      </c>
      <c r="G622" s="1"/>
      <c r="H622" s="7">
        <v>39951.609080000002</v>
      </c>
      <c r="I622" s="7">
        <v>1522.4056500000004</v>
      </c>
      <c r="J622" s="7">
        <v>1768.3289999999997</v>
      </c>
      <c r="K622" s="7">
        <v>1147.1269399999999</v>
      </c>
      <c r="L622" s="7">
        <v>44389.470670000002</v>
      </c>
    </row>
    <row r="623" spans="1:12" x14ac:dyDescent="0.4">
      <c r="A623" s="60" t="str">
        <f t="shared" si="9"/>
        <v>TW</v>
      </c>
      <c r="B623" s="60" t="s">
        <v>82</v>
      </c>
      <c r="C623" s="6" t="s">
        <v>93</v>
      </c>
      <c r="D623" s="6" t="s">
        <v>15</v>
      </c>
      <c r="E623" s="1" t="s">
        <v>32</v>
      </c>
      <c r="F623" s="6" t="s">
        <v>51</v>
      </c>
      <c r="G623" s="1"/>
      <c r="H623" s="7">
        <v>720.40886</v>
      </c>
      <c r="I623" s="7">
        <v>139.79140000000001</v>
      </c>
      <c r="J623" s="7">
        <v>279.35732999999999</v>
      </c>
      <c r="K623" s="7">
        <v>48381.255970000006</v>
      </c>
      <c r="L623" s="7">
        <v>49520.813560000002</v>
      </c>
    </row>
    <row r="624" spans="1:12" x14ac:dyDescent="0.4">
      <c r="A624" s="60" t="str">
        <f t="shared" si="9"/>
        <v>TW</v>
      </c>
      <c r="B624" s="60" t="s">
        <v>82</v>
      </c>
      <c r="C624" s="6" t="s">
        <v>93</v>
      </c>
      <c r="D624" s="6" t="s">
        <v>15</v>
      </c>
      <c r="E624" s="1" t="s">
        <v>32</v>
      </c>
      <c r="F624" s="6" t="s">
        <v>51</v>
      </c>
      <c r="G624" s="1"/>
      <c r="H624" s="7">
        <v>602.00490000000002</v>
      </c>
      <c r="I624" s="7"/>
      <c r="J624" s="7"/>
      <c r="K624" s="7"/>
      <c r="L624" s="7">
        <v>602.00490000000002</v>
      </c>
    </row>
    <row r="625" spans="1:12" x14ac:dyDescent="0.4">
      <c r="A625" s="60" t="str">
        <f t="shared" si="9"/>
        <v>TW</v>
      </c>
      <c r="B625" s="60" t="s">
        <v>82</v>
      </c>
      <c r="C625" s="6" t="s">
        <v>93</v>
      </c>
      <c r="D625" s="6" t="s">
        <v>15</v>
      </c>
      <c r="E625" s="1" t="s">
        <v>32</v>
      </c>
      <c r="F625" s="6" t="s">
        <v>51</v>
      </c>
      <c r="G625" s="1"/>
      <c r="H625" s="7">
        <v>939.05034000000001</v>
      </c>
      <c r="I625" s="7"/>
      <c r="J625" s="7">
        <v>727.04412000000002</v>
      </c>
      <c r="K625" s="7"/>
      <c r="L625" s="7">
        <v>1666.09446</v>
      </c>
    </row>
    <row r="626" spans="1:12" x14ac:dyDescent="0.4">
      <c r="A626" s="60" t="str">
        <f t="shared" si="9"/>
        <v>TW</v>
      </c>
      <c r="B626" s="60" t="s">
        <v>82</v>
      </c>
      <c r="C626" s="6" t="s">
        <v>93</v>
      </c>
      <c r="D626" s="6" t="s">
        <v>15</v>
      </c>
      <c r="E626" s="1" t="s">
        <v>32</v>
      </c>
      <c r="F626" s="6" t="s">
        <v>51</v>
      </c>
      <c r="G626" s="1"/>
      <c r="H626" s="7">
        <v>160.30916999999999</v>
      </c>
      <c r="I626" s="7">
        <v>221.66922</v>
      </c>
      <c r="J626" s="7">
        <v>182.79175000000001</v>
      </c>
      <c r="K626" s="7">
        <v>486.88635999999997</v>
      </c>
      <c r="L626" s="7">
        <v>1051.6565000000001</v>
      </c>
    </row>
    <row r="627" spans="1:12" x14ac:dyDescent="0.4">
      <c r="A627" s="60" t="str">
        <f t="shared" si="9"/>
        <v>TW</v>
      </c>
      <c r="B627" s="60" t="s">
        <v>82</v>
      </c>
      <c r="C627" s="6" t="s">
        <v>93</v>
      </c>
      <c r="D627" s="6" t="s">
        <v>15</v>
      </c>
      <c r="E627" s="1" t="s">
        <v>32</v>
      </c>
      <c r="F627" s="6" t="s">
        <v>51</v>
      </c>
      <c r="G627" s="1"/>
      <c r="H627" s="7">
        <v>-12942.944299999999</v>
      </c>
      <c r="I627" s="7">
        <v>-7846.5170500000004</v>
      </c>
      <c r="J627" s="7">
        <v>0</v>
      </c>
      <c r="K627" s="7">
        <v>-16339.74648</v>
      </c>
      <c r="L627" s="7">
        <v>-37129.207829999999</v>
      </c>
    </row>
    <row r="628" spans="1:12" x14ac:dyDescent="0.4">
      <c r="A628" s="60" t="str">
        <f t="shared" si="9"/>
        <v>TW</v>
      </c>
      <c r="B628" s="60" t="s">
        <v>82</v>
      </c>
      <c r="C628" s="6" t="s">
        <v>93</v>
      </c>
      <c r="D628" s="6" t="s">
        <v>15</v>
      </c>
      <c r="E628" s="1" t="s">
        <v>32</v>
      </c>
      <c r="F628" s="6" t="s">
        <v>51</v>
      </c>
      <c r="G628" s="1"/>
      <c r="H628" s="7"/>
      <c r="I628" s="7"/>
      <c r="J628" s="7"/>
      <c r="K628" s="7">
        <v>243.18549999999999</v>
      </c>
      <c r="L628" s="7">
        <v>243.18549999999999</v>
      </c>
    </row>
    <row r="629" spans="1:12" x14ac:dyDescent="0.4">
      <c r="A629" s="60" t="str">
        <f t="shared" si="9"/>
        <v>TW</v>
      </c>
      <c r="B629" s="60" t="s">
        <v>82</v>
      </c>
      <c r="C629" s="6" t="s">
        <v>93</v>
      </c>
      <c r="D629" s="6" t="s">
        <v>15</v>
      </c>
      <c r="E629" s="1" t="s">
        <v>32</v>
      </c>
      <c r="F629" s="6" t="s">
        <v>51</v>
      </c>
      <c r="G629" s="1"/>
      <c r="H629" s="7"/>
      <c r="I629" s="7"/>
      <c r="J629" s="7"/>
      <c r="K629" s="7">
        <v>722.95345000000009</v>
      </c>
      <c r="L629" s="7">
        <v>722.95345000000009</v>
      </c>
    </row>
    <row r="630" spans="1:12" x14ac:dyDescent="0.4">
      <c r="A630" s="60" t="str">
        <f t="shared" si="9"/>
        <v>TW</v>
      </c>
      <c r="B630" s="60" t="s">
        <v>82</v>
      </c>
      <c r="C630" s="6" t="s">
        <v>93</v>
      </c>
      <c r="D630" s="6" t="s">
        <v>15</v>
      </c>
      <c r="E630" s="1" t="s">
        <v>32</v>
      </c>
      <c r="F630" s="6" t="s">
        <v>51</v>
      </c>
      <c r="G630" s="1"/>
      <c r="H630" s="7"/>
      <c r="I630" s="7">
        <v>209.49384000000001</v>
      </c>
      <c r="J630" s="7">
        <v>505.31048000000004</v>
      </c>
      <c r="K630" s="7">
        <v>631.15494999999987</v>
      </c>
      <c r="L630" s="7">
        <v>1345.9592699999998</v>
      </c>
    </row>
    <row r="631" spans="1:12" x14ac:dyDescent="0.4">
      <c r="A631" s="60" t="str">
        <f t="shared" si="9"/>
        <v>TW</v>
      </c>
      <c r="B631" s="60" t="s">
        <v>82</v>
      </c>
      <c r="C631" s="6" t="s">
        <v>93</v>
      </c>
      <c r="D631" s="6" t="s">
        <v>15</v>
      </c>
      <c r="E631" s="1" t="s">
        <v>32</v>
      </c>
      <c r="F631" s="6" t="s">
        <v>51</v>
      </c>
      <c r="G631" s="1"/>
      <c r="H631" s="7"/>
      <c r="I631" s="7"/>
      <c r="J631" s="7"/>
      <c r="K631" s="7">
        <v>115511.21210999999</v>
      </c>
      <c r="L631" s="7">
        <v>115511.21210999999</v>
      </c>
    </row>
    <row r="632" spans="1:12" x14ac:dyDescent="0.4">
      <c r="A632" s="60" t="str">
        <f t="shared" si="9"/>
        <v>TW</v>
      </c>
      <c r="B632" s="60" t="s">
        <v>82</v>
      </c>
      <c r="C632" s="6" t="s">
        <v>93</v>
      </c>
      <c r="D632" s="6" t="s">
        <v>15</v>
      </c>
      <c r="E632" s="1" t="s">
        <v>32</v>
      </c>
      <c r="F632" s="6" t="s">
        <v>51</v>
      </c>
      <c r="G632" s="1"/>
      <c r="H632" s="7"/>
      <c r="I632" s="7"/>
      <c r="J632" s="7"/>
      <c r="K632" s="7">
        <v>46.382399999999997</v>
      </c>
      <c r="L632" s="7">
        <v>46.382399999999997</v>
      </c>
    </row>
    <row r="633" spans="1:12" x14ac:dyDescent="0.4">
      <c r="A633" s="60" t="str">
        <f t="shared" si="9"/>
        <v>TW</v>
      </c>
      <c r="B633" s="60" t="s">
        <v>82</v>
      </c>
      <c r="C633" s="6" t="s">
        <v>93</v>
      </c>
      <c r="D633" s="6" t="s">
        <v>15</v>
      </c>
      <c r="E633" s="1" t="s">
        <v>32</v>
      </c>
      <c r="F633" s="6" t="s">
        <v>51</v>
      </c>
      <c r="G633" s="1"/>
      <c r="H633" s="7">
        <v>2061.6654699999999</v>
      </c>
      <c r="I633" s="7">
        <v>985.75483999999994</v>
      </c>
      <c r="J633" s="7">
        <v>1009.94455</v>
      </c>
      <c r="K633" s="7">
        <v>1805.2094499999998</v>
      </c>
      <c r="L633" s="7">
        <v>5862.57431</v>
      </c>
    </row>
    <row r="634" spans="1:12" x14ac:dyDescent="0.4">
      <c r="A634" s="60" t="str">
        <f t="shared" si="9"/>
        <v>TW</v>
      </c>
      <c r="B634" s="60" t="s">
        <v>82</v>
      </c>
      <c r="C634" s="6" t="s">
        <v>93</v>
      </c>
      <c r="D634" s="6" t="s">
        <v>15</v>
      </c>
      <c r="E634" s="1" t="s">
        <v>32</v>
      </c>
      <c r="F634" s="6" t="s">
        <v>51</v>
      </c>
      <c r="G634" s="1"/>
      <c r="H634" s="7"/>
      <c r="I634" s="7"/>
      <c r="J634" s="7"/>
      <c r="K634" s="7">
        <v>1383.2584499999998</v>
      </c>
      <c r="L634" s="7">
        <v>1383.2584499999998</v>
      </c>
    </row>
    <row r="635" spans="1:12" x14ac:dyDescent="0.4">
      <c r="A635" s="60" t="str">
        <f t="shared" si="9"/>
        <v>TW</v>
      </c>
      <c r="B635" s="60" t="s">
        <v>82</v>
      </c>
      <c r="C635" s="6" t="s">
        <v>93</v>
      </c>
      <c r="D635" s="6" t="s">
        <v>15</v>
      </c>
      <c r="E635" s="1" t="s">
        <v>32</v>
      </c>
      <c r="F635" s="6" t="s">
        <v>51</v>
      </c>
      <c r="G635" s="1"/>
      <c r="H635" s="7">
        <v>69021.423970000003</v>
      </c>
      <c r="I635" s="7">
        <v>0</v>
      </c>
      <c r="J635" s="7"/>
      <c r="K635" s="7"/>
      <c r="L635" s="7">
        <v>69021.423970000003</v>
      </c>
    </row>
    <row r="636" spans="1:12" x14ac:dyDescent="0.4">
      <c r="A636" s="60" t="str">
        <f t="shared" si="9"/>
        <v>TW</v>
      </c>
      <c r="B636" s="60" t="s">
        <v>82</v>
      </c>
      <c r="C636" s="6" t="s">
        <v>93</v>
      </c>
      <c r="D636" s="6" t="s">
        <v>15</v>
      </c>
      <c r="E636" s="1" t="s">
        <v>32</v>
      </c>
      <c r="F636" s="6" t="s">
        <v>51</v>
      </c>
      <c r="G636" s="1"/>
      <c r="H636" s="7"/>
      <c r="I636" s="7"/>
      <c r="J636" s="7">
        <v>561.00157000000002</v>
      </c>
      <c r="K636" s="7">
        <v>206.88483000000002</v>
      </c>
      <c r="L636" s="7">
        <v>767.88640000000009</v>
      </c>
    </row>
    <row r="637" spans="1:12" x14ac:dyDescent="0.4">
      <c r="A637" s="60" t="str">
        <f t="shared" si="9"/>
        <v>VN</v>
      </c>
      <c r="B637" s="60" t="s">
        <v>82</v>
      </c>
      <c r="C637" s="6" t="s">
        <v>93</v>
      </c>
      <c r="D637" s="6" t="s">
        <v>15</v>
      </c>
      <c r="E637" s="1" t="s">
        <v>32</v>
      </c>
      <c r="F637" s="6" t="s">
        <v>52</v>
      </c>
      <c r="G637" s="1"/>
      <c r="H637" s="7">
        <v>-5000</v>
      </c>
      <c r="I637" s="7"/>
      <c r="J637" s="7"/>
      <c r="K637" s="7">
        <v>-14500</v>
      </c>
      <c r="L637" s="7">
        <v>-19500</v>
      </c>
    </row>
    <row r="638" spans="1:12" x14ac:dyDescent="0.4">
      <c r="A638" s="60" t="str">
        <f t="shared" si="9"/>
        <v>VN</v>
      </c>
      <c r="B638" s="60" t="s">
        <v>82</v>
      </c>
      <c r="C638" s="6" t="s">
        <v>93</v>
      </c>
      <c r="D638" s="6" t="s">
        <v>15</v>
      </c>
      <c r="E638" s="1" t="s">
        <v>32</v>
      </c>
      <c r="F638" s="6" t="s">
        <v>52</v>
      </c>
      <c r="G638" s="1"/>
      <c r="H638" s="7">
        <v>41997.22</v>
      </c>
      <c r="I638" s="7"/>
      <c r="J638" s="7"/>
      <c r="K638" s="7">
        <v>95000</v>
      </c>
      <c r="L638" s="7">
        <v>136997.22</v>
      </c>
    </row>
    <row r="639" spans="1:12" x14ac:dyDescent="0.4">
      <c r="A639" s="60" t="str">
        <f t="shared" si="9"/>
        <v>JP</v>
      </c>
      <c r="B639" s="60" t="s">
        <v>82</v>
      </c>
      <c r="C639" s="6" t="s">
        <v>112</v>
      </c>
      <c r="D639" s="6" t="s">
        <v>14</v>
      </c>
      <c r="E639" s="1" t="s">
        <v>14</v>
      </c>
      <c r="F639" s="6" t="s">
        <v>14</v>
      </c>
      <c r="G639" s="1"/>
      <c r="H639" s="7">
        <v>3082.2</v>
      </c>
      <c r="I639" s="7"/>
      <c r="J639" s="7"/>
      <c r="K639" s="7"/>
      <c r="L639" s="7">
        <v>3082.2</v>
      </c>
    </row>
    <row r="640" spans="1:12" x14ac:dyDescent="0.4">
      <c r="A640" s="60" t="str">
        <f t="shared" si="9"/>
        <v>JP</v>
      </c>
      <c r="B640" s="60" t="s">
        <v>82</v>
      </c>
      <c r="C640" s="6" t="s">
        <v>93</v>
      </c>
      <c r="D640" s="6" t="s">
        <v>14</v>
      </c>
      <c r="E640" s="1" t="s">
        <v>14</v>
      </c>
      <c r="F640" s="6" t="s">
        <v>14</v>
      </c>
      <c r="G640" s="1"/>
      <c r="H640" s="7">
        <v>4511.3414200000007</v>
      </c>
      <c r="I640" s="7">
        <v>4612.7177799999999</v>
      </c>
      <c r="J640" s="7">
        <v>50.725540000000002</v>
      </c>
      <c r="K640" s="7">
        <v>8097.2569600000006</v>
      </c>
      <c r="L640" s="7">
        <v>17272.041700000002</v>
      </c>
    </row>
    <row r="641" spans="1:12" x14ac:dyDescent="0.4">
      <c r="A641" s="60" t="str">
        <f t="shared" si="9"/>
        <v>JP</v>
      </c>
      <c r="B641" s="60" t="s">
        <v>82</v>
      </c>
      <c r="C641" s="6" t="s">
        <v>93</v>
      </c>
      <c r="D641" s="6" t="s">
        <v>14</v>
      </c>
      <c r="E641" s="1" t="s">
        <v>14</v>
      </c>
      <c r="F641" s="6" t="s">
        <v>14</v>
      </c>
      <c r="G641" s="1"/>
      <c r="H641" s="7">
        <v>119.55200000000001</v>
      </c>
      <c r="I641" s="7"/>
      <c r="J641" s="7"/>
      <c r="K641" s="7"/>
      <c r="L641" s="7">
        <v>119.55200000000001</v>
      </c>
    </row>
    <row r="642" spans="1:12" x14ac:dyDescent="0.4">
      <c r="A642" s="60" t="str">
        <f t="shared" si="9"/>
        <v>JP</v>
      </c>
      <c r="B642" s="60" t="s">
        <v>82</v>
      </c>
      <c r="C642" s="6" t="s">
        <v>93</v>
      </c>
      <c r="D642" s="6" t="s">
        <v>14</v>
      </c>
      <c r="E642" s="1" t="s">
        <v>14</v>
      </c>
      <c r="F642" s="6" t="s">
        <v>14</v>
      </c>
      <c r="G642" s="1"/>
      <c r="H642" s="7">
        <v>1024.8501799999999</v>
      </c>
      <c r="I642" s="7">
        <v>426.02542000000005</v>
      </c>
      <c r="J642" s="7"/>
      <c r="K642" s="7"/>
      <c r="L642" s="7">
        <v>1450.8755999999998</v>
      </c>
    </row>
    <row r="643" spans="1:12" x14ac:dyDescent="0.4">
      <c r="A643" s="60" t="str">
        <f t="shared" si="9"/>
        <v>JP</v>
      </c>
      <c r="B643" s="60" t="s">
        <v>82</v>
      </c>
      <c r="C643" s="6" t="s">
        <v>93</v>
      </c>
      <c r="D643" s="6" t="s">
        <v>14</v>
      </c>
      <c r="E643" s="1" t="s">
        <v>14</v>
      </c>
      <c r="F643" s="6" t="s">
        <v>14</v>
      </c>
      <c r="G643" s="1"/>
      <c r="H643" s="7"/>
      <c r="I643" s="7">
        <v>277.39800000000002</v>
      </c>
      <c r="J643" s="7"/>
      <c r="K643" s="7"/>
      <c r="L643" s="7">
        <v>277.39800000000002</v>
      </c>
    </row>
    <row r="644" spans="1:12" x14ac:dyDescent="0.4">
      <c r="A644" s="60" t="str">
        <f t="shared" ref="A644:A707" si="10">F644</f>
        <v>JP</v>
      </c>
      <c r="B644" s="60" t="s">
        <v>82</v>
      </c>
      <c r="C644" s="6" t="s">
        <v>93</v>
      </c>
      <c r="D644" s="6" t="s">
        <v>14</v>
      </c>
      <c r="E644" s="1" t="s">
        <v>14</v>
      </c>
      <c r="F644" s="6" t="s">
        <v>14</v>
      </c>
      <c r="G644" s="1"/>
      <c r="H644" s="7">
        <v>17644.194</v>
      </c>
      <c r="I644" s="7"/>
      <c r="J644" s="7"/>
      <c r="K644" s="7"/>
      <c r="L644" s="7">
        <v>17644.194</v>
      </c>
    </row>
    <row r="645" spans="1:12" x14ac:dyDescent="0.4">
      <c r="A645" s="60" t="str">
        <f t="shared" si="10"/>
        <v>JP</v>
      </c>
      <c r="B645" s="60" t="s">
        <v>82</v>
      </c>
      <c r="C645" s="6" t="s">
        <v>93</v>
      </c>
      <c r="D645" s="6" t="s">
        <v>14</v>
      </c>
      <c r="E645" s="1" t="s">
        <v>14</v>
      </c>
      <c r="F645" s="6" t="s">
        <v>14</v>
      </c>
      <c r="G645" s="1"/>
      <c r="H645" s="7">
        <v>1661.38986</v>
      </c>
      <c r="I645" s="7">
        <v>1698.7218399999999</v>
      </c>
      <c r="J645" s="7">
        <v>1605.3125</v>
      </c>
      <c r="K645" s="7">
        <v>2372.7709600000003</v>
      </c>
      <c r="L645" s="7">
        <v>7338.1951599999993</v>
      </c>
    </row>
    <row r="646" spans="1:12" x14ac:dyDescent="0.4">
      <c r="A646" s="60" t="str">
        <f t="shared" si="10"/>
        <v>JP</v>
      </c>
      <c r="B646" s="60" t="s">
        <v>82</v>
      </c>
      <c r="C646" s="6" t="s">
        <v>93</v>
      </c>
      <c r="D646" s="6" t="s">
        <v>14</v>
      </c>
      <c r="E646" s="1" t="s">
        <v>14</v>
      </c>
      <c r="F646" s="6" t="s">
        <v>14</v>
      </c>
      <c r="G646" s="1"/>
      <c r="H646" s="7">
        <v>21561.39</v>
      </c>
      <c r="I646" s="7">
        <v>12272.760000000002</v>
      </c>
      <c r="J646" s="7">
        <v>13911.93</v>
      </c>
      <c r="K646" s="7">
        <v>8884.2546999999995</v>
      </c>
      <c r="L646" s="7">
        <v>56630.334699999999</v>
      </c>
    </row>
    <row r="647" spans="1:12" x14ac:dyDescent="0.4">
      <c r="A647" s="60" t="str">
        <f t="shared" si="10"/>
        <v>JP</v>
      </c>
      <c r="B647" s="60" t="s">
        <v>82</v>
      </c>
      <c r="C647" s="6" t="s">
        <v>93</v>
      </c>
      <c r="D647" s="6" t="s">
        <v>14</v>
      </c>
      <c r="E647" s="1" t="s">
        <v>14</v>
      </c>
      <c r="F647" s="6" t="s">
        <v>14</v>
      </c>
      <c r="G647" s="1"/>
      <c r="H647" s="7"/>
      <c r="I647" s="7">
        <v>3555.7379999999998</v>
      </c>
      <c r="J647" s="7"/>
      <c r="K647" s="7"/>
      <c r="L647" s="7">
        <v>3555.7379999999998</v>
      </c>
    </row>
    <row r="648" spans="1:12" x14ac:dyDescent="0.4">
      <c r="A648" s="60" t="str">
        <f t="shared" si="10"/>
        <v>JP</v>
      </c>
      <c r="B648" s="60" t="s">
        <v>82</v>
      </c>
      <c r="C648" s="6" t="s">
        <v>93</v>
      </c>
      <c r="D648" s="6" t="s">
        <v>14</v>
      </c>
      <c r="E648" s="1" t="s">
        <v>14</v>
      </c>
      <c r="F648" s="6" t="s">
        <v>14</v>
      </c>
      <c r="G648" s="1"/>
      <c r="H648" s="7"/>
      <c r="I648" s="7"/>
      <c r="J648" s="7"/>
      <c r="K648" s="7">
        <v>1457.95532</v>
      </c>
      <c r="L648" s="7">
        <v>1457.95532</v>
      </c>
    </row>
    <row r="649" spans="1:12" x14ac:dyDescent="0.4">
      <c r="A649" s="60" t="str">
        <f t="shared" si="10"/>
        <v>JP</v>
      </c>
      <c r="B649" s="60" t="s">
        <v>82</v>
      </c>
      <c r="C649" s="6" t="s">
        <v>93</v>
      </c>
      <c r="D649" s="6" t="s">
        <v>14</v>
      </c>
      <c r="E649" s="1" t="s">
        <v>14</v>
      </c>
      <c r="F649" s="6" t="s">
        <v>14</v>
      </c>
      <c r="G649" s="1"/>
      <c r="H649" s="7">
        <v>1414.27214</v>
      </c>
      <c r="I649" s="7">
        <v>1489.72066</v>
      </c>
      <c r="J649" s="7">
        <v>1490.1876600000001</v>
      </c>
      <c r="K649" s="7">
        <v>7255.3867200000004</v>
      </c>
      <c r="L649" s="7">
        <v>11649.56718</v>
      </c>
    </row>
    <row r="650" spans="1:12" x14ac:dyDescent="0.4">
      <c r="A650" s="60" t="str">
        <f t="shared" si="10"/>
        <v>JP</v>
      </c>
      <c r="B650" s="60" t="s">
        <v>82</v>
      </c>
      <c r="C650" s="6" t="s">
        <v>93</v>
      </c>
      <c r="D650" s="6" t="s">
        <v>14</v>
      </c>
      <c r="E650" s="1" t="s">
        <v>14</v>
      </c>
      <c r="F650" s="6" t="s">
        <v>14</v>
      </c>
      <c r="G650" s="1"/>
      <c r="H650" s="7"/>
      <c r="I650" s="7">
        <v>100.872</v>
      </c>
      <c r="J650" s="7"/>
      <c r="K650" s="7"/>
      <c r="L650" s="7">
        <v>100.872</v>
      </c>
    </row>
    <row r="651" spans="1:12" x14ac:dyDescent="0.4">
      <c r="A651" s="60" t="str">
        <f t="shared" si="10"/>
        <v>JP</v>
      </c>
      <c r="B651" s="60" t="s">
        <v>82</v>
      </c>
      <c r="C651" s="6" t="s">
        <v>93</v>
      </c>
      <c r="D651" s="6" t="s">
        <v>14</v>
      </c>
      <c r="E651" s="1" t="s">
        <v>14</v>
      </c>
      <c r="F651" s="6" t="s">
        <v>14</v>
      </c>
      <c r="G651" s="1"/>
      <c r="H651" s="7"/>
      <c r="I651" s="7"/>
      <c r="J651" s="7">
        <v>2381.85878</v>
      </c>
      <c r="K651" s="7">
        <v>3244.8467599999999</v>
      </c>
      <c r="L651" s="7">
        <v>5626.7055399999999</v>
      </c>
    </row>
    <row r="652" spans="1:12" x14ac:dyDescent="0.4">
      <c r="A652" s="60" t="str">
        <f t="shared" si="10"/>
        <v>JP</v>
      </c>
      <c r="B652" s="60" t="s">
        <v>82</v>
      </c>
      <c r="C652" s="6" t="s">
        <v>93</v>
      </c>
      <c r="D652" s="6" t="s">
        <v>14</v>
      </c>
      <c r="E652" s="1" t="s">
        <v>14</v>
      </c>
      <c r="F652" s="6" t="s">
        <v>14</v>
      </c>
      <c r="G652" s="1"/>
      <c r="H652" s="7">
        <v>2435.6945400000004</v>
      </c>
      <c r="I652" s="7">
        <v>2490.44562</v>
      </c>
      <c r="J652" s="7">
        <v>2490.44562</v>
      </c>
      <c r="K652" s="7">
        <v>2571.0311400000001</v>
      </c>
      <c r="L652" s="7">
        <v>9987.6169200000004</v>
      </c>
    </row>
    <row r="653" spans="1:12" x14ac:dyDescent="0.4">
      <c r="A653" s="60" t="str">
        <f t="shared" si="10"/>
        <v>JP</v>
      </c>
      <c r="B653" s="60" t="s">
        <v>82</v>
      </c>
      <c r="C653" s="6" t="s">
        <v>93</v>
      </c>
      <c r="D653" s="6" t="s">
        <v>14</v>
      </c>
      <c r="E653" s="1" t="s">
        <v>14</v>
      </c>
      <c r="F653" s="6" t="s">
        <v>14</v>
      </c>
      <c r="G653" s="1"/>
      <c r="H653" s="7">
        <v>121.04640000000001</v>
      </c>
      <c r="I653" s="7"/>
      <c r="J653" s="7"/>
      <c r="K653" s="7">
        <v>6665.9579999999996</v>
      </c>
      <c r="L653" s="7">
        <v>6787.0043999999998</v>
      </c>
    </row>
    <row r="654" spans="1:12" x14ac:dyDescent="0.4">
      <c r="A654" s="60" t="str">
        <f t="shared" si="10"/>
        <v>JP</v>
      </c>
      <c r="B654" s="60" t="s">
        <v>82</v>
      </c>
      <c r="C654" s="6" t="s">
        <v>93</v>
      </c>
      <c r="D654" s="6" t="s">
        <v>14</v>
      </c>
      <c r="E654" s="1" t="s">
        <v>14</v>
      </c>
      <c r="F654" s="6" t="s">
        <v>14</v>
      </c>
      <c r="G654" s="1"/>
      <c r="H654" s="7">
        <v>1525.86646</v>
      </c>
      <c r="I654" s="7">
        <v>1560.1629399999999</v>
      </c>
      <c r="J654" s="7">
        <v>1560.1629399999999</v>
      </c>
      <c r="K654" s="7">
        <v>1660.5772799999997</v>
      </c>
      <c r="L654" s="7">
        <v>6306.7696199999991</v>
      </c>
    </row>
    <row r="655" spans="1:12" x14ac:dyDescent="0.4">
      <c r="A655" s="60" t="str">
        <f t="shared" si="10"/>
        <v>JP</v>
      </c>
      <c r="B655" s="60" t="s">
        <v>82</v>
      </c>
      <c r="C655" s="6" t="s">
        <v>93</v>
      </c>
      <c r="D655" s="6" t="s">
        <v>14</v>
      </c>
      <c r="E655" s="1" t="s">
        <v>14</v>
      </c>
      <c r="F655" s="6" t="s">
        <v>14</v>
      </c>
      <c r="G655" s="1"/>
      <c r="H655" s="7"/>
      <c r="I655" s="7"/>
      <c r="J655" s="7"/>
      <c r="K655" s="7">
        <v>2740.3559999999998</v>
      </c>
      <c r="L655" s="7">
        <v>2740.3559999999998</v>
      </c>
    </row>
    <row r="656" spans="1:12" x14ac:dyDescent="0.4">
      <c r="A656" s="60" t="str">
        <f t="shared" si="10"/>
        <v>JP</v>
      </c>
      <c r="B656" s="60" t="s">
        <v>82</v>
      </c>
      <c r="C656" s="6" t="s">
        <v>93</v>
      </c>
      <c r="D656" s="6" t="s">
        <v>14</v>
      </c>
      <c r="E656" s="1" t="s">
        <v>14</v>
      </c>
      <c r="F656" s="6" t="s">
        <v>14</v>
      </c>
      <c r="G656" s="1"/>
      <c r="H656" s="7"/>
      <c r="I656" s="7"/>
      <c r="J656" s="7"/>
      <c r="K656" s="7">
        <v>1998.9467999999999</v>
      </c>
      <c r="L656" s="7">
        <v>1998.9467999999999</v>
      </c>
    </row>
    <row r="657" spans="1:12" x14ac:dyDescent="0.4">
      <c r="A657" s="60" t="str">
        <f t="shared" si="10"/>
        <v>JP</v>
      </c>
      <c r="B657" s="60" t="s">
        <v>82</v>
      </c>
      <c r="C657" s="6" t="s">
        <v>93</v>
      </c>
      <c r="D657" s="6" t="s">
        <v>14</v>
      </c>
      <c r="E657" s="1" t="s">
        <v>14</v>
      </c>
      <c r="F657" s="6" t="s">
        <v>14</v>
      </c>
      <c r="G657" s="1"/>
      <c r="H657" s="7"/>
      <c r="I657" s="7"/>
      <c r="J657" s="7"/>
      <c r="K657" s="7">
        <v>522.95594000000006</v>
      </c>
      <c r="L657" s="7">
        <v>522.95594000000006</v>
      </c>
    </row>
    <row r="658" spans="1:12" x14ac:dyDescent="0.4">
      <c r="A658" s="60" t="str">
        <f t="shared" si="10"/>
        <v>JP</v>
      </c>
      <c r="B658" s="60" t="s">
        <v>82</v>
      </c>
      <c r="C658" s="6" t="s">
        <v>93</v>
      </c>
      <c r="D658" s="6" t="s">
        <v>14</v>
      </c>
      <c r="E658" s="1" t="s">
        <v>14</v>
      </c>
      <c r="F658" s="6" t="s">
        <v>14</v>
      </c>
      <c r="G658" s="1"/>
      <c r="H658" s="7">
        <v>487.548</v>
      </c>
      <c r="I658" s="7"/>
      <c r="J658" s="7"/>
      <c r="K658" s="7"/>
      <c r="L658" s="7">
        <v>487.548</v>
      </c>
    </row>
    <row r="659" spans="1:12" x14ac:dyDescent="0.4">
      <c r="A659" s="60" t="str">
        <f t="shared" si="10"/>
        <v>JP</v>
      </c>
      <c r="B659" s="60" t="s">
        <v>82</v>
      </c>
      <c r="C659" s="6" t="s">
        <v>93</v>
      </c>
      <c r="D659" s="6" t="s">
        <v>14</v>
      </c>
      <c r="E659" s="1" t="s">
        <v>14</v>
      </c>
      <c r="F659" s="6" t="s">
        <v>14</v>
      </c>
      <c r="G659" s="1"/>
      <c r="H659" s="7">
        <v>2435.7132200000001</v>
      </c>
      <c r="I659" s="7">
        <v>27.347519999999999</v>
      </c>
      <c r="J659" s="7"/>
      <c r="K659" s="7"/>
      <c r="L659" s="7">
        <v>2463.0607399999999</v>
      </c>
    </row>
    <row r="660" spans="1:12" x14ac:dyDescent="0.4">
      <c r="A660" s="60" t="str">
        <f t="shared" si="10"/>
        <v>JP</v>
      </c>
      <c r="B660" s="60" t="s">
        <v>82</v>
      </c>
      <c r="C660" s="6" t="s">
        <v>93</v>
      </c>
      <c r="D660" s="6" t="s">
        <v>14</v>
      </c>
      <c r="E660" s="1" t="s">
        <v>14</v>
      </c>
      <c r="F660" s="6" t="s">
        <v>14</v>
      </c>
      <c r="G660" s="1"/>
      <c r="H660" s="7"/>
      <c r="I660" s="7">
        <v>220.48938000000001</v>
      </c>
      <c r="J660" s="7">
        <v>2006.4094599999999</v>
      </c>
      <c r="K660" s="7">
        <v>2072.5833599999996</v>
      </c>
      <c r="L660" s="7">
        <v>4299.4821999999995</v>
      </c>
    </row>
    <row r="661" spans="1:12" x14ac:dyDescent="0.4">
      <c r="A661" s="60" t="str">
        <f t="shared" si="10"/>
        <v>JP</v>
      </c>
      <c r="B661" s="60" t="s">
        <v>82</v>
      </c>
      <c r="C661" s="6" t="s">
        <v>93</v>
      </c>
      <c r="D661" s="6" t="s">
        <v>14</v>
      </c>
      <c r="E661" s="1" t="s">
        <v>14</v>
      </c>
      <c r="F661" s="6" t="s">
        <v>14</v>
      </c>
      <c r="G661" s="1"/>
      <c r="H661" s="7"/>
      <c r="I661" s="7">
        <v>4903.5</v>
      </c>
      <c r="J661" s="7"/>
      <c r="K661" s="7"/>
      <c r="L661" s="7">
        <v>4903.5</v>
      </c>
    </row>
    <row r="662" spans="1:12" x14ac:dyDescent="0.4">
      <c r="A662" s="60" t="str">
        <f t="shared" si="10"/>
        <v>JP</v>
      </c>
      <c r="B662" s="60" t="s">
        <v>82</v>
      </c>
      <c r="C662" s="6" t="s">
        <v>93</v>
      </c>
      <c r="D662" s="6" t="s">
        <v>14</v>
      </c>
      <c r="E662" s="1" t="s">
        <v>14</v>
      </c>
      <c r="F662" s="6" t="s">
        <v>14</v>
      </c>
      <c r="G662" s="1"/>
      <c r="H662" s="7"/>
      <c r="I662" s="7"/>
      <c r="J662" s="7">
        <v>1717.59798</v>
      </c>
      <c r="K662" s="7">
        <v>2730.0726599999998</v>
      </c>
      <c r="L662" s="7">
        <v>4447.6706400000003</v>
      </c>
    </row>
    <row r="663" spans="1:12" x14ac:dyDescent="0.4">
      <c r="A663" s="60" t="str">
        <f t="shared" si="10"/>
        <v>JP</v>
      </c>
      <c r="B663" s="60" t="s">
        <v>82</v>
      </c>
      <c r="C663" s="6" t="s">
        <v>93</v>
      </c>
      <c r="D663" s="6" t="s">
        <v>14</v>
      </c>
      <c r="E663" s="1" t="s">
        <v>14</v>
      </c>
      <c r="F663" s="6" t="s">
        <v>14</v>
      </c>
      <c r="G663" s="1"/>
      <c r="H663" s="7"/>
      <c r="I663" s="7"/>
      <c r="J663" s="7"/>
      <c r="K663" s="7">
        <v>1025.5319999999999</v>
      </c>
      <c r="L663" s="7">
        <v>1025.5319999999999</v>
      </c>
    </row>
    <row r="664" spans="1:12" x14ac:dyDescent="0.4">
      <c r="A664" s="60" t="str">
        <f t="shared" si="10"/>
        <v>JP</v>
      </c>
      <c r="B664" s="60" t="s">
        <v>82</v>
      </c>
      <c r="C664" s="6" t="s">
        <v>93</v>
      </c>
      <c r="D664" s="6" t="s">
        <v>14</v>
      </c>
      <c r="E664" s="1" t="s">
        <v>14</v>
      </c>
      <c r="F664" s="6" t="s">
        <v>14</v>
      </c>
      <c r="G664" s="1"/>
      <c r="H664" s="7">
        <v>1537.26126</v>
      </c>
      <c r="I664" s="7">
        <v>1070.8963800000001</v>
      </c>
      <c r="J664" s="7"/>
      <c r="K664" s="7"/>
      <c r="L664" s="7">
        <v>2608.1576400000004</v>
      </c>
    </row>
    <row r="665" spans="1:12" x14ac:dyDescent="0.4">
      <c r="A665" s="60" t="str">
        <f t="shared" si="10"/>
        <v>JP</v>
      </c>
      <c r="B665" s="60" t="s">
        <v>82</v>
      </c>
      <c r="C665" s="6" t="s">
        <v>93</v>
      </c>
      <c r="D665" s="6" t="s">
        <v>14</v>
      </c>
      <c r="E665" s="1" t="s">
        <v>14</v>
      </c>
      <c r="F665" s="6" t="s">
        <v>14</v>
      </c>
      <c r="G665" s="1"/>
      <c r="H665" s="7"/>
      <c r="I665" s="7"/>
      <c r="J665" s="7">
        <v>1550.44</v>
      </c>
      <c r="K665" s="7"/>
      <c r="L665" s="7">
        <v>1550.44</v>
      </c>
    </row>
    <row r="666" spans="1:12" x14ac:dyDescent="0.4">
      <c r="A666" s="60" t="str">
        <f t="shared" si="10"/>
        <v>JP</v>
      </c>
      <c r="B666" s="60" t="s">
        <v>82</v>
      </c>
      <c r="C666" s="6" t="s">
        <v>93</v>
      </c>
      <c r="D666" s="6" t="s">
        <v>14</v>
      </c>
      <c r="E666" s="1" t="s">
        <v>14</v>
      </c>
      <c r="F666" s="6" t="s">
        <v>14</v>
      </c>
      <c r="G666" s="1"/>
      <c r="H666" s="7">
        <v>5603.1687400000001</v>
      </c>
      <c r="I666" s="7">
        <v>5713.63292</v>
      </c>
      <c r="J666" s="7">
        <v>5713.4461200000005</v>
      </c>
      <c r="K666" s="7">
        <v>5901.7965600000007</v>
      </c>
      <c r="L666" s="7">
        <v>22932.04434</v>
      </c>
    </row>
    <row r="667" spans="1:12" x14ac:dyDescent="0.4">
      <c r="A667" s="60" t="str">
        <f t="shared" si="10"/>
        <v>JP</v>
      </c>
      <c r="B667" s="60" t="s">
        <v>82</v>
      </c>
      <c r="C667" s="6" t="s">
        <v>93</v>
      </c>
      <c r="D667" s="6" t="s">
        <v>14</v>
      </c>
      <c r="E667" s="1" t="s">
        <v>14</v>
      </c>
      <c r="F667" s="6" t="s">
        <v>14</v>
      </c>
      <c r="G667" s="1"/>
      <c r="H667" s="7"/>
      <c r="I667" s="7"/>
      <c r="J667" s="7">
        <v>2886.2841600000002</v>
      </c>
      <c r="K667" s="7">
        <v>1079.4611600000001</v>
      </c>
      <c r="L667" s="7">
        <v>3965.74532</v>
      </c>
    </row>
    <row r="668" spans="1:12" x14ac:dyDescent="0.4">
      <c r="A668" s="60" t="str">
        <f t="shared" si="10"/>
        <v>JP</v>
      </c>
      <c r="B668" s="60" t="s">
        <v>82</v>
      </c>
      <c r="C668" s="6" t="s">
        <v>93</v>
      </c>
      <c r="D668" s="6" t="s">
        <v>14</v>
      </c>
      <c r="E668" s="1" t="s">
        <v>14</v>
      </c>
      <c r="F668" s="6" t="s">
        <v>14</v>
      </c>
      <c r="G668" s="1"/>
      <c r="H668" s="7"/>
      <c r="I668" s="7"/>
      <c r="J668" s="7"/>
      <c r="K668" s="7">
        <v>1754.2014399999998</v>
      </c>
      <c r="L668" s="7">
        <v>1754.2014399999998</v>
      </c>
    </row>
    <row r="669" spans="1:12" x14ac:dyDescent="0.4">
      <c r="A669" s="60" t="str">
        <f t="shared" si="10"/>
        <v>JP</v>
      </c>
      <c r="B669" s="60" t="s">
        <v>82</v>
      </c>
      <c r="C669" s="6" t="s">
        <v>93</v>
      </c>
      <c r="D669" s="6" t="s">
        <v>14</v>
      </c>
      <c r="E669" s="1" t="s">
        <v>14</v>
      </c>
      <c r="F669" s="6" t="s">
        <v>14</v>
      </c>
      <c r="G669" s="1"/>
      <c r="H669" s="7">
        <v>1906.2005999999999</v>
      </c>
      <c r="I669" s="7">
        <v>1943.7941000000001</v>
      </c>
      <c r="J669" s="7">
        <v>1943.71938</v>
      </c>
      <c r="K669" s="7">
        <v>2007.78244</v>
      </c>
      <c r="L669" s="7">
        <v>7801.4965199999997</v>
      </c>
    </row>
    <row r="670" spans="1:12" x14ac:dyDescent="0.4">
      <c r="A670" s="60" t="str">
        <f t="shared" si="10"/>
        <v>JP</v>
      </c>
      <c r="B670" s="60" t="s">
        <v>82</v>
      </c>
      <c r="C670" s="6" t="s">
        <v>93</v>
      </c>
      <c r="D670" s="6" t="s">
        <v>14</v>
      </c>
      <c r="E670" s="1" t="s">
        <v>14</v>
      </c>
      <c r="F670" s="6" t="s">
        <v>14</v>
      </c>
      <c r="G670" s="1"/>
      <c r="H670" s="7"/>
      <c r="I670" s="7"/>
      <c r="J670" s="7"/>
      <c r="K670" s="7">
        <v>4038.0555999999997</v>
      </c>
      <c r="L670" s="7">
        <v>4038.0555999999997</v>
      </c>
    </row>
    <row r="671" spans="1:12" x14ac:dyDescent="0.4">
      <c r="A671" s="60" t="str">
        <f t="shared" si="10"/>
        <v>JP</v>
      </c>
      <c r="B671" s="60" t="s">
        <v>82</v>
      </c>
      <c r="C671" s="6" t="s">
        <v>93</v>
      </c>
      <c r="D671" s="6" t="s">
        <v>14</v>
      </c>
      <c r="E671" s="1" t="s">
        <v>14</v>
      </c>
      <c r="F671" s="6" t="s">
        <v>14</v>
      </c>
      <c r="G671" s="1"/>
      <c r="H671" s="7"/>
      <c r="I671" s="7">
        <v>4072.0998999999997</v>
      </c>
      <c r="J671" s="7">
        <v>4117.3521999999994</v>
      </c>
      <c r="K671" s="7">
        <v>4253.0343800000001</v>
      </c>
      <c r="L671" s="7">
        <v>12442.48648</v>
      </c>
    </row>
    <row r="672" spans="1:12" x14ac:dyDescent="0.4">
      <c r="A672" s="60" t="str">
        <f t="shared" si="10"/>
        <v>JP</v>
      </c>
      <c r="B672" s="60" t="s">
        <v>82</v>
      </c>
      <c r="C672" s="6" t="s">
        <v>93</v>
      </c>
      <c r="D672" s="6" t="s">
        <v>14</v>
      </c>
      <c r="E672" s="1" t="s">
        <v>14</v>
      </c>
      <c r="F672" s="6" t="s">
        <v>14</v>
      </c>
      <c r="G672" s="1"/>
      <c r="H672" s="7"/>
      <c r="I672" s="7"/>
      <c r="J672" s="7">
        <v>1295.2058200000001</v>
      </c>
      <c r="K672" s="7">
        <v>2063.5609200000004</v>
      </c>
      <c r="L672" s="7">
        <v>3358.7667400000005</v>
      </c>
    </row>
    <row r="673" spans="1:12" x14ac:dyDescent="0.4">
      <c r="A673" s="60" t="str">
        <f t="shared" si="10"/>
        <v>JP</v>
      </c>
      <c r="B673" s="60" t="s">
        <v>82</v>
      </c>
      <c r="C673" s="6" t="s">
        <v>93</v>
      </c>
      <c r="D673" s="6" t="s">
        <v>14</v>
      </c>
      <c r="E673" s="1" t="s">
        <v>14</v>
      </c>
      <c r="F673" s="6" t="s">
        <v>14</v>
      </c>
      <c r="G673" s="1"/>
      <c r="H673" s="7">
        <v>197.39156</v>
      </c>
      <c r="I673" s="7">
        <v>1868.2895400000002</v>
      </c>
      <c r="J673" s="7">
        <v>4944.063619999999</v>
      </c>
      <c r="K673" s="7">
        <v>5107.0466200000001</v>
      </c>
      <c r="L673" s="7">
        <v>12116.79134</v>
      </c>
    </row>
    <row r="674" spans="1:12" x14ac:dyDescent="0.4">
      <c r="A674" s="60" t="str">
        <f t="shared" si="10"/>
        <v>JP</v>
      </c>
      <c r="B674" s="60" t="s">
        <v>82</v>
      </c>
      <c r="C674" s="6" t="s">
        <v>93</v>
      </c>
      <c r="D674" s="6" t="s">
        <v>14</v>
      </c>
      <c r="E674" s="1" t="s">
        <v>14</v>
      </c>
      <c r="F674" s="6" t="s">
        <v>14</v>
      </c>
      <c r="G674" s="1"/>
      <c r="H674" s="7">
        <v>2705.57384</v>
      </c>
      <c r="I674" s="7">
        <v>2849.8768399999999</v>
      </c>
      <c r="J674" s="7">
        <v>2850.7641399999998</v>
      </c>
      <c r="K674" s="7">
        <v>2944.7992600000002</v>
      </c>
      <c r="L674" s="7">
        <v>11351.014079999999</v>
      </c>
    </row>
    <row r="675" spans="1:12" x14ac:dyDescent="0.4">
      <c r="A675" s="60" t="str">
        <f t="shared" si="10"/>
        <v>JP</v>
      </c>
      <c r="B675" s="60" t="s">
        <v>82</v>
      </c>
      <c r="C675" s="6" t="s">
        <v>93</v>
      </c>
      <c r="D675" s="6" t="s">
        <v>14</v>
      </c>
      <c r="E675" s="1" t="s">
        <v>14</v>
      </c>
      <c r="F675" s="6" t="s">
        <v>14</v>
      </c>
      <c r="G675" s="1"/>
      <c r="H675" s="7">
        <v>4172.4768800000002</v>
      </c>
      <c r="I675" s="7">
        <v>4266.2318000000005</v>
      </c>
      <c r="J675" s="7">
        <v>4266.2317999999996</v>
      </c>
      <c r="K675" s="7">
        <v>4406.8735200000001</v>
      </c>
      <c r="L675" s="7">
        <v>17111.813999999998</v>
      </c>
    </row>
    <row r="676" spans="1:12" x14ac:dyDescent="0.4">
      <c r="A676" s="60" t="str">
        <f t="shared" si="10"/>
        <v>JP</v>
      </c>
      <c r="B676" s="60" t="s">
        <v>82</v>
      </c>
      <c r="C676" s="6" t="s">
        <v>93</v>
      </c>
      <c r="D676" s="6" t="s">
        <v>14</v>
      </c>
      <c r="E676" s="1" t="s">
        <v>14</v>
      </c>
      <c r="F676" s="6" t="s">
        <v>14</v>
      </c>
      <c r="G676" s="1"/>
      <c r="H676" s="7"/>
      <c r="I676" s="7"/>
      <c r="J676" s="7">
        <v>127.024</v>
      </c>
      <c r="K676" s="7"/>
      <c r="L676" s="7">
        <v>127.024</v>
      </c>
    </row>
    <row r="677" spans="1:12" x14ac:dyDescent="0.4">
      <c r="A677" s="60" t="str">
        <f t="shared" si="10"/>
        <v>JP</v>
      </c>
      <c r="B677" s="60" t="s">
        <v>82</v>
      </c>
      <c r="C677" s="6" t="s">
        <v>93</v>
      </c>
      <c r="D677" s="6" t="s">
        <v>14</v>
      </c>
      <c r="E677" s="1" t="s">
        <v>14</v>
      </c>
      <c r="F677" s="6" t="s">
        <v>14</v>
      </c>
      <c r="G677" s="1"/>
      <c r="H677" s="7">
        <v>1270.79106</v>
      </c>
      <c r="I677" s="7">
        <v>1295.8876399999999</v>
      </c>
      <c r="J677" s="7">
        <v>1295.8222599999999</v>
      </c>
      <c r="K677" s="7">
        <v>1338.5060599999999</v>
      </c>
      <c r="L677" s="7">
        <v>5201.00702</v>
      </c>
    </row>
    <row r="678" spans="1:12" x14ac:dyDescent="0.4">
      <c r="A678" s="60" t="str">
        <f t="shared" si="10"/>
        <v>JP</v>
      </c>
      <c r="B678" s="60" t="s">
        <v>82</v>
      </c>
      <c r="C678" s="6" t="s">
        <v>93</v>
      </c>
      <c r="D678" s="6" t="s">
        <v>14</v>
      </c>
      <c r="E678" s="1" t="s">
        <v>14</v>
      </c>
      <c r="F678" s="6" t="s">
        <v>14</v>
      </c>
      <c r="G678" s="1"/>
      <c r="H678" s="7">
        <v>5135.9819399999997</v>
      </c>
      <c r="I678" s="7">
        <v>5262.3988399999998</v>
      </c>
      <c r="J678" s="7">
        <v>5262.3988399999998</v>
      </c>
      <c r="K678" s="7">
        <v>5435.9080199999999</v>
      </c>
      <c r="L678" s="7">
        <v>21096.68764</v>
      </c>
    </row>
    <row r="679" spans="1:12" x14ac:dyDescent="0.4">
      <c r="A679" s="60" t="str">
        <f t="shared" si="10"/>
        <v>JP</v>
      </c>
      <c r="B679" s="60" t="s">
        <v>82</v>
      </c>
      <c r="C679" s="6" t="s">
        <v>93</v>
      </c>
      <c r="D679" s="6" t="s">
        <v>14</v>
      </c>
      <c r="E679" s="1" t="s">
        <v>14</v>
      </c>
      <c r="F679" s="6" t="s">
        <v>14</v>
      </c>
      <c r="G679" s="1"/>
      <c r="H679" s="7">
        <v>3071.1227600000002</v>
      </c>
      <c r="I679" s="7">
        <v>3134.3358800000001</v>
      </c>
      <c r="J679" s="7">
        <v>3133.2430999999997</v>
      </c>
      <c r="K679" s="7">
        <v>3233.33988</v>
      </c>
      <c r="L679" s="7">
        <v>12572.04162</v>
      </c>
    </row>
    <row r="680" spans="1:12" x14ac:dyDescent="0.4">
      <c r="A680" s="60" t="str">
        <f t="shared" si="10"/>
        <v>JP</v>
      </c>
      <c r="B680" s="60" t="s">
        <v>82</v>
      </c>
      <c r="C680" s="6" t="s">
        <v>93</v>
      </c>
      <c r="D680" s="6" t="s">
        <v>14</v>
      </c>
      <c r="E680" s="1" t="s">
        <v>14</v>
      </c>
      <c r="F680" s="6" t="s">
        <v>14</v>
      </c>
      <c r="G680" s="1"/>
      <c r="H680" s="7"/>
      <c r="I680" s="7">
        <v>2252.808</v>
      </c>
      <c r="J680" s="7"/>
      <c r="K680" s="7"/>
      <c r="L680" s="7">
        <v>2252.808</v>
      </c>
    </row>
    <row r="681" spans="1:12" x14ac:dyDescent="0.4">
      <c r="A681" s="60" t="str">
        <f t="shared" si="10"/>
        <v>JP</v>
      </c>
      <c r="B681" s="60" t="s">
        <v>82</v>
      </c>
      <c r="C681" s="6" t="s">
        <v>93</v>
      </c>
      <c r="D681" s="6" t="s">
        <v>14</v>
      </c>
      <c r="E681" s="1" t="s">
        <v>14</v>
      </c>
      <c r="F681" s="6" t="s">
        <v>14</v>
      </c>
      <c r="G681" s="1"/>
      <c r="H681" s="7"/>
      <c r="I681" s="7"/>
      <c r="J681" s="7">
        <v>142.62180000000001</v>
      </c>
      <c r="K681" s="7">
        <v>1489.6459399999999</v>
      </c>
      <c r="L681" s="7">
        <v>1632.2677399999998</v>
      </c>
    </row>
    <row r="682" spans="1:12" x14ac:dyDescent="0.4">
      <c r="A682" s="60" t="str">
        <f t="shared" si="10"/>
        <v>JP</v>
      </c>
      <c r="B682" s="60" t="s">
        <v>82</v>
      </c>
      <c r="C682" s="6" t="s">
        <v>93</v>
      </c>
      <c r="D682" s="6" t="s">
        <v>14</v>
      </c>
      <c r="E682" s="1" t="s">
        <v>14</v>
      </c>
      <c r="F682" s="6" t="s">
        <v>14</v>
      </c>
      <c r="G682" s="1"/>
      <c r="H682" s="7">
        <v>921.17617999999993</v>
      </c>
      <c r="I682" s="7">
        <v>2503.8858799999998</v>
      </c>
      <c r="J682" s="7">
        <v>3302.2317200000002</v>
      </c>
      <c r="K682" s="7">
        <v>3411.0987600000003</v>
      </c>
      <c r="L682" s="7">
        <v>10138.392540000001</v>
      </c>
    </row>
    <row r="683" spans="1:12" x14ac:dyDescent="0.4">
      <c r="A683" s="60" t="str">
        <f t="shared" si="10"/>
        <v>JP</v>
      </c>
      <c r="B683" s="60" t="s">
        <v>82</v>
      </c>
      <c r="C683" s="6" t="s">
        <v>93</v>
      </c>
      <c r="D683" s="6" t="s">
        <v>14</v>
      </c>
      <c r="E683" s="1" t="s">
        <v>14</v>
      </c>
      <c r="F683" s="6" t="s">
        <v>14</v>
      </c>
      <c r="G683" s="1"/>
      <c r="H683" s="7">
        <v>3598.9074799999999</v>
      </c>
      <c r="I683" s="7">
        <v>3958.8337200000001</v>
      </c>
      <c r="J683" s="7">
        <v>4374.2955999999995</v>
      </c>
      <c r="K683" s="7">
        <v>3227.58644</v>
      </c>
      <c r="L683" s="7">
        <v>15159.623240000001</v>
      </c>
    </row>
    <row r="684" spans="1:12" x14ac:dyDescent="0.4">
      <c r="A684" s="60" t="str">
        <f t="shared" si="10"/>
        <v>JP</v>
      </c>
      <c r="B684" s="60" t="s">
        <v>82</v>
      </c>
      <c r="C684" s="6" t="s">
        <v>93</v>
      </c>
      <c r="D684" s="6" t="s">
        <v>14</v>
      </c>
      <c r="E684" s="1" t="s">
        <v>14</v>
      </c>
      <c r="F684" s="6" t="s">
        <v>14</v>
      </c>
      <c r="G684" s="1"/>
      <c r="H684" s="7"/>
      <c r="I684" s="7"/>
      <c r="J684" s="7">
        <v>482.89668</v>
      </c>
      <c r="K684" s="7">
        <v>907.83866000000012</v>
      </c>
      <c r="L684" s="7">
        <v>1390.7353400000002</v>
      </c>
    </row>
    <row r="685" spans="1:12" x14ac:dyDescent="0.4">
      <c r="A685" s="60" t="str">
        <f t="shared" si="10"/>
        <v>JP</v>
      </c>
      <c r="B685" s="60" t="s">
        <v>82</v>
      </c>
      <c r="C685" s="6" t="s">
        <v>93</v>
      </c>
      <c r="D685" s="6" t="s">
        <v>14</v>
      </c>
      <c r="E685" s="1" t="s">
        <v>14</v>
      </c>
      <c r="F685" s="6" t="s">
        <v>14</v>
      </c>
      <c r="G685" s="1"/>
      <c r="H685" s="7">
        <v>1414.27214</v>
      </c>
      <c r="I685" s="7">
        <v>1446.0561600000001</v>
      </c>
      <c r="J685" s="7">
        <v>1446.0561600000001</v>
      </c>
      <c r="K685" s="7">
        <v>985.24857999999995</v>
      </c>
      <c r="L685" s="7">
        <v>5291.6330400000006</v>
      </c>
    </row>
    <row r="686" spans="1:12" x14ac:dyDescent="0.4">
      <c r="A686" s="60" t="str">
        <f t="shared" si="10"/>
        <v>JP</v>
      </c>
      <c r="B686" s="60" t="s">
        <v>82</v>
      </c>
      <c r="C686" s="6" t="s">
        <v>93</v>
      </c>
      <c r="D686" s="6" t="s">
        <v>14</v>
      </c>
      <c r="E686" s="1" t="s">
        <v>14</v>
      </c>
      <c r="F686" s="6" t="s">
        <v>14</v>
      </c>
      <c r="G686" s="1"/>
      <c r="H686" s="7"/>
      <c r="I686" s="7"/>
      <c r="J686" s="7">
        <v>151.30799999999999</v>
      </c>
      <c r="K686" s="7"/>
      <c r="L686" s="7">
        <v>151.30799999999999</v>
      </c>
    </row>
    <row r="687" spans="1:12" x14ac:dyDescent="0.4">
      <c r="A687" s="60" t="str">
        <f t="shared" si="10"/>
        <v>JP</v>
      </c>
      <c r="B687" s="60" t="s">
        <v>82</v>
      </c>
      <c r="C687" s="6" t="s">
        <v>93</v>
      </c>
      <c r="D687" s="6" t="s">
        <v>14</v>
      </c>
      <c r="E687" s="1" t="s">
        <v>14</v>
      </c>
      <c r="F687" s="6" t="s">
        <v>14</v>
      </c>
      <c r="G687" s="1"/>
      <c r="H687" s="7">
        <v>13.4496</v>
      </c>
      <c r="I687" s="7"/>
      <c r="J687" s="7"/>
      <c r="K687" s="7"/>
      <c r="L687" s="7">
        <v>13.4496</v>
      </c>
    </row>
    <row r="688" spans="1:12" x14ac:dyDescent="0.4">
      <c r="A688" s="60" t="str">
        <f t="shared" si="10"/>
        <v>JP</v>
      </c>
      <c r="B688" s="60" t="s">
        <v>82</v>
      </c>
      <c r="C688" s="6" t="s">
        <v>93</v>
      </c>
      <c r="D688" s="6" t="s">
        <v>14</v>
      </c>
      <c r="E688" s="1" t="s">
        <v>14</v>
      </c>
      <c r="F688" s="6" t="s">
        <v>14</v>
      </c>
      <c r="G688" s="1"/>
      <c r="H688" s="7"/>
      <c r="I688" s="7"/>
      <c r="J688" s="7"/>
      <c r="K688" s="7">
        <v>554.79600000000005</v>
      </c>
      <c r="L688" s="7">
        <v>554.79600000000005</v>
      </c>
    </row>
    <row r="689" spans="1:12" x14ac:dyDescent="0.4">
      <c r="A689" s="60" t="str">
        <f t="shared" si="10"/>
        <v>JP</v>
      </c>
      <c r="B689" s="60" t="s">
        <v>82</v>
      </c>
      <c r="C689" s="6" t="s">
        <v>93</v>
      </c>
      <c r="D689" s="6" t="s">
        <v>14</v>
      </c>
      <c r="E689" s="1" t="s">
        <v>14</v>
      </c>
      <c r="F689" s="6" t="s">
        <v>14</v>
      </c>
      <c r="G689" s="1"/>
      <c r="H689" s="7"/>
      <c r="I689" s="7">
        <v>13.748480000000001</v>
      </c>
      <c r="J689" s="7"/>
      <c r="K689" s="7">
        <v>13.748480000000001</v>
      </c>
      <c r="L689" s="7">
        <v>27.496960000000001</v>
      </c>
    </row>
    <row r="690" spans="1:12" x14ac:dyDescent="0.4">
      <c r="A690" s="60" t="str">
        <f t="shared" si="10"/>
        <v>JP</v>
      </c>
      <c r="B690" s="60" t="s">
        <v>82</v>
      </c>
      <c r="C690" s="6" t="s">
        <v>93</v>
      </c>
      <c r="D690" s="6" t="s">
        <v>14</v>
      </c>
      <c r="E690" s="1" t="s">
        <v>14</v>
      </c>
      <c r="F690" s="6" t="s">
        <v>14</v>
      </c>
      <c r="G690" s="1"/>
      <c r="H690" s="7">
        <v>3555.7379999999998</v>
      </c>
      <c r="I690" s="7"/>
      <c r="J690" s="7"/>
      <c r="K690" s="7"/>
      <c r="L690" s="7">
        <v>3555.7379999999998</v>
      </c>
    </row>
    <row r="691" spans="1:12" x14ac:dyDescent="0.4">
      <c r="A691" s="60" t="str">
        <f t="shared" si="10"/>
        <v>AU</v>
      </c>
      <c r="B691" s="60" t="s">
        <v>82</v>
      </c>
      <c r="C691" s="6" t="s">
        <v>93</v>
      </c>
      <c r="D691" s="6" t="s">
        <v>15</v>
      </c>
      <c r="E691" s="1" t="s">
        <v>32</v>
      </c>
      <c r="F691" s="6" t="s">
        <v>34</v>
      </c>
      <c r="G691" s="1"/>
      <c r="H691" s="7">
        <v>2204.9680000000003</v>
      </c>
      <c r="I691" s="7">
        <v>2254.5060000000003</v>
      </c>
      <c r="J691" s="7">
        <v>2254.5059999999999</v>
      </c>
      <c r="K691" s="7">
        <v>2328.83</v>
      </c>
      <c r="L691" s="7">
        <v>9042.81</v>
      </c>
    </row>
    <row r="692" spans="1:12" x14ac:dyDescent="0.4">
      <c r="A692" s="60" t="str">
        <f t="shared" si="10"/>
        <v>AU</v>
      </c>
      <c r="B692" s="60" t="s">
        <v>82</v>
      </c>
      <c r="C692" s="6" t="s">
        <v>93</v>
      </c>
      <c r="D692" s="6" t="s">
        <v>15</v>
      </c>
      <c r="E692" s="1" t="s">
        <v>32</v>
      </c>
      <c r="F692" s="6" t="s">
        <v>34</v>
      </c>
      <c r="G692" s="1"/>
      <c r="H692" s="7">
        <v>0</v>
      </c>
      <c r="I692" s="7">
        <v>0</v>
      </c>
      <c r="J692" s="7">
        <v>0</v>
      </c>
      <c r="K692" s="7">
        <v>0</v>
      </c>
      <c r="L692" s="7">
        <v>0</v>
      </c>
    </row>
    <row r="693" spans="1:12" x14ac:dyDescent="0.4">
      <c r="A693" s="60" t="str">
        <f t="shared" si="10"/>
        <v>AU</v>
      </c>
      <c r="B693" s="60" t="s">
        <v>82</v>
      </c>
      <c r="C693" s="6" t="s">
        <v>93</v>
      </c>
      <c r="D693" s="6" t="s">
        <v>15</v>
      </c>
      <c r="E693" s="1" t="s">
        <v>32</v>
      </c>
      <c r="F693" s="6" t="s">
        <v>34</v>
      </c>
      <c r="G693" s="1"/>
      <c r="H693" s="7"/>
      <c r="I693" s="7"/>
      <c r="J693" s="7">
        <v>9.7444000000000006</v>
      </c>
      <c r="K693" s="7"/>
      <c r="L693" s="7">
        <v>9.7444000000000006</v>
      </c>
    </row>
    <row r="694" spans="1:12" x14ac:dyDescent="0.4">
      <c r="A694" s="60" t="str">
        <f t="shared" si="10"/>
        <v>AU</v>
      </c>
      <c r="B694" s="60" t="s">
        <v>82</v>
      </c>
      <c r="C694" s="6" t="s">
        <v>93</v>
      </c>
      <c r="D694" s="6" t="s">
        <v>15</v>
      </c>
      <c r="E694" s="1" t="s">
        <v>32</v>
      </c>
      <c r="F694" s="6" t="s">
        <v>34</v>
      </c>
      <c r="G694" s="1"/>
      <c r="H694" s="7">
        <v>1375.7080000000001</v>
      </c>
      <c r="I694" s="7">
        <v>1406.6207999999999</v>
      </c>
      <c r="J694" s="7">
        <v>1406.6208000000001</v>
      </c>
      <c r="K694" s="7">
        <v>881.08960000000002</v>
      </c>
      <c r="L694" s="7">
        <v>5070.0392000000002</v>
      </c>
    </row>
    <row r="695" spans="1:12" x14ac:dyDescent="0.4">
      <c r="A695" s="60" t="str">
        <f t="shared" si="10"/>
        <v>AU</v>
      </c>
      <c r="B695" s="60" t="s">
        <v>82</v>
      </c>
      <c r="C695" s="6" t="s">
        <v>93</v>
      </c>
      <c r="D695" s="6" t="s">
        <v>15</v>
      </c>
      <c r="E695" s="1" t="s">
        <v>32</v>
      </c>
      <c r="F695" s="6" t="s">
        <v>34</v>
      </c>
      <c r="G695" s="1"/>
      <c r="H695" s="7"/>
      <c r="I695" s="7"/>
      <c r="J695" s="7"/>
      <c r="K695" s="7">
        <v>26.826000000000001</v>
      </c>
      <c r="L695" s="7">
        <v>26.826000000000001</v>
      </c>
    </row>
    <row r="696" spans="1:12" x14ac:dyDescent="0.4">
      <c r="A696" s="60" t="str">
        <f t="shared" si="10"/>
        <v>AU</v>
      </c>
      <c r="B696" s="60" t="s">
        <v>82</v>
      </c>
      <c r="C696" s="6" t="s">
        <v>93</v>
      </c>
      <c r="D696" s="6" t="s">
        <v>15</v>
      </c>
      <c r="E696" s="1" t="s">
        <v>32</v>
      </c>
      <c r="F696" s="6" t="s">
        <v>34</v>
      </c>
      <c r="G696" s="1"/>
      <c r="H696" s="7"/>
      <c r="I696" s="7">
        <v>141.44</v>
      </c>
      <c r="J696" s="7"/>
      <c r="K696" s="7"/>
      <c r="L696" s="7">
        <v>141.44</v>
      </c>
    </row>
    <row r="697" spans="1:12" x14ac:dyDescent="0.4">
      <c r="A697" s="60" t="str">
        <f t="shared" si="10"/>
        <v>AU</v>
      </c>
      <c r="B697" s="60" t="s">
        <v>82</v>
      </c>
      <c r="C697" s="6" t="s">
        <v>93</v>
      </c>
      <c r="D697" s="6" t="s">
        <v>15</v>
      </c>
      <c r="E697" s="1" t="s">
        <v>32</v>
      </c>
      <c r="F697" s="6" t="s">
        <v>34</v>
      </c>
      <c r="G697" s="1"/>
      <c r="H697" s="7">
        <v>2901.6484</v>
      </c>
      <c r="I697" s="7">
        <v>2966.8536000000004</v>
      </c>
      <c r="J697" s="7">
        <v>2966.8535999999999</v>
      </c>
      <c r="K697" s="7">
        <v>1662.7224000000001</v>
      </c>
      <c r="L697" s="7">
        <v>10498.078000000001</v>
      </c>
    </row>
    <row r="698" spans="1:12" x14ac:dyDescent="0.4">
      <c r="A698" s="60" t="str">
        <f t="shared" si="10"/>
        <v>AU</v>
      </c>
      <c r="B698" s="60" t="s">
        <v>82</v>
      </c>
      <c r="C698" s="6" t="s">
        <v>93</v>
      </c>
      <c r="D698" s="6" t="s">
        <v>15</v>
      </c>
      <c r="E698" s="1" t="s">
        <v>32</v>
      </c>
      <c r="F698" s="6" t="s">
        <v>34</v>
      </c>
      <c r="G698" s="1"/>
      <c r="H698" s="7">
        <v>1325.558</v>
      </c>
      <c r="I698" s="7">
        <v>1355.3488</v>
      </c>
      <c r="J698" s="7">
        <v>1355.3488</v>
      </c>
      <c r="K698" s="7">
        <v>1400.0316</v>
      </c>
      <c r="L698" s="7">
        <v>5436.2871999999998</v>
      </c>
    </row>
    <row r="699" spans="1:12" x14ac:dyDescent="0.4">
      <c r="A699" s="60" t="str">
        <f t="shared" si="10"/>
        <v>AU</v>
      </c>
      <c r="B699" s="60" t="s">
        <v>82</v>
      </c>
      <c r="C699" s="6" t="s">
        <v>93</v>
      </c>
      <c r="D699" s="6" t="s">
        <v>15</v>
      </c>
      <c r="E699" s="1" t="s">
        <v>32</v>
      </c>
      <c r="F699" s="6" t="s">
        <v>34</v>
      </c>
      <c r="G699" s="1"/>
      <c r="H699" s="7"/>
      <c r="I699" s="7"/>
      <c r="J699" s="7">
        <v>1409.3068000000001</v>
      </c>
      <c r="K699" s="7">
        <v>2879.902</v>
      </c>
      <c r="L699" s="7">
        <v>4289.2088000000003</v>
      </c>
    </row>
    <row r="700" spans="1:12" x14ac:dyDescent="0.4">
      <c r="A700" s="60" t="str">
        <f t="shared" si="10"/>
        <v>IN</v>
      </c>
      <c r="B700" s="60" t="s">
        <v>82</v>
      </c>
      <c r="C700" s="6" t="s">
        <v>93</v>
      </c>
      <c r="D700" s="6" t="s">
        <v>15</v>
      </c>
      <c r="E700" s="1" t="s">
        <v>32</v>
      </c>
      <c r="F700" s="6" t="s">
        <v>38</v>
      </c>
      <c r="G700" s="1"/>
      <c r="H700" s="7">
        <v>609.03</v>
      </c>
      <c r="I700" s="7">
        <v>622.71</v>
      </c>
      <c r="J700" s="7">
        <v>622.71</v>
      </c>
      <c r="K700" s="7">
        <v>643.24</v>
      </c>
      <c r="L700" s="7">
        <v>2497.69</v>
      </c>
    </row>
    <row r="701" spans="1:12" x14ac:dyDescent="0.4">
      <c r="A701" s="60" t="str">
        <f t="shared" si="10"/>
        <v>IN</v>
      </c>
      <c r="B701" s="60" t="s">
        <v>82</v>
      </c>
      <c r="C701" s="6" t="s">
        <v>93</v>
      </c>
      <c r="D701" s="6" t="s">
        <v>15</v>
      </c>
      <c r="E701" s="1" t="s">
        <v>32</v>
      </c>
      <c r="F701" s="6" t="s">
        <v>38</v>
      </c>
      <c r="G701" s="1"/>
      <c r="H701" s="7"/>
      <c r="I701" s="7"/>
      <c r="J701" s="7">
        <v>0</v>
      </c>
      <c r="K701" s="7"/>
      <c r="L701" s="7">
        <v>0</v>
      </c>
    </row>
    <row r="702" spans="1:12" x14ac:dyDescent="0.4">
      <c r="A702" s="60" t="str">
        <f t="shared" si="10"/>
        <v>IN</v>
      </c>
      <c r="B702" s="60" t="s">
        <v>82</v>
      </c>
      <c r="C702" s="6" t="s">
        <v>93</v>
      </c>
      <c r="D702" s="6" t="s">
        <v>15</v>
      </c>
      <c r="E702" s="1" t="s">
        <v>32</v>
      </c>
      <c r="F702" s="6" t="s">
        <v>38</v>
      </c>
      <c r="G702" s="1"/>
      <c r="H702" s="7"/>
      <c r="I702" s="7">
        <v>-268.43283000000002</v>
      </c>
      <c r="J702" s="7"/>
      <c r="K702" s="7"/>
      <c r="L702" s="7">
        <v>-268.43283000000002</v>
      </c>
    </row>
    <row r="703" spans="1:12" x14ac:dyDescent="0.4">
      <c r="A703" s="60" t="str">
        <f t="shared" si="10"/>
        <v>IN</v>
      </c>
      <c r="B703" s="60" t="s">
        <v>82</v>
      </c>
      <c r="C703" s="6" t="s">
        <v>93</v>
      </c>
      <c r="D703" s="6" t="s">
        <v>15</v>
      </c>
      <c r="E703" s="1" t="s">
        <v>32</v>
      </c>
      <c r="F703" s="6" t="s">
        <v>38</v>
      </c>
      <c r="G703" s="1"/>
      <c r="H703" s="7">
        <v>33.24</v>
      </c>
      <c r="I703" s="7">
        <v>1008.3399999999999</v>
      </c>
      <c r="J703" s="7">
        <v>1008.3399999999999</v>
      </c>
      <c r="K703" s="7">
        <v>1041.58</v>
      </c>
      <c r="L703" s="7">
        <v>3091.5</v>
      </c>
    </row>
    <row r="704" spans="1:12" x14ac:dyDescent="0.4">
      <c r="A704" s="60" t="str">
        <f t="shared" si="10"/>
        <v>IN</v>
      </c>
      <c r="B704" s="60" t="s">
        <v>82</v>
      </c>
      <c r="C704" s="6" t="s">
        <v>93</v>
      </c>
      <c r="D704" s="6" t="s">
        <v>15</v>
      </c>
      <c r="E704" s="1" t="s">
        <v>32</v>
      </c>
      <c r="F704" s="6" t="s">
        <v>38</v>
      </c>
      <c r="G704" s="1"/>
      <c r="H704" s="7">
        <v>2382.9007999999999</v>
      </c>
      <c r="I704" s="7"/>
      <c r="J704" s="7"/>
      <c r="K704" s="7"/>
      <c r="L704" s="7">
        <v>2382.9007999999999</v>
      </c>
    </row>
    <row r="705" spans="1:12" x14ac:dyDescent="0.4">
      <c r="A705" s="60" t="str">
        <f t="shared" si="10"/>
        <v>IN</v>
      </c>
      <c r="B705" s="60" t="s">
        <v>82</v>
      </c>
      <c r="C705" s="6" t="s">
        <v>93</v>
      </c>
      <c r="D705" s="6" t="s">
        <v>15</v>
      </c>
      <c r="E705" s="1" t="s">
        <v>32</v>
      </c>
      <c r="F705" s="6" t="s">
        <v>38</v>
      </c>
      <c r="G705" s="1"/>
      <c r="H705" s="7"/>
      <c r="I705" s="7"/>
      <c r="J705" s="7">
        <v>896.54669999999999</v>
      </c>
      <c r="K705" s="7"/>
      <c r="L705" s="7">
        <v>896.54669999999999</v>
      </c>
    </row>
    <row r="706" spans="1:12" x14ac:dyDescent="0.4">
      <c r="A706" s="60" t="str">
        <f t="shared" si="10"/>
        <v>IN</v>
      </c>
      <c r="B706" s="60" t="s">
        <v>82</v>
      </c>
      <c r="C706" s="6" t="s">
        <v>93</v>
      </c>
      <c r="D706" s="6" t="s">
        <v>15</v>
      </c>
      <c r="E706" s="1" t="s">
        <v>32</v>
      </c>
      <c r="F706" s="6" t="s">
        <v>38</v>
      </c>
      <c r="G706" s="1"/>
      <c r="H706" s="7"/>
      <c r="I706" s="7">
        <v>59.55</v>
      </c>
      <c r="J706" s="7">
        <v>1083.78</v>
      </c>
      <c r="K706" s="7">
        <v>1119.51</v>
      </c>
      <c r="L706" s="7">
        <v>2262.84</v>
      </c>
    </row>
    <row r="707" spans="1:12" x14ac:dyDescent="0.4">
      <c r="A707" s="60" t="str">
        <f t="shared" si="10"/>
        <v>IN</v>
      </c>
      <c r="B707" s="60" t="s">
        <v>82</v>
      </c>
      <c r="C707" s="6" t="s">
        <v>93</v>
      </c>
      <c r="D707" s="6" t="s">
        <v>15</v>
      </c>
      <c r="E707" s="1" t="s">
        <v>32</v>
      </c>
      <c r="F707" s="6" t="s">
        <v>38</v>
      </c>
      <c r="G707" s="1"/>
      <c r="H707" s="7"/>
      <c r="I707" s="7">
        <v>616.01</v>
      </c>
      <c r="J707" s="7">
        <v>934.28</v>
      </c>
      <c r="K707" s="7">
        <v>965.08999999999992</v>
      </c>
      <c r="L707" s="7">
        <v>2515.38</v>
      </c>
    </row>
    <row r="708" spans="1:12" x14ac:dyDescent="0.4">
      <c r="A708" s="60" t="str">
        <f t="shared" ref="A708:A771" si="11">F708</f>
        <v>IN</v>
      </c>
      <c r="B708" s="60" t="s">
        <v>82</v>
      </c>
      <c r="C708" s="6" t="s">
        <v>93</v>
      </c>
      <c r="D708" s="6" t="s">
        <v>15</v>
      </c>
      <c r="E708" s="1" t="s">
        <v>32</v>
      </c>
      <c r="F708" s="6" t="s">
        <v>38</v>
      </c>
      <c r="G708" s="1"/>
      <c r="H708" s="7"/>
      <c r="I708" s="7"/>
      <c r="J708" s="7"/>
      <c r="K708" s="7">
        <v>1293.9864299999999</v>
      </c>
      <c r="L708" s="7">
        <v>1293.9864299999999</v>
      </c>
    </row>
    <row r="709" spans="1:12" x14ac:dyDescent="0.4">
      <c r="A709" s="60" t="str">
        <f t="shared" si="11"/>
        <v>IN</v>
      </c>
      <c r="B709" s="60" t="s">
        <v>82</v>
      </c>
      <c r="C709" s="6" t="s">
        <v>93</v>
      </c>
      <c r="D709" s="6" t="s">
        <v>15</v>
      </c>
      <c r="E709" s="1" t="s">
        <v>32</v>
      </c>
      <c r="F709" s="6" t="s">
        <v>38</v>
      </c>
      <c r="G709" s="1"/>
      <c r="H709" s="7">
        <v>1249.61256</v>
      </c>
      <c r="I709" s="7">
        <v>486.75</v>
      </c>
      <c r="J709" s="7">
        <v>1412.4199999999998</v>
      </c>
      <c r="K709" s="7">
        <v>1959.28</v>
      </c>
      <c r="L709" s="7">
        <v>5108.0625599999994</v>
      </c>
    </row>
    <row r="710" spans="1:12" x14ac:dyDescent="0.4">
      <c r="A710" s="60" t="str">
        <f t="shared" si="11"/>
        <v>IN</v>
      </c>
      <c r="B710" s="60" t="s">
        <v>82</v>
      </c>
      <c r="C710" s="6" t="s">
        <v>93</v>
      </c>
      <c r="D710" s="6" t="s">
        <v>15</v>
      </c>
      <c r="E710" s="1" t="s">
        <v>32</v>
      </c>
      <c r="F710" s="6" t="s">
        <v>38</v>
      </c>
      <c r="G710" s="1"/>
      <c r="H710" s="7"/>
      <c r="I710" s="7">
        <v>51.33</v>
      </c>
      <c r="J710" s="7">
        <v>934.28</v>
      </c>
      <c r="K710" s="7">
        <v>965.08999999999992</v>
      </c>
      <c r="L710" s="7">
        <v>1950.6999999999998</v>
      </c>
    </row>
    <row r="711" spans="1:12" x14ac:dyDescent="0.4">
      <c r="A711" s="60" t="str">
        <f t="shared" si="11"/>
        <v>IN</v>
      </c>
      <c r="B711" s="60" t="s">
        <v>82</v>
      </c>
      <c r="C711" s="6" t="s">
        <v>93</v>
      </c>
      <c r="D711" s="6" t="s">
        <v>15</v>
      </c>
      <c r="E711" s="1" t="s">
        <v>32</v>
      </c>
      <c r="F711" s="6" t="s">
        <v>38</v>
      </c>
      <c r="G711" s="1"/>
      <c r="H711" s="7">
        <v>1279.25</v>
      </c>
      <c r="I711" s="7">
        <v>1308</v>
      </c>
      <c r="J711" s="7">
        <v>1308</v>
      </c>
      <c r="K711" s="7">
        <v>1351.1299999999999</v>
      </c>
      <c r="L711" s="7">
        <v>5246.38</v>
      </c>
    </row>
    <row r="712" spans="1:12" x14ac:dyDescent="0.4">
      <c r="A712" s="60" t="str">
        <f t="shared" si="11"/>
        <v>KR</v>
      </c>
      <c r="B712" s="60" t="s">
        <v>82</v>
      </c>
      <c r="C712" s="6" t="s">
        <v>93</v>
      </c>
      <c r="D712" s="6" t="s">
        <v>15</v>
      </c>
      <c r="E712" s="1" t="s">
        <v>32</v>
      </c>
      <c r="F712" s="6" t="s">
        <v>40</v>
      </c>
      <c r="G712" s="1"/>
      <c r="H712" s="7">
        <v>736.53719999999998</v>
      </c>
      <c r="I712" s="7"/>
      <c r="J712" s="7"/>
      <c r="K712" s="7"/>
      <c r="L712" s="7">
        <v>736.53719999999998</v>
      </c>
    </row>
    <row r="713" spans="1:12" x14ac:dyDescent="0.4">
      <c r="A713" s="60" t="str">
        <f t="shared" si="11"/>
        <v>KR</v>
      </c>
      <c r="B713" s="60" t="s">
        <v>82</v>
      </c>
      <c r="C713" s="6" t="s">
        <v>93</v>
      </c>
      <c r="D713" s="6" t="s">
        <v>15</v>
      </c>
      <c r="E713" s="1" t="s">
        <v>32</v>
      </c>
      <c r="F713" s="6" t="s">
        <v>40</v>
      </c>
      <c r="G713" s="1"/>
      <c r="H713" s="7">
        <v>695.21928000000003</v>
      </c>
      <c r="I713" s="7">
        <v>960.72227999999996</v>
      </c>
      <c r="J713" s="7">
        <v>960.72227999999996</v>
      </c>
      <c r="K713" s="7">
        <v>992.39364</v>
      </c>
      <c r="L713" s="7">
        <v>3609.0574800000004</v>
      </c>
    </row>
    <row r="714" spans="1:12" x14ac:dyDescent="0.4">
      <c r="A714" s="60" t="str">
        <f t="shared" si="11"/>
        <v>KR</v>
      </c>
      <c r="B714" s="60" t="s">
        <v>82</v>
      </c>
      <c r="C714" s="6" t="s">
        <v>93</v>
      </c>
      <c r="D714" s="6" t="s">
        <v>15</v>
      </c>
      <c r="E714" s="1" t="s">
        <v>32</v>
      </c>
      <c r="F714" s="6" t="s">
        <v>40</v>
      </c>
      <c r="G714" s="1"/>
      <c r="H714" s="7"/>
      <c r="I714" s="7"/>
      <c r="J714" s="7"/>
      <c r="K714" s="7">
        <v>126.84</v>
      </c>
      <c r="L714" s="7">
        <v>126.84</v>
      </c>
    </row>
    <row r="715" spans="1:12" x14ac:dyDescent="0.4">
      <c r="A715" s="60" t="str">
        <f t="shared" si="11"/>
        <v>KR</v>
      </c>
      <c r="B715" s="60" t="s">
        <v>82</v>
      </c>
      <c r="C715" s="6" t="s">
        <v>93</v>
      </c>
      <c r="D715" s="6" t="s">
        <v>15</v>
      </c>
      <c r="E715" s="1" t="s">
        <v>32</v>
      </c>
      <c r="F715" s="6" t="s">
        <v>40</v>
      </c>
      <c r="G715" s="1"/>
      <c r="H715" s="7"/>
      <c r="I715" s="7"/>
      <c r="J715" s="7"/>
      <c r="K715" s="7">
        <v>126.84</v>
      </c>
      <c r="L715" s="7">
        <v>126.84</v>
      </c>
    </row>
    <row r="716" spans="1:12" x14ac:dyDescent="0.4">
      <c r="A716" s="60" t="str">
        <f t="shared" si="11"/>
        <v>KR</v>
      </c>
      <c r="B716" s="60" t="s">
        <v>82</v>
      </c>
      <c r="C716" s="6" t="s">
        <v>93</v>
      </c>
      <c r="D716" s="6" t="s">
        <v>15</v>
      </c>
      <c r="E716" s="1" t="s">
        <v>32</v>
      </c>
      <c r="F716" s="6" t="s">
        <v>40</v>
      </c>
      <c r="G716" s="1"/>
      <c r="H716" s="7">
        <v>184.8</v>
      </c>
      <c r="I716" s="7">
        <v>201.6</v>
      </c>
      <c r="J716" s="7">
        <v>201.6</v>
      </c>
      <c r="K716" s="7">
        <v>604.79999999999995</v>
      </c>
      <c r="L716" s="7">
        <v>1192.8</v>
      </c>
    </row>
    <row r="717" spans="1:12" x14ac:dyDescent="0.4">
      <c r="A717" s="60" t="str">
        <f t="shared" si="11"/>
        <v>KR</v>
      </c>
      <c r="B717" s="60" t="s">
        <v>82</v>
      </c>
      <c r="C717" s="6" t="s">
        <v>93</v>
      </c>
      <c r="D717" s="6" t="s">
        <v>15</v>
      </c>
      <c r="E717" s="1" t="s">
        <v>32</v>
      </c>
      <c r="F717" s="6" t="s">
        <v>40</v>
      </c>
      <c r="G717" s="1"/>
      <c r="H717" s="7">
        <v>320.18952000000002</v>
      </c>
      <c r="I717" s="7"/>
      <c r="J717" s="7"/>
      <c r="K717" s="7"/>
      <c r="L717" s="7">
        <v>320.18952000000002</v>
      </c>
    </row>
    <row r="718" spans="1:12" x14ac:dyDescent="0.4">
      <c r="A718" s="60" t="str">
        <f t="shared" si="11"/>
        <v>KR</v>
      </c>
      <c r="B718" s="60" t="s">
        <v>82</v>
      </c>
      <c r="C718" s="6" t="s">
        <v>93</v>
      </c>
      <c r="D718" s="6" t="s">
        <v>15</v>
      </c>
      <c r="E718" s="1" t="s">
        <v>32</v>
      </c>
      <c r="F718" s="6" t="s">
        <v>40</v>
      </c>
      <c r="G718" s="1"/>
      <c r="H718" s="7"/>
      <c r="I718" s="7"/>
      <c r="J718" s="7"/>
      <c r="K718" s="7">
        <v>126.84</v>
      </c>
      <c r="L718" s="7">
        <v>126.84</v>
      </c>
    </row>
    <row r="719" spans="1:12" x14ac:dyDescent="0.4">
      <c r="A719" s="60" t="str">
        <f t="shared" si="11"/>
        <v>KR</v>
      </c>
      <c r="B719" s="60" t="s">
        <v>82</v>
      </c>
      <c r="C719" s="6" t="s">
        <v>93</v>
      </c>
      <c r="D719" s="6" t="s">
        <v>15</v>
      </c>
      <c r="E719" s="1" t="s">
        <v>32</v>
      </c>
      <c r="F719" s="6" t="s">
        <v>40</v>
      </c>
      <c r="G719" s="1"/>
      <c r="H719" s="7">
        <v>26.201280000000001</v>
      </c>
      <c r="I719" s="7"/>
      <c r="J719" s="7"/>
      <c r="K719" s="7"/>
      <c r="L719" s="7">
        <v>26.201280000000001</v>
      </c>
    </row>
    <row r="720" spans="1:12" x14ac:dyDescent="0.4">
      <c r="A720" s="60" t="str">
        <f t="shared" si="11"/>
        <v>KR</v>
      </c>
      <c r="B720" s="60" t="s">
        <v>82</v>
      </c>
      <c r="C720" s="6" t="s">
        <v>93</v>
      </c>
      <c r="D720" s="6" t="s">
        <v>15</v>
      </c>
      <c r="E720" s="1" t="s">
        <v>32</v>
      </c>
      <c r="F720" s="6" t="s">
        <v>40</v>
      </c>
      <c r="G720" s="1"/>
      <c r="H720" s="7">
        <v>1084.6903199999999</v>
      </c>
      <c r="I720" s="7">
        <v>1109.0654399999999</v>
      </c>
      <c r="J720" s="7">
        <v>1109.0654399999999</v>
      </c>
      <c r="K720" s="7">
        <v>1145.6281199999999</v>
      </c>
      <c r="L720" s="7">
        <v>4448.4493199999997</v>
      </c>
    </row>
    <row r="721" spans="1:12" x14ac:dyDescent="0.4">
      <c r="A721" s="60" t="str">
        <f t="shared" si="11"/>
        <v>KR</v>
      </c>
      <c r="B721" s="60" t="s">
        <v>82</v>
      </c>
      <c r="C721" s="6" t="s">
        <v>93</v>
      </c>
      <c r="D721" s="6" t="s">
        <v>15</v>
      </c>
      <c r="E721" s="1" t="s">
        <v>32</v>
      </c>
      <c r="F721" s="6" t="s">
        <v>40</v>
      </c>
      <c r="G721" s="1"/>
      <c r="H721" s="7"/>
      <c r="I721" s="7"/>
      <c r="J721" s="7"/>
      <c r="K721" s="7">
        <v>126.84</v>
      </c>
      <c r="L721" s="7">
        <v>126.84</v>
      </c>
    </row>
    <row r="722" spans="1:12" x14ac:dyDescent="0.4">
      <c r="A722" s="60" t="str">
        <f t="shared" si="11"/>
        <v>KR</v>
      </c>
      <c r="B722" s="60" t="s">
        <v>82</v>
      </c>
      <c r="C722" s="6" t="s">
        <v>93</v>
      </c>
      <c r="D722" s="6" t="s">
        <v>15</v>
      </c>
      <c r="E722" s="1" t="s">
        <v>32</v>
      </c>
      <c r="F722" s="6" t="s">
        <v>40</v>
      </c>
      <c r="G722" s="1"/>
      <c r="H722" s="7">
        <v>726.23795999999993</v>
      </c>
      <c r="I722" s="7">
        <v>826.09547999999995</v>
      </c>
      <c r="J722" s="7">
        <v>826.09547999999995</v>
      </c>
      <c r="K722" s="7">
        <v>853.32995999999991</v>
      </c>
      <c r="L722" s="7">
        <v>3231.7588799999999</v>
      </c>
    </row>
    <row r="723" spans="1:12" x14ac:dyDescent="0.4">
      <c r="A723" s="60" t="str">
        <f t="shared" si="11"/>
        <v>KR</v>
      </c>
      <c r="B723" s="60" t="s">
        <v>82</v>
      </c>
      <c r="C723" s="6" t="s">
        <v>93</v>
      </c>
      <c r="D723" s="6" t="s">
        <v>15</v>
      </c>
      <c r="E723" s="1" t="s">
        <v>32</v>
      </c>
      <c r="F723" s="6" t="s">
        <v>40</v>
      </c>
      <c r="G723" s="1"/>
      <c r="H723" s="7"/>
      <c r="I723" s="7"/>
      <c r="J723" s="7"/>
      <c r="K723" s="7">
        <v>126.84</v>
      </c>
      <c r="L723" s="7">
        <v>126.84</v>
      </c>
    </row>
    <row r="724" spans="1:12" x14ac:dyDescent="0.4">
      <c r="A724" s="60" t="str">
        <f t="shared" si="11"/>
        <v>KR</v>
      </c>
      <c r="B724" s="60" t="s">
        <v>82</v>
      </c>
      <c r="C724" s="6" t="s">
        <v>93</v>
      </c>
      <c r="D724" s="6" t="s">
        <v>15</v>
      </c>
      <c r="E724" s="1" t="s">
        <v>32</v>
      </c>
      <c r="F724" s="6" t="s">
        <v>40</v>
      </c>
      <c r="G724" s="1"/>
      <c r="H724" s="7">
        <v>614.46587999999997</v>
      </c>
      <c r="I724" s="7">
        <v>628.27379999999994</v>
      </c>
      <c r="J724" s="7">
        <v>276.16512</v>
      </c>
      <c r="K724" s="7"/>
      <c r="L724" s="7">
        <v>1518.9047999999998</v>
      </c>
    </row>
    <row r="725" spans="1:12" x14ac:dyDescent="0.4">
      <c r="A725" s="60" t="str">
        <f t="shared" si="11"/>
        <v>KR</v>
      </c>
      <c r="B725" s="60" t="s">
        <v>82</v>
      </c>
      <c r="C725" s="6" t="s">
        <v>93</v>
      </c>
      <c r="D725" s="6" t="s">
        <v>15</v>
      </c>
      <c r="E725" s="1" t="s">
        <v>32</v>
      </c>
      <c r="F725" s="6" t="s">
        <v>40</v>
      </c>
      <c r="G725" s="1"/>
      <c r="H725" s="7"/>
      <c r="I725" s="7"/>
      <c r="J725" s="7"/>
      <c r="K725" s="7">
        <v>126.84</v>
      </c>
      <c r="L725" s="7">
        <v>126.84</v>
      </c>
    </row>
    <row r="726" spans="1:12" x14ac:dyDescent="0.4">
      <c r="A726" s="60" t="str">
        <f t="shared" si="11"/>
        <v>KR</v>
      </c>
      <c r="B726" s="60" t="s">
        <v>82</v>
      </c>
      <c r="C726" s="6" t="s">
        <v>93</v>
      </c>
      <c r="D726" s="6" t="s">
        <v>15</v>
      </c>
      <c r="E726" s="1" t="s">
        <v>32</v>
      </c>
      <c r="F726" s="6" t="s">
        <v>40</v>
      </c>
      <c r="G726" s="1"/>
      <c r="H726" s="7">
        <v>709.07759999999996</v>
      </c>
      <c r="I726" s="7">
        <v>725.01155999999992</v>
      </c>
      <c r="J726" s="7">
        <v>725.01155999999992</v>
      </c>
      <c r="K726" s="7">
        <v>748.91291999999999</v>
      </c>
      <c r="L726" s="7">
        <v>2908.0136400000001</v>
      </c>
    </row>
    <row r="727" spans="1:12" x14ac:dyDescent="0.4">
      <c r="A727" s="60" t="str">
        <f t="shared" si="11"/>
        <v>KR</v>
      </c>
      <c r="B727" s="60" t="s">
        <v>82</v>
      </c>
      <c r="C727" s="6" t="s">
        <v>93</v>
      </c>
      <c r="D727" s="6" t="s">
        <v>15</v>
      </c>
      <c r="E727" s="1" t="s">
        <v>32</v>
      </c>
      <c r="F727" s="6" t="s">
        <v>40</v>
      </c>
      <c r="G727" s="1"/>
      <c r="H727" s="7"/>
      <c r="I727" s="7"/>
      <c r="J727" s="7">
        <v>1652.45892</v>
      </c>
      <c r="K727" s="7">
        <v>3236.06556</v>
      </c>
      <c r="L727" s="7">
        <v>4888.52448</v>
      </c>
    </row>
    <row r="728" spans="1:12" x14ac:dyDescent="0.4">
      <c r="A728" s="60" t="str">
        <f t="shared" si="11"/>
        <v>KR</v>
      </c>
      <c r="B728" s="60" t="s">
        <v>82</v>
      </c>
      <c r="C728" s="6" t="s">
        <v>93</v>
      </c>
      <c r="D728" s="6" t="s">
        <v>15</v>
      </c>
      <c r="E728" s="1" t="s">
        <v>32</v>
      </c>
      <c r="F728" s="6" t="s">
        <v>40</v>
      </c>
      <c r="G728" s="1"/>
      <c r="H728" s="7">
        <v>255.84300000000002</v>
      </c>
      <c r="I728" s="7">
        <v>517.37112000000002</v>
      </c>
      <c r="J728" s="7">
        <v>517.37112000000002</v>
      </c>
      <c r="K728" s="7">
        <v>534.42732000000001</v>
      </c>
      <c r="L728" s="7">
        <v>1825.0125600000001</v>
      </c>
    </row>
    <row r="729" spans="1:12" x14ac:dyDescent="0.4">
      <c r="A729" s="60" t="str">
        <f t="shared" si="11"/>
        <v>NZ</v>
      </c>
      <c r="B729" s="60" t="s">
        <v>82</v>
      </c>
      <c r="C729" s="6" t="s">
        <v>93</v>
      </c>
      <c r="D729" s="6" t="s">
        <v>15</v>
      </c>
      <c r="E729" s="1" t="s">
        <v>32</v>
      </c>
      <c r="F729" s="6" t="s">
        <v>47</v>
      </c>
      <c r="G729" s="1"/>
      <c r="H729" s="7"/>
      <c r="I729" s="7"/>
      <c r="J729" s="7"/>
      <c r="K729" s="7">
        <v>0</v>
      </c>
      <c r="L729" s="7">
        <v>0</v>
      </c>
    </row>
    <row r="730" spans="1:12" x14ac:dyDescent="0.4">
      <c r="A730" s="60" t="str">
        <f t="shared" si="11"/>
        <v>PH</v>
      </c>
      <c r="B730" s="60" t="s">
        <v>82</v>
      </c>
      <c r="C730" s="6" t="s">
        <v>93</v>
      </c>
      <c r="D730" s="6" t="s">
        <v>15</v>
      </c>
      <c r="E730" s="1" t="s">
        <v>32</v>
      </c>
      <c r="F730" s="6" t="s">
        <v>48</v>
      </c>
      <c r="G730" s="1"/>
      <c r="H730" s="7"/>
      <c r="I730" s="7"/>
      <c r="J730" s="7">
        <v>180.4</v>
      </c>
      <c r="K730" s="7">
        <v>2061.3200000000002</v>
      </c>
      <c r="L730" s="7">
        <v>2241.7200000000003</v>
      </c>
    </row>
    <row r="731" spans="1:12" x14ac:dyDescent="0.4">
      <c r="A731" s="60" t="str">
        <f t="shared" si="11"/>
        <v>SG</v>
      </c>
      <c r="B731" s="60" t="s">
        <v>82</v>
      </c>
      <c r="C731" s="6" t="s">
        <v>93</v>
      </c>
      <c r="D731" s="6" t="s">
        <v>15</v>
      </c>
      <c r="E731" s="1" t="s">
        <v>32</v>
      </c>
      <c r="F731" s="6" t="s">
        <v>49</v>
      </c>
      <c r="G731" s="1"/>
      <c r="H731" s="7">
        <v>2211.9076500000001</v>
      </c>
      <c r="I731" s="7">
        <v>2261.61393</v>
      </c>
      <c r="J731" s="7">
        <v>2610.0738499999998</v>
      </c>
      <c r="K731" s="7">
        <v>5328.0917200000004</v>
      </c>
      <c r="L731" s="7">
        <v>12411.687150000002</v>
      </c>
    </row>
    <row r="732" spans="1:12" x14ac:dyDescent="0.4">
      <c r="A732" s="60" t="str">
        <f t="shared" si="11"/>
        <v>SG</v>
      </c>
      <c r="B732" s="60" t="s">
        <v>82</v>
      </c>
      <c r="C732" s="6" t="s">
        <v>93</v>
      </c>
      <c r="D732" s="6" t="s">
        <v>15</v>
      </c>
      <c r="E732" s="1" t="s">
        <v>32</v>
      </c>
      <c r="F732" s="6" t="s">
        <v>49</v>
      </c>
      <c r="G732" s="1"/>
      <c r="H732" s="7">
        <v>2715.1899999999996</v>
      </c>
      <c r="I732" s="7">
        <v>2776.2099999999996</v>
      </c>
      <c r="J732" s="7">
        <v>1494.88</v>
      </c>
      <c r="K732" s="7"/>
      <c r="L732" s="7">
        <v>6986.28</v>
      </c>
    </row>
    <row r="733" spans="1:12" x14ac:dyDescent="0.4">
      <c r="A733" s="60" t="str">
        <f t="shared" si="11"/>
        <v>SG</v>
      </c>
      <c r="B733" s="60" t="s">
        <v>82</v>
      </c>
      <c r="C733" s="6" t="s">
        <v>93</v>
      </c>
      <c r="D733" s="6" t="s">
        <v>15</v>
      </c>
      <c r="E733" s="1" t="s">
        <v>32</v>
      </c>
      <c r="F733" s="6" t="s">
        <v>49</v>
      </c>
      <c r="G733" s="1"/>
      <c r="H733" s="7">
        <v>0</v>
      </c>
      <c r="I733" s="7">
        <v>0</v>
      </c>
      <c r="J733" s="7">
        <v>0</v>
      </c>
      <c r="K733" s="7">
        <v>0</v>
      </c>
      <c r="L733" s="7">
        <v>0</v>
      </c>
    </row>
    <row r="734" spans="1:12" x14ac:dyDescent="0.4">
      <c r="A734" s="60" t="str">
        <f t="shared" si="11"/>
        <v>SG</v>
      </c>
      <c r="B734" s="60" t="s">
        <v>82</v>
      </c>
      <c r="C734" s="6" t="s">
        <v>93</v>
      </c>
      <c r="D734" s="6" t="s">
        <v>15</v>
      </c>
      <c r="E734" s="1" t="s">
        <v>32</v>
      </c>
      <c r="F734" s="6" t="s">
        <v>49</v>
      </c>
      <c r="G734" s="1"/>
      <c r="H734" s="7"/>
      <c r="I734" s="7">
        <v>445.1</v>
      </c>
      <c r="J734" s="7">
        <v>4050.4399999999996</v>
      </c>
      <c r="K734" s="7">
        <v>4183.97</v>
      </c>
      <c r="L734" s="7">
        <v>8679.51</v>
      </c>
    </row>
    <row r="735" spans="1:12" x14ac:dyDescent="0.4">
      <c r="A735" s="60" t="str">
        <f t="shared" si="11"/>
        <v>SG</v>
      </c>
      <c r="B735" s="60" t="s">
        <v>82</v>
      </c>
      <c r="C735" s="6" t="s">
        <v>93</v>
      </c>
      <c r="D735" s="6" t="s">
        <v>15</v>
      </c>
      <c r="E735" s="1" t="s">
        <v>32</v>
      </c>
      <c r="F735" s="6" t="s">
        <v>49</v>
      </c>
      <c r="G735" s="1"/>
      <c r="H735" s="7">
        <v>1328.9599000000001</v>
      </c>
      <c r="I735" s="7">
        <v>14.940950000000001</v>
      </c>
      <c r="J735" s="7"/>
      <c r="K735" s="7"/>
      <c r="L735" s="7">
        <v>1343.90085</v>
      </c>
    </row>
    <row r="736" spans="1:12" x14ac:dyDescent="0.4">
      <c r="A736" s="60" t="str">
        <f t="shared" si="11"/>
        <v>SG</v>
      </c>
      <c r="B736" s="60" t="s">
        <v>82</v>
      </c>
      <c r="C736" s="6" t="s">
        <v>93</v>
      </c>
      <c r="D736" s="6" t="s">
        <v>15</v>
      </c>
      <c r="E736" s="1" t="s">
        <v>32</v>
      </c>
      <c r="F736" s="6" t="s">
        <v>49</v>
      </c>
      <c r="G736" s="1"/>
      <c r="H736" s="7">
        <v>7366.0201500000003</v>
      </c>
      <c r="I736" s="7">
        <v>7531.5551400000004</v>
      </c>
      <c r="J736" s="7">
        <v>7743.7079300000005</v>
      </c>
      <c r="K736" s="7">
        <v>8146.5104700000002</v>
      </c>
      <c r="L736" s="7">
        <v>30787.793690000002</v>
      </c>
    </row>
    <row r="737" spans="1:12" x14ac:dyDescent="0.4">
      <c r="A737" s="60" t="str">
        <f t="shared" si="11"/>
        <v>SG</v>
      </c>
      <c r="B737" s="60" t="s">
        <v>82</v>
      </c>
      <c r="C737" s="6" t="s">
        <v>93</v>
      </c>
      <c r="D737" s="6" t="s">
        <v>15</v>
      </c>
      <c r="E737" s="1" t="s">
        <v>32</v>
      </c>
      <c r="F737" s="6" t="s">
        <v>49</v>
      </c>
      <c r="G737" s="1"/>
      <c r="H737" s="7">
        <v>1199.44</v>
      </c>
      <c r="I737" s="7">
        <v>4745.6100000000006</v>
      </c>
      <c r="J737" s="7">
        <v>4745.6100000000006</v>
      </c>
      <c r="K737" s="7">
        <v>4902.05</v>
      </c>
      <c r="L737" s="7">
        <v>15592.710000000003</v>
      </c>
    </row>
    <row r="738" spans="1:12" x14ac:dyDescent="0.4">
      <c r="A738" s="60" t="str">
        <f t="shared" si="11"/>
        <v>TH</v>
      </c>
      <c r="B738" s="60" t="s">
        <v>82</v>
      </c>
      <c r="C738" s="6" t="s">
        <v>93</v>
      </c>
      <c r="D738" s="6" t="s">
        <v>15</v>
      </c>
      <c r="E738" s="1" t="s">
        <v>32</v>
      </c>
      <c r="F738" s="6" t="s">
        <v>50</v>
      </c>
      <c r="G738" s="1"/>
      <c r="H738" s="7"/>
      <c r="I738" s="7"/>
      <c r="J738" s="7">
        <v>122.95</v>
      </c>
      <c r="K738" s="7">
        <v>1284.1500000000001</v>
      </c>
      <c r="L738" s="7">
        <v>1407.1000000000001</v>
      </c>
    </row>
    <row r="739" spans="1:12" x14ac:dyDescent="0.4">
      <c r="A739" s="60" t="str">
        <f t="shared" si="11"/>
        <v>TW</v>
      </c>
      <c r="B739" s="60" t="s">
        <v>82</v>
      </c>
      <c r="C739" s="6" t="s">
        <v>93</v>
      </c>
      <c r="D739" s="6" t="s">
        <v>15</v>
      </c>
      <c r="E739" s="1" t="s">
        <v>32</v>
      </c>
      <c r="F739" s="6" t="s">
        <v>51</v>
      </c>
      <c r="G739" s="1"/>
      <c r="H739" s="7">
        <v>1645.5766899999999</v>
      </c>
      <c r="I739" s="7">
        <v>1682.55377</v>
      </c>
      <c r="J739" s="7">
        <v>536.26428999999996</v>
      </c>
      <c r="K739" s="7"/>
      <c r="L739" s="7">
        <v>3864.3947499999999</v>
      </c>
    </row>
    <row r="740" spans="1:12" x14ac:dyDescent="0.4">
      <c r="A740" s="60" t="str">
        <f t="shared" si="11"/>
        <v>TW</v>
      </c>
      <c r="B740" s="60" t="s">
        <v>82</v>
      </c>
      <c r="C740" s="6" t="s">
        <v>93</v>
      </c>
      <c r="D740" s="6" t="s">
        <v>15</v>
      </c>
      <c r="E740" s="1" t="s">
        <v>32</v>
      </c>
      <c r="F740" s="6" t="s">
        <v>51</v>
      </c>
      <c r="G740" s="1"/>
      <c r="H740" s="7">
        <v>1631.14661</v>
      </c>
      <c r="I740" s="7">
        <v>1667.80159</v>
      </c>
      <c r="J740" s="7">
        <v>1667.80159</v>
      </c>
      <c r="K740" s="7">
        <v>953.19052999999997</v>
      </c>
      <c r="L740" s="7">
        <v>5919.9403199999997</v>
      </c>
    </row>
    <row r="741" spans="1:12" x14ac:dyDescent="0.4">
      <c r="A741" s="60" t="str">
        <f t="shared" si="11"/>
        <v>TW</v>
      </c>
      <c r="B741" s="60" t="s">
        <v>82</v>
      </c>
      <c r="C741" s="6" t="s">
        <v>93</v>
      </c>
      <c r="D741" s="6" t="s">
        <v>15</v>
      </c>
      <c r="E741" s="1" t="s">
        <v>32</v>
      </c>
      <c r="F741" s="6" t="s">
        <v>51</v>
      </c>
      <c r="G741" s="1"/>
      <c r="H741" s="7"/>
      <c r="I741" s="7">
        <v>314.01528999999999</v>
      </c>
      <c r="J741" s="7">
        <v>1503.9493199999999</v>
      </c>
      <c r="K741" s="7">
        <v>1553.5205099999998</v>
      </c>
      <c r="L741" s="7">
        <v>3371.4851199999998</v>
      </c>
    </row>
    <row r="742" spans="1:12" x14ac:dyDescent="0.4">
      <c r="A742" s="60" t="str">
        <f t="shared" si="11"/>
        <v>TW</v>
      </c>
      <c r="B742" s="60" t="s">
        <v>82</v>
      </c>
      <c r="C742" s="6" t="s">
        <v>93</v>
      </c>
      <c r="D742" s="6" t="s">
        <v>15</v>
      </c>
      <c r="E742" s="1" t="s">
        <v>32</v>
      </c>
      <c r="F742" s="6" t="s">
        <v>51</v>
      </c>
      <c r="G742" s="1"/>
      <c r="H742" s="7">
        <v>1559.8014600000001</v>
      </c>
      <c r="I742" s="7">
        <v>-1263.7915599999999</v>
      </c>
      <c r="J742" s="7">
        <v>1333.4940000000001</v>
      </c>
      <c r="K742" s="7">
        <v>1331.4003499999999</v>
      </c>
      <c r="L742" s="7">
        <v>2960.9042500000005</v>
      </c>
    </row>
    <row r="743" spans="1:12" x14ac:dyDescent="0.4">
      <c r="A743" s="60" t="str">
        <f t="shared" si="11"/>
        <v>TW</v>
      </c>
      <c r="B743" s="60" t="s">
        <v>82</v>
      </c>
      <c r="C743" s="6" t="s">
        <v>93</v>
      </c>
      <c r="D743" s="6" t="s">
        <v>15</v>
      </c>
      <c r="E743" s="1" t="s">
        <v>32</v>
      </c>
      <c r="F743" s="6" t="s">
        <v>51</v>
      </c>
      <c r="G743" s="1"/>
      <c r="H743" s="7"/>
      <c r="I743" s="7"/>
      <c r="J743" s="7">
        <v>287.79635000000002</v>
      </c>
      <c r="K743" s="7">
        <v>629.15793000000008</v>
      </c>
      <c r="L743" s="7">
        <v>916.95428000000015</v>
      </c>
    </row>
    <row r="744" spans="1:12" x14ac:dyDescent="0.4">
      <c r="A744" s="60" t="str">
        <f t="shared" si="11"/>
        <v>TW</v>
      </c>
      <c r="B744" s="60" t="s">
        <v>82</v>
      </c>
      <c r="C744" s="6" t="s">
        <v>93</v>
      </c>
      <c r="D744" s="6" t="s">
        <v>15</v>
      </c>
      <c r="E744" s="1" t="s">
        <v>32</v>
      </c>
      <c r="F744" s="6" t="s">
        <v>51</v>
      </c>
      <c r="G744" s="1"/>
      <c r="H744" s="7"/>
      <c r="I744" s="7"/>
      <c r="J744" s="7"/>
      <c r="K744" s="7">
        <v>1349.9533100000001</v>
      </c>
      <c r="L744" s="7">
        <v>1349.9533100000001</v>
      </c>
    </row>
    <row r="745" spans="1:12" x14ac:dyDescent="0.4">
      <c r="A745" s="60" t="str">
        <f t="shared" si="11"/>
        <v>TW</v>
      </c>
      <c r="B745" s="60" t="s">
        <v>82</v>
      </c>
      <c r="C745" s="6" t="s">
        <v>93</v>
      </c>
      <c r="D745" s="6" t="s">
        <v>15</v>
      </c>
      <c r="E745" s="1" t="s">
        <v>32</v>
      </c>
      <c r="F745" s="6" t="s">
        <v>51</v>
      </c>
      <c r="G745" s="1"/>
      <c r="H745" s="7">
        <v>0</v>
      </c>
      <c r="I745" s="7">
        <v>0</v>
      </c>
      <c r="J745" s="7">
        <v>0</v>
      </c>
      <c r="K745" s="7">
        <v>92.056179999999998</v>
      </c>
      <c r="L745" s="7">
        <v>92.056179999999998</v>
      </c>
    </row>
    <row r="746" spans="1:12" x14ac:dyDescent="0.4">
      <c r="A746" s="60" t="str">
        <f t="shared" si="11"/>
        <v>TW</v>
      </c>
      <c r="B746" s="60" t="s">
        <v>82</v>
      </c>
      <c r="C746" s="6" t="s">
        <v>93</v>
      </c>
      <c r="D746" s="6" t="s">
        <v>15</v>
      </c>
      <c r="E746" s="1" t="s">
        <v>32</v>
      </c>
      <c r="F746" s="6" t="s">
        <v>51</v>
      </c>
      <c r="G746" s="1"/>
      <c r="H746" s="7">
        <v>4819.1635699999997</v>
      </c>
      <c r="I746" s="7">
        <v>4927.4213799999998</v>
      </c>
      <c r="J746" s="7">
        <v>4927.4213799999998</v>
      </c>
      <c r="K746" s="7">
        <v>5045.2777699999997</v>
      </c>
      <c r="L746" s="7">
        <v>19719.284100000001</v>
      </c>
    </row>
    <row r="747" spans="1:12" x14ac:dyDescent="0.4">
      <c r="A747" s="60" t="str">
        <f t="shared" si="11"/>
        <v>TW</v>
      </c>
      <c r="B747" s="60" t="s">
        <v>82</v>
      </c>
      <c r="C747" s="6" t="s">
        <v>93</v>
      </c>
      <c r="D747" s="6" t="s">
        <v>15</v>
      </c>
      <c r="E747" s="1" t="s">
        <v>32</v>
      </c>
      <c r="F747" s="6" t="s">
        <v>51</v>
      </c>
      <c r="G747" s="1"/>
      <c r="H747" s="7">
        <v>1461.07781</v>
      </c>
      <c r="I747" s="7">
        <v>1493.8997999999997</v>
      </c>
      <c r="J747" s="7">
        <v>213.42346000000001</v>
      </c>
      <c r="K747" s="7">
        <v>2071.1352099999999</v>
      </c>
      <c r="L747" s="7">
        <v>5239.5362800000003</v>
      </c>
    </row>
    <row r="748" spans="1:12" x14ac:dyDescent="0.4">
      <c r="A748" s="60" t="str">
        <f t="shared" si="11"/>
        <v>TW</v>
      </c>
      <c r="B748" s="60" t="s">
        <v>82</v>
      </c>
      <c r="C748" s="6" t="s">
        <v>93</v>
      </c>
      <c r="D748" s="6" t="s">
        <v>15</v>
      </c>
      <c r="E748" s="1" t="s">
        <v>32</v>
      </c>
      <c r="F748" s="6" t="s">
        <v>51</v>
      </c>
      <c r="G748" s="1"/>
      <c r="H748" s="7">
        <v>1394.6285800000001</v>
      </c>
      <c r="I748" s="7">
        <v>1426.0011200000001</v>
      </c>
      <c r="J748" s="7">
        <v>1426.0011200000001</v>
      </c>
      <c r="K748" s="7">
        <v>1284.8891100000001</v>
      </c>
      <c r="L748" s="7">
        <v>5531.5199300000004</v>
      </c>
    </row>
    <row r="749" spans="1:12" x14ac:dyDescent="0.4">
      <c r="A749" s="60" t="str">
        <f t="shared" si="11"/>
        <v>JP</v>
      </c>
      <c r="B749" s="60" t="s">
        <v>82</v>
      </c>
      <c r="C749" s="6" t="s">
        <v>112</v>
      </c>
      <c r="D749" s="6" t="s">
        <v>14</v>
      </c>
      <c r="E749" s="1" t="s">
        <v>14</v>
      </c>
      <c r="F749" s="6" t="s">
        <v>14</v>
      </c>
      <c r="G749" s="1"/>
      <c r="H749" s="7"/>
      <c r="I749" s="7"/>
      <c r="J749" s="7">
        <v>142.90199999999999</v>
      </c>
      <c r="K749" s="7"/>
      <c r="L749" s="7">
        <v>142.90199999999999</v>
      </c>
    </row>
    <row r="750" spans="1:12" x14ac:dyDescent="0.4">
      <c r="A750" s="60" t="str">
        <f t="shared" si="11"/>
        <v>JP</v>
      </c>
      <c r="B750" s="60" t="s">
        <v>82</v>
      </c>
      <c r="C750" s="6" t="s">
        <v>93</v>
      </c>
      <c r="D750" s="6" t="s">
        <v>14</v>
      </c>
      <c r="E750" s="1" t="s">
        <v>14</v>
      </c>
      <c r="F750" s="6" t="s">
        <v>14</v>
      </c>
      <c r="G750" s="1"/>
      <c r="H750" s="7"/>
      <c r="I750" s="7">
        <v>37091.474999999999</v>
      </c>
      <c r="J750" s="7"/>
      <c r="K750" s="7"/>
      <c r="L750" s="7">
        <v>37091.474999999999</v>
      </c>
    </row>
    <row r="751" spans="1:12" x14ac:dyDescent="0.4">
      <c r="A751" s="60" t="str">
        <f t="shared" si="11"/>
        <v>JP</v>
      </c>
      <c r="B751" s="60" t="s">
        <v>82</v>
      </c>
      <c r="C751" s="6" t="s">
        <v>93</v>
      </c>
      <c r="D751" s="6" t="s">
        <v>14</v>
      </c>
      <c r="E751" s="1" t="s">
        <v>14</v>
      </c>
      <c r="F751" s="6" t="s">
        <v>14</v>
      </c>
      <c r="G751" s="1"/>
      <c r="H751" s="7">
        <v>285.80399999999997</v>
      </c>
      <c r="I751" s="7"/>
      <c r="J751" s="7">
        <v>142.90199999999999</v>
      </c>
      <c r="K751" s="7"/>
      <c r="L751" s="7">
        <v>428.70599999999996</v>
      </c>
    </row>
    <row r="752" spans="1:12" x14ac:dyDescent="0.4">
      <c r="A752" s="60" t="str">
        <f t="shared" si="11"/>
        <v>JP</v>
      </c>
      <c r="B752" s="60" t="s">
        <v>82</v>
      </c>
      <c r="C752" s="6" t="s">
        <v>93</v>
      </c>
      <c r="D752" s="6" t="s">
        <v>14</v>
      </c>
      <c r="E752" s="1" t="s">
        <v>14</v>
      </c>
      <c r="F752" s="6" t="s">
        <v>14</v>
      </c>
      <c r="G752" s="1"/>
      <c r="H752" s="7">
        <v>37.36</v>
      </c>
      <c r="I752" s="7"/>
      <c r="J752" s="7"/>
      <c r="K752" s="7"/>
      <c r="L752" s="7">
        <v>37.36</v>
      </c>
    </row>
    <row r="753" spans="1:12" x14ac:dyDescent="0.4">
      <c r="A753" s="60" t="str">
        <f t="shared" si="11"/>
        <v>JP</v>
      </c>
      <c r="B753" s="60" t="s">
        <v>82</v>
      </c>
      <c r="C753" s="6" t="s">
        <v>93</v>
      </c>
      <c r="D753" s="6" t="s">
        <v>14</v>
      </c>
      <c r="E753" s="1" t="s">
        <v>14</v>
      </c>
      <c r="F753" s="6" t="s">
        <v>14</v>
      </c>
      <c r="G753" s="1"/>
      <c r="H753" s="7"/>
      <c r="I753" s="7"/>
      <c r="J753" s="7">
        <v>466.06600000000003</v>
      </c>
      <c r="K753" s="7"/>
      <c r="L753" s="7">
        <v>466.06600000000003</v>
      </c>
    </row>
    <row r="754" spans="1:12" x14ac:dyDescent="0.4">
      <c r="A754" s="60" t="str">
        <f t="shared" si="11"/>
        <v>JP</v>
      </c>
      <c r="B754" s="60" t="s">
        <v>82</v>
      </c>
      <c r="C754" s="6" t="s">
        <v>93</v>
      </c>
      <c r="D754" s="6" t="s">
        <v>14</v>
      </c>
      <c r="E754" s="1" t="s">
        <v>14</v>
      </c>
      <c r="F754" s="6" t="s">
        <v>14</v>
      </c>
      <c r="G754" s="1"/>
      <c r="H754" s="7">
        <v>116.00279999999999</v>
      </c>
      <c r="I754" s="7"/>
      <c r="J754" s="7"/>
      <c r="K754" s="7"/>
      <c r="L754" s="7">
        <v>116.00279999999999</v>
      </c>
    </row>
    <row r="755" spans="1:12" x14ac:dyDescent="0.4">
      <c r="A755" s="60" t="str">
        <f t="shared" si="11"/>
        <v>JP</v>
      </c>
      <c r="B755" s="60" t="s">
        <v>82</v>
      </c>
      <c r="C755" s="6" t="s">
        <v>93</v>
      </c>
      <c r="D755" s="6" t="s">
        <v>14</v>
      </c>
      <c r="E755" s="1" t="s">
        <v>14</v>
      </c>
      <c r="F755" s="6" t="s">
        <v>14</v>
      </c>
      <c r="G755" s="1"/>
      <c r="H755" s="7"/>
      <c r="I755" s="7"/>
      <c r="J755" s="7">
        <v>1027.4000000000001</v>
      </c>
      <c r="K755" s="7"/>
      <c r="L755" s="7">
        <v>1027.4000000000001</v>
      </c>
    </row>
    <row r="756" spans="1:12" x14ac:dyDescent="0.4">
      <c r="A756" s="60" t="str">
        <f t="shared" si="11"/>
        <v>JP</v>
      </c>
      <c r="B756" s="60" t="s">
        <v>82</v>
      </c>
      <c r="C756" s="6" t="s">
        <v>93</v>
      </c>
      <c r="D756" s="6" t="s">
        <v>14</v>
      </c>
      <c r="E756" s="1" t="s">
        <v>14</v>
      </c>
      <c r="F756" s="6" t="s">
        <v>14</v>
      </c>
      <c r="G756" s="1"/>
      <c r="H756" s="7"/>
      <c r="I756" s="7"/>
      <c r="J756" s="7">
        <v>323.16399999999999</v>
      </c>
      <c r="K756" s="7"/>
      <c r="L756" s="7">
        <v>323.16399999999999</v>
      </c>
    </row>
    <row r="757" spans="1:12" x14ac:dyDescent="0.4">
      <c r="A757" s="60" t="str">
        <f t="shared" si="11"/>
        <v>JP</v>
      </c>
      <c r="B757" s="60" t="s">
        <v>82</v>
      </c>
      <c r="C757" s="6" t="s">
        <v>93</v>
      </c>
      <c r="D757" s="6" t="s">
        <v>14</v>
      </c>
      <c r="E757" s="1" t="s">
        <v>14</v>
      </c>
      <c r="F757" s="6" t="s">
        <v>14</v>
      </c>
      <c r="G757" s="1"/>
      <c r="H757" s="7"/>
      <c r="I757" s="7"/>
      <c r="J757" s="7">
        <v>0</v>
      </c>
      <c r="K757" s="7"/>
      <c r="L757" s="7">
        <v>0</v>
      </c>
    </row>
    <row r="758" spans="1:12" x14ac:dyDescent="0.4">
      <c r="A758" s="60" t="str">
        <f t="shared" si="11"/>
        <v>JP</v>
      </c>
      <c r="B758" s="60" t="s">
        <v>82</v>
      </c>
      <c r="C758" s="6" t="s">
        <v>93</v>
      </c>
      <c r="D758" s="6" t="s">
        <v>14</v>
      </c>
      <c r="E758" s="1" t="s">
        <v>14</v>
      </c>
      <c r="F758" s="6" t="s">
        <v>14</v>
      </c>
      <c r="G758" s="1"/>
      <c r="H758" s="7"/>
      <c r="I758" s="7">
        <v>142.90199999999999</v>
      </c>
      <c r="J758" s="7"/>
      <c r="K758" s="7"/>
      <c r="L758" s="7">
        <v>142.90199999999999</v>
      </c>
    </row>
    <row r="759" spans="1:12" x14ac:dyDescent="0.4">
      <c r="A759" s="60" t="str">
        <f t="shared" si="11"/>
        <v>JP</v>
      </c>
      <c r="B759" s="60" t="s">
        <v>82</v>
      </c>
      <c r="C759" s="6" t="s">
        <v>93</v>
      </c>
      <c r="D759" s="6" t="s">
        <v>14</v>
      </c>
      <c r="E759" s="1" t="s">
        <v>14</v>
      </c>
      <c r="F759" s="6" t="s">
        <v>14</v>
      </c>
      <c r="G759" s="1"/>
      <c r="H759" s="7">
        <v>428.70600000000002</v>
      </c>
      <c r="I759" s="7"/>
      <c r="J759" s="7"/>
      <c r="K759" s="7"/>
      <c r="L759" s="7">
        <v>428.70600000000002</v>
      </c>
    </row>
    <row r="760" spans="1:12" x14ac:dyDescent="0.4">
      <c r="A760" s="60" t="str">
        <f t="shared" si="11"/>
        <v>JP</v>
      </c>
      <c r="B760" s="60" t="s">
        <v>82</v>
      </c>
      <c r="C760" s="6" t="s">
        <v>93</v>
      </c>
      <c r="D760" s="6" t="s">
        <v>14</v>
      </c>
      <c r="E760" s="1" t="s">
        <v>14</v>
      </c>
      <c r="F760" s="6" t="s">
        <v>14</v>
      </c>
      <c r="G760" s="1"/>
      <c r="H760" s="7">
        <v>1056.354</v>
      </c>
      <c r="I760" s="7"/>
      <c r="J760" s="7"/>
      <c r="K760" s="7"/>
      <c r="L760" s="7">
        <v>1056.354</v>
      </c>
    </row>
    <row r="761" spans="1:12" x14ac:dyDescent="0.4">
      <c r="A761" s="60" t="str">
        <f t="shared" si="11"/>
        <v>JP</v>
      </c>
      <c r="B761" s="60" t="s">
        <v>82</v>
      </c>
      <c r="C761" s="6" t="s">
        <v>93</v>
      </c>
      <c r="D761" s="6" t="s">
        <v>14</v>
      </c>
      <c r="E761" s="1" t="s">
        <v>14</v>
      </c>
      <c r="F761" s="6" t="s">
        <v>14</v>
      </c>
      <c r="G761" s="1"/>
      <c r="H761" s="7"/>
      <c r="I761" s="7"/>
      <c r="J761" s="7">
        <v>37.36</v>
      </c>
      <c r="K761" s="7"/>
      <c r="L761" s="7">
        <v>37.36</v>
      </c>
    </row>
    <row r="762" spans="1:12" x14ac:dyDescent="0.4">
      <c r="A762" s="60" t="str">
        <f t="shared" si="11"/>
        <v>JP</v>
      </c>
      <c r="B762" s="60" t="s">
        <v>82</v>
      </c>
      <c r="C762" s="6" t="s">
        <v>93</v>
      </c>
      <c r="D762" s="6" t="s">
        <v>14</v>
      </c>
      <c r="E762" s="1" t="s">
        <v>14</v>
      </c>
      <c r="F762" s="6" t="s">
        <v>14</v>
      </c>
      <c r="G762" s="1"/>
      <c r="H762" s="7"/>
      <c r="I762" s="7">
        <v>285.80399999999997</v>
      </c>
      <c r="J762" s="7"/>
      <c r="K762" s="7"/>
      <c r="L762" s="7">
        <v>285.80399999999997</v>
      </c>
    </row>
    <row r="763" spans="1:12" x14ac:dyDescent="0.4">
      <c r="A763" s="60" t="str">
        <f t="shared" si="11"/>
        <v>JP</v>
      </c>
      <c r="B763" s="60" t="s">
        <v>82</v>
      </c>
      <c r="C763" s="6" t="s">
        <v>93</v>
      </c>
      <c r="D763" s="6" t="s">
        <v>14</v>
      </c>
      <c r="E763" s="1" t="s">
        <v>14</v>
      </c>
      <c r="F763" s="6" t="s">
        <v>14</v>
      </c>
      <c r="G763" s="1"/>
      <c r="H763" s="7">
        <v>37.36</v>
      </c>
      <c r="I763" s="7"/>
      <c r="J763" s="7"/>
      <c r="K763" s="7"/>
      <c r="L763" s="7">
        <v>37.36</v>
      </c>
    </row>
    <row r="764" spans="1:12" x14ac:dyDescent="0.4">
      <c r="A764" s="60" t="str">
        <f t="shared" si="11"/>
        <v>JP</v>
      </c>
      <c r="B764" s="60" t="s">
        <v>82</v>
      </c>
      <c r="C764" s="6" t="s">
        <v>93</v>
      </c>
      <c r="D764" s="6" t="s">
        <v>14</v>
      </c>
      <c r="E764" s="1" t="s">
        <v>14</v>
      </c>
      <c r="F764" s="6" t="s">
        <v>14</v>
      </c>
      <c r="G764" s="1"/>
      <c r="H764" s="7"/>
      <c r="I764" s="7"/>
      <c r="J764" s="7"/>
      <c r="K764" s="7">
        <v>484.74600000000004</v>
      </c>
      <c r="L764" s="7">
        <v>484.74600000000004</v>
      </c>
    </row>
    <row r="765" spans="1:12" x14ac:dyDescent="0.4">
      <c r="A765" s="60" t="str">
        <f t="shared" si="11"/>
        <v>JP</v>
      </c>
      <c r="B765" s="60" t="s">
        <v>82</v>
      </c>
      <c r="C765" s="6" t="s">
        <v>93</v>
      </c>
      <c r="D765" s="6" t="s">
        <v>14</v>
      </c>
      <c r="E765" s="1" t="s">
        <v>14</v>
      </c>
      <c r="F765" s="6" t="s">
        <v>14</v>
      </c>
      <c r="G765" s="1"/>
      <c r="H765" s="7"/>
      <c r="I765" s="7"/>
      <c r="J765" s="7"/>
      <c r="K765" s="7">
        <v>285.80399999999997</v>
      </c>
      <c r="L765" s="7">
        <v>285.80399999999997</v>
      </c>
    </row>
    <row r="766" spans="1:12" x14ac:dyDescent="0.4">
      <c r="A766" s="60" t="str">
        <f t="shared" si="11"/>
        <v>JP</v>
      </c>
      <c r="B766" s="60" t="s">
        <v>82</v>
      </c>
      <c r="C766" s="6" t="s">
        <v>93</v>
      </c>
      <c r="D766" s="6" t="s">
        <v>14</v>
      </c>
      <c r="E766" s="1" t="s">
        <v>14</v>
      </c>
      <c r="F766" s="6" t="s">
        <v>14</v>
      </c>
      <c r="G766" s="1"/>
      <c r="H766" s="7"/>
      <c r="I766" s="7"/>
      <c r="J766" s="7">
        <v>466.06600000000003</v>
      </c>
      <c r="K766" s="7"/>
      <c r="L766" s="7">
        <v>466.06600000000003</v>
      </c>
    </row>
    <row r="767" spans="1:12" x14ac:dyDescent="0.4">
      <c r="A767" s="60" t="str">
        <f t="shared" si="11"/>
        <v>JP</v>
      </c>
      <c r="B767" s="60" t="s">
        <v>82</v>
      </c>
      <c r="C767" s="6" t="s">
        <v>93</v>
      </c>
      <c r="D767" s="6" t="s">
        <v>14</v>
      </c>
      <c r="E767" s="1" t="s">
        <v>14</v>
      </c>
      <c r="F767" s="6" t="s">
        <v>14</v>
      </c>
      <c r="G767" s="1"/>
      <c r="H767" s="7"/>
      <c r="I767" s="7"/>
      <c r="J767" s="7">
        <v>18.68</v>
      </c>
      <c r="K767" s="7"/>
      <c r="L767" s="7">
        <v>18.68</v>
      </c>
    </row>
    <row r="768" spans="1:12" x14ac:dyDescent="0.4">
      <c r="A768" s="60" t="str">
        <f t="shared" si="11"/>
        <v>JP</v>
      </c>
      <c r="B768" s="60" t="s">
        <v>82</v>
      </c>
      <c r="C768" s="6" t="s">
        <v>93</v>
      </c>
      <c r="D768" s="6" t="s">
        <v>14</v>
      </c>
      <c r="E768" s="1" t="s">
        <v>14</v>
      </c>
      <c r="F768" s="6" t="s">
        <v>14</v>
      </c>
      <c r="G768" s="1"/>
      <c r="H768" s="7"/>
      <c r="I768" s="7"/>
      <c r="J768" s="7"/>
      <c r="K768" s="7">
        <v>180.262</v>
      </c>
      <c r="L768" s="7">
        <v>180.262</v>
      </c>
    </row>
    <row r="769" spans="1:12" x14ac:dyDescent="0.4">
      <c r="A769" s="60" t="str">
        <f t="shared" si="11"/>
        <v>JP</v>
      </c>
      <c r="B769" s="60" t="s">
        <v>82</v>
      </c>
      <c r="C769" s="6" t="s">
        <v>93</v>
      </c>
      <c r="D769" s="6" t="s">
        <v>14</v>
      </c>
      <c r="E769" s="1" t="s">
        <v>14</v>
      </c>
      <c r="F769" s="6" t="s">
        <v>14</v>
      </c>
      <c r="G769" s="1"/>
      <c r="H769" s="7">
        <v>151167.9</v>
      </c>
      <c r="I769" s="7"/>
      <c r="J769" s="7"/>
      <c r="K769" s="7"/>
      <c r="L769" s="7">
        <v>151167.9</v>
      </c>
    </row>
    <row r="770" spans="1:12" x14ac:dyDescent="0.4">
      <c r="A770" s="60" t="str">
        <f t="shared" si="11"/>
        <v>JP</v>
      </c>
      <c r="B770" s="60" t="s">
        <v>82</v>
      </c>
      <c r="C770" s="6" t="s">
        <v>93</v>
      </c>
      <c r="D770" s="6" t="s">
        <v>14</v>
      </c>
      <c r="E770" s="1" t="s">
        <v>14</v>
      </c>
      <c r="F770" s="6" t="s">
        <v>14</v>
      </c>
      <c r="G770" s="1"/>
      <c r="H770" s="7">
        <v>13323.51</v>
      </c>
      <c r="I770" s="7"/>
      <c r="J770" s="7"/>
      <c r="K770" s="7"/>
      <c r="L770" s="7">
        <v>13323.51</v>
      </c>
    </row>
    <row r="771" spans="1:12" x14ac:dyDescent="0.4">
      <c r="A771" s="60" t="str">
        <f t="shared" si="11"/>
        <v>JP</v>
      </c>
      <c r="B771" s="60" t="s">
        <v>82</v>
      </c>
      <c r="C771" s="6" t="s">
        <v>93</v>
      </c>
      <c r="D771" s="6" t="s">
        <v>14</v>
      </c>
      <c r="E771" s="1" t="s">
        <v>14</v>
      </c>
      <c r="F771" s="6" t="s">
        <v>14</v>
      </c>
      <c r="G771" s="1"/>
      <c r="H771" s="7"/>
      <c r="I771" s="7"/>
      <c r="J771" s="7">
        <v>0</v>
      </c>
      <c r="K771" s="7">
        <v>23536.799999999999</v>
      </c>
      <c r="L771" s="7">
        <v>23536.799999999999</v>
      </c>
    </row>
    <row r="772" spans="1:12" x14ac:dyDescent="0.4">
      <c r="A772" s="60" t="str">
        <f t="shared" ref="A772:A835" si="12">F772</f>
        <v>JP</v>
      </c>
      <c r="B772" s="60" t="s">
        <v>82</v>
      </c>
      <c r="C772" s="6" t="s">
        <v>93</v>
      </c>
      <c r="D772" s="6" t="s">
        <v>14</v>
      </c>
      <c r="E772" s="1" t="s">
        <v>14</v>
      </c>
      <c r="F772" s="6" t="s">
        <v>14</v>
      </c>
      <c r="G772" s="1"/>
      <c r="H772" s="7"/>
      <c r="I772" s="7"/>
      <c r="J772" s="7">
        <v>285.80399999999997</v>
      </c>
      <c r="K772" s="7"/>
      <c r="L772" s="7">
        <v>285.80399999999997</v>
      </c>
    </row>
    <row r="773" spans="1:12" x14ac:dyDescent="0.4">
      <c r="A773" s="60" t="str">
        <f t="shared" si="12"/>
        <v>JP</v>
      </c>
      <c r="B773" s="60" t="s">
        <v>82</v>
      </c>
      <c r="C773" s="6" t="s">
        <v>93</v>
      </c>
      <c r="D773" s="6" t="s">
        <v>14</v>
      </c>
      <c r="E773" s="1" t="s">
        <v>14</v>
      </c>
      <c r="F773" s="6" t="s">
        <v>14</v>
      </c>
      <c r="G773" s="1"/>
      <c r="H773" s="7"/>
      <c r="I773" s="7"/>
      <c r="J773" s="7">
        <v>323.16399999999999</v>
      </c>
      <c r="K773" s="7"/>
      <c r="L773" s="7">
        <v>323.16399999999999</v>
      </c>
    </row>
    <row r="774" spans="1:12" x14ac:dyDescent="0.4">
      <c r="A774" s="60" t="str">
        <f t="shared" si="12"/>
        <v>JP</v>
      </c>
      <c r="B774" s="60" t="s">
        <v>82</v>
      </c>
      <c r="C774" s="6" t="s">
        <v>93</v>
      </c>
      <c r="D774" s="6" t="s">
        <v>14</v>
      </c>
      <c r="E774" s="1" t="s">
        <v>14</v>
      </c>
      <c r="F774" s="6" t="s">
        <v>14</v>
      </c>
      <c r="G774" s="1"/>
      <c r="H774" s="7"/>
      <c r="I774" s="7"/>
      <c r="J774" s="7"/>
      <c r="K774" s="7">
        <v>466.06600000000003</v>
      </c>
      <c r="L774" s="7">
        <v>466.06600000000003</v>
      </c>
    </row>
    <row r="775" spans="1:12" x14ac:dyDescent="0.4">
      <c r="A775" s="60" t="str">
        <f t="shared" si="12"/>
        <v>JP</v>
      </c>
      <c r="B775" s="60" t="s">
        <v>82</v>
      </c>
      <c r="C775" s="6" t="s">
        <v>93</v>
      </c>
      <c r="D775" s="6" t="s">
        <v>14</v>
      </c>
      <c r="E775" s="1" t="s">
        <v>14</v>
      </c>
      <c r="F775" s="6" t="s">
        <v>14</v>
      </c>
      <c r="G775" s="1"/>
      <c r="H775" s="7"/>
      <c r="I775" s="7">
        <v>142.90199999999999</v>
      </c>
      <c r="J775" s="7"/>
      <c r="K775" s="7"/>
      <c r="L775" s="7">
        <v>142.90199999999999</v>
      </c>
    </row>
    <row r="776" spans="1:12" x14ac:dyDescent="0.4">
      <c r="A776" s="60" t="str">
        <f t="shared" si="12"/>
        <v>JP</v>
      </c>
      <c r="B776" s="60" t="s">
        <v>82</v>
      </c>
      <c r="C776" s="6" t="s">
        <v>93</v>
      </c>
      <c r="D776" s="6" t="s">
        <v>14</v>
      </c>
      <c r="E776" s="1" t="s">
        <v>14</v>
      </c>
      <c r="F776" s="6" t="s">
        <v>14</v>
      </c>
      <c r="G776" s="1"/>
      <c r="H776" s="7"/>
      <c r="I776" s="7">
        <v>323.16399999999999</v>
      </c>
      <c r="J776" s="7"/>
      <c r="K776" s="7"/>
      <c r="L776" s="7">
        <v>323.16399999999999</v>
      </c>
    </row>
    <row r="777" spans="1:12" x14ac:dyDescent="0.4">
      <c r="A777" s="60" t="str">
        <f t="shared" si="12"/>
        <v>JP</v>
      </c>
      <c r="B777" s="60" t="s">
        <v>82</v>
      </c>
      <c r="C777" s="6" t="s">
        <v>93</v>
      </c>
      <c r="D777" s="6" t="s">
        <v>14</v>
      </c>
      <c r="E777" s="1" t="s">
        <v>14</v>
      </c>
      <c r="F777" s="6" t="s">
        <v>14</v>
      </c>
      <c r="G777" s="1"/>
      <c r="H777" s="7"/>
      <c r="I777" s="7"/>
      <c r="J777" s="7"/>
      <c r="K777" s="7">
        <v>142.90199999999999</v>
      </c>
      <c r="L777" s="7">
        <v>142.90199999999999</v>
      </c>
    </row>
    <row r="778" spans="1:12" x14ac:dyDescent="0.4">
      <c r="A778" s="60" t="str">
        <f t="shared" si="12"/>
        <v>JP</v>
      </c>
      <c r="B778" s="60" t="s">
        <v>82</v>
      </c>
      <c r="C778" s="6" t="s">
        <v>93</v>
      </c>
      <c r="D778" s="6" t="s">
        <v>14</v>
      </c>
      <c r="E778" s="1" t="s">
        <v>14</v>
      </c>
      <c r="F778" s="6" t="s">
        <v>14</v>
      </c>
      <c r="G778" s="1"/>
      <c r="H778" s="7"/>
      <c r="I778" s="7"/>
      <c r="J778" s="7"/>
      <c r="K778" s="7">
        <v>161.58199999999999</v>
      </c>
      <c r="L778" s="7">
        <v>161.58199999999999</v>
      </c>
    </row>
    <row r="779" spans="1:12" x14ac:dyDescent="0.4">
      <c r="A779" s="60" t="str">
        <f t="shared" si="12"/>
        <v>JP</v>
      </c>
      <c r="B779" s="60" t="s">
        <v>82</v>
      </c>
      <c r="C779" s="6" t="s">
        <v>93</v>
      </c>
      <c r="D779" s="6" t="s">
        <v>14</v>
      </c>
      <c r="E779" s="1" t="s">
        <v>14</v>
      </c>
      <c r="F779" s="6" t="s">
        <v>14</v>
      </c>
      <c r="G779" s="1"/>
      <c r="H779" s="7"/>
      <c r="I779" s="7"/>
      <c r="J779" s="7">
        <v>143219.56</v>
      </c>
      <c r="K779" s="7"/>
      <c r="L779" s="7">
        <v>143219.56</v>
      </c>
    </row>
    <row r="780" spans="1:12" x14ac:dyDescent="0.4">
      <c r="A780" s="60" t="str">
        <f t="shared" si="12"/>
        <v>JP</v>
      </c>
      <c r="B780" s="60" t="s">
        <v>82</v>
      </c>
      <c r="C780" s="6" t="s">
        <v>93</v>
      </c>
      <c r="D780" s="6" t="s">
        <v>14</v>
      </c>
      <c r="E780" s="1" t="s">
        <v>14</v>
      </c>
      <c r="F780" s="6" t="s">
        <v>14</v>
      </c>
      <c r="G780" s="1"/>
      <c r="H780" s="7"/>
      <c r="I780" s="7"/>
      <c r="J780" s="7">
        <v>1279.5800000000002</v>
      </c>
      <c r="K780" s="7"/>
      <c r="L780" s="7">
        <v>1279.5800000000002</v>
      </c>
    </row>
    <row r="781" spans="1:12" x14ac:dyDescent="0.4">
      <c r="A781" s="60" t="str">
        <f t="shared" si="12"/>
        <v>JP</v>
      </c>
      <c r="B781" s="60" t="s">
        <v>82</v>
      </c>
      <c r="C781" s="6" t="s">
        <v>93</v>
      </c>
      <c r="D781" s="6" t="s">
        <v>14</v>
      </c>
      <c r="E781" s="1" t="s">
        <v>14</v>
      </c>
      <c r="F781" s="6" t="s">
        <v>14</v>
      </c>
      <c r="G781" s="1"/>
      <c r="H781" s="7"/>
      <c r="I781" s="7">
        <v>116.00279999999999</v>
      </c>
      <c r="J781" s="7"/>
      <c r="K781" s="7"/>
      <c r="L781" s="7">
        <v>116.00279999999999</v>
      </c>
    </row>
    <row r="782" spans="1:12" x14ac:dyDescent="0.4">
      <c r="A782" s="60" t="str">
        <f t="shared" si="12"/>
        <v>JP</v>
      </c>
      <c r="B782" s="60" t="s">
        <v>82</v>
      </c>
      <c r="C782" s="6" t="s">
        <v>93</v>
      </c>
      <c r="D782" s="6" t="s">
        <v>14</v>
      </c>
      <c r="E782" s="1" t="s">
        <v>14</v>
      </c>
      <c r="F782" s="6" t="s">
        <v>14</v>
      </c>
      <c r="G782" s="1"/>
      <c r="H782" s="7">
        <v>37.36</v>
      </c>
      <c r="I782" s="7"/>
      <c r="J782" s="7"/>
      <c r="K782" s="7"/>
      <c r="L782" s="7">
        <v>37.36</v>
      </c>
    </row>
    <row r="783" spans="1:12" x14ac:dyDescent="0.4">
      <c r="A783" s="60" t="str">
        <f t="shared" si="12"/>
        <v>JP</v>
      </c>
      <c r="B783" s="60" t="s">
        <v>82</v>
      </c>
      <c r="C783" s="6" t="s">
        <v>93</v>
      </c>
      <c r="D783" s="6" t="s">
        <v>14</v>
      </c>
      <c r="E783" s="1" t="s">
        <v>14</v>
      </c>
      <c r="F783" s="6" t="s">
        <v>14</v>
      </c>
      <c r="G783" s="1"/>
      <c r="H783" s="7"/>
      <c r="I783" s="7"/>
      <c r="J783" s="7"/>
      <c r="K783" s="7">
        <v>323.16399999999999</v>
      </c>
      <c r="L783" s="7">
        <v>323.16399999999999</v>
      </c>
    </row>
    <row r="784" spans="1:12" x14ac:dyDescent="0.4">
      <c r="A784" s="60" t="str">
        <f t="shared" si="12"/>
        <v>JP</v>
      </c>
      <c r="B784" s="60" t="s">
        <v>82</v>
      </c>
      <c r="C784" s="6" t="s">
        <v>93</v>
      </c>
      <c r="D784" s="6" t="s">
        <v>14</v>
      </c>
      <c r="E784" s="1" t="s">
        <v>14</v>
      </c>
      <c r="F784" s="6" t="s">
        <v>14</v>
      </c>
      <c r="G784" s="1"/>
      <c r="H784" s="7"/>
      <c r="I784" s="7"/>
      <c r="J784" s="7"/>
      <c r="K784" s="7">
        <v>428.70600000000007</v>
      </c>
      <c r="L784" s="7">
        <v>428.70600000000007</v>
      </c>
    </row>
    <row r="785" spans="1:12" x14ac:dyDescent="0.4">
      <c r="A785" s="60" t="str">
        <f t="shared" si="12"/>
        <v>JP</v>
      </c>
      <c r="B785" s="60" t="s">
        <v>82</v>
      </c>
      <c r="C785" s="6" t="s">
        <v>93</v>
      </c>
      <c r="D785" s="6" t="s">
        <v>14</v>
      </c>
      <c r="E785" s="1" t="s">
        <v>14</v>
      </c>
      <c r="F785" s="6" t="s">
        <v>14</v>
      </c>
      <c r="G785" s="1"/>
      <c r="H785" s="7"/>
      <c r="I785" s="7">
        <v>571.60799999999995</v>
      </c>
      <c r="J785" s="7"/>
      <c r="K785" s="7"/>
      <c r="L785" s="7">
        <v>571.60799999999995</v>
      </c>
    </row>
    <row r="786" spans="1:12" x14ac:dyDescent="0.4">
      <c r="A786" s="60" t="str">
        <f t="shared" si="12"/>
        <v>JP</v>
      </c>
      <c r="B786" s="60" t="s">
        <v>82</v>
      </c>
      <c r="C786" s="6" t="s">
        <v>93</v>
      </c>
      <c r="D786" s="6" t="s">
        <v>14</v>
      </c>
      <c r="E786" s="1" t="s">
        <v>14</v>
      </c>
      <c r="F786" s="6" t="s">
        <v>14</v>
      </c>
      <c r="G786" s="1"/>
      <c r="H786" s="7">
        <v>571.60799999999995</v>
      </c>
      <c r="I786" s="7"/>
      <c r="J786" s="7"/>
      <c r="K786" s="7"/>
      <c r="L786" s="7">
        <v>571.60799999999995</v>
      </c>
    </row>
    <row r="787" spans="1:12" x14ac:dyDescent="0.4">
      <c r="A787" s="60" t="str">
        <f t="shared" si="12"/>
        <v>JP</v>
      </c>
      <c r="B787" s="60" t="s">
        <v>82</v>
      </c>
      <c r="C787" s="6" t="s">
        <v>93</v>
      </c>
      <c r="D787" s="6" t="s">
        <v>14</v>
      </c>
      <c r="E787" s="1" t="s">
        <v>14</v>
      </c>
      <c r="F787" s="6" t="s">
        <v>14</v>
      </c>
      <c r="G787" s="1"/>
      <c r="H787" s="7">
        <v>193338</v>
      </c>
      <c r="I787" s="7"/>
      <c r="J787" s="7"/>
      <c r="K787" s="7"/>
      <c r="L787" s="7">
        <v>193338</v>
      </c>
    </row>
    <row r="788" spans="1:12" x14ac:dyDescent="0.4">
      <c r="A788" s="60" t="str">
        <f t="shared" si="12"/>
        <v>JP</v>
      </c>
      <c r="B788" s="60" t="s">
        <v>82</v>
      </c>
      <c r="C788" s="6" t="s">
        <v>93</v>
      </c>
      <c r="D788" s="6" t="s">
        <v>14</v>
      </c>
      <c r="E788" s="1" t="s">
        <v>14</v>
      </c>
      <c r="F788" s="6" t="s">
        <v>14</v>
      </c>
      <c r="G788" s="1"/>
      <c r="H788" s="7">
        <v>285.80399999999997</v>
      </c>
      <c r="I788" s="7"/>
      <c r="J788" s="7"/>
      <c r="K788" s="7"/>
      <c r="L788" s="7">
        <v>285.80399999999997</v>
      </c>
    </row>
    <row r="789" spans="1:12" x14ac:dyDescent="0.4">
      <c r="A789" s="60" t="str">
        <f t="shared" si="12"/>
        <v>JP</v>
      </c>
      <c r="B789" s="60" t="s">
        <v>82</v>
      </c>
      <c r="C789" s="6" t="s">
        <v>93</v>
      </c>
      <c r="D789" s="6" t="s">
        <v>14</v>
      </c>
      <c r="E789" s="1" t="s">
        <v>14</v>
      </c>
      <c r="F789" s="6" t="s">
        <v>14</v>
      </c>
      <c r="G789" s="1"/>
      <c r="H789" s="7">
        <v>37.36</v>
      </c>
      <c r="I789" s="7"/>
      <c r="J789" s="7"/>
      <c r="K789" s="7"/>
      <c r="L789" s="7">
        <v>37.36</v>
      </c>
    </row>
    <row r="790" spans="1:12" x14ac:dyDescent="0.4">
      <c r="A790" s="60" t="str">
        <f t="shared" si="12"/>
        <v>JP</v>
      </c>
      <c r="B790" s="60" t="s">
        <v>82</v>
      </c>
      <c r="C790" s="6" t="s">
        <v>93</v>
      </c>
      <c r="D790" s="6" t="s">
        <v>14</v>
      </c>
      <c r="E790" s="1" t="s">
        <v>14</v>
      </c>
      <c r="F790" s="6" t="s">
        <v>14</v>
      </c>
      <c r="G790" s="1"/>
      <c r="H790" s="7"/>
      <c r="I790" s="7"/>
      <c r="J790" s="7">
        <v>37.36</v>
      </c>
      <c r="K790" s="7"/>
      <c r="L790" s="7">
        <v>37.36</v>
      </c>
    </row>
    <row r="791" spans="1:12" x14ac:dyDescent="0.4">
      <c r="A791" s="60" t="str">
        <f t="shared" si="12"/>
        <v>JP</v>
      </c>
      <c r="B791" s="60" t="s">
        <v>82</v>
      </c>
      <c r="C791" s="6" t="s">
        <v>93</v>
      </c>
      <c r="D791" s="6" t="s">
        <v>14</v>
      </c>
      <c r="E791" s="1" t="s">
        <v>14</v>
      </c>
      <c r="F791" s="6" t="s">
        <v>14</v>
      </c>
      <c r="G791" s="1"/>
      <c r="H791" s="7"/>
      <c r="I791" s="7">
        <v>323.16399999999999</v>
      </c>
      <c r="J791" s="7"/>
      <c r="K791" s="7"/>
      <c r="L791" s="7">
        <v>323.16399999999999</v>
      </c>
    </row>
    <row r="792" spans="1:12" x14ac:dyDescent="0.4">
      <c r="A792" s="60" t="str">
        <f t="shared" si="12"/>
        <v>JP</v>
      </c>
      <c r="B792" s="60" t="s">
        <v>82</v>
      </c>
      <c r="C792" s="6" t="s">
        <v>93</v>
      </c>
      <c r="D792" s="6" t="s">
        <v>14</v>
      </c>
      <c r="E792" s="1" t="s">
        <v>14</v>
      </c>
      <c r="F792" s="6" t="s">
        <v>14</v>
      </c>
      <c r="G792" s="1"/>
      <c r="H792" s="7">
        <v>37.36</v>
      </c>
      <c r="I792" s="7"/>
      <c r="J792" s="7"/>
      <c r="K792" s="7"/>
      <c r="L792" s="7">
        <v>37.36</v>
      </c>
    </row>
    <row r="793" spans="1:12" x14ac:dyDescent="0.4">
      <c r="A793" s="60" t="str">
        <f t="shared" si="12"/>
        <v>JP</v>
      </c>
      <c r="B793" s="60" t="s">
        <v>82</v>
      </c>
      <c r="C793" s="6" t="s">
        <v>93</v>
      </c>
      <c r="D793" s="6" t="s">
        <v>14</v>
      </c>
      <c r="E793" s="1" t="s">
        <v>14</v>
      </c>
      <c r="F793" s="6" t="s">
        <v>14</v>
      </c>
      <c r="G793" s="1"/>
      <c r="H793" s="7"/>
      <c r="I793" s="7">
        <v>627.64799999999991</v>
      </c>
      <c r="J793" s="7"/>
      <c r="K793" s="7"/>
      <c r="L793" s="7">
        <v>627.64799999999991</v>
      </c>
    </row>
    <row r="794" spans="1:12" x14ac:dyDescent="0.4">
      <c r="A794" s="60" t="str">
        <f t="shared" si="12"/>
        <v>JP</v>
      </c>
      <c r="B794" s="60" t="s">
        <v>82</v>
      </c>
      <c r="C794" s="6" t="s">
        <v>93</v>
      </c>
      <c r="D794" s="6" t="s">
        <v>14</v>
      </c>
      <c r="E794" s="1" t="s">
        <v>14</v>
      </c>
      <c r="F794" s="6" t="s">
        <v>14</v>
      </c>
      <c r="G794" s="1"/>
      <c r="H794" s="7"/>
      <c r="I794" s="7"/>
      <c r="J794" s="7"/>
      <c r="K794" s="7">
        <v>142.90199999999999</v>
      </c>
      <c r="L794" s="7">
        <v>142.90199999999999</v>
      </c>
    </row>
    <row r="795" spans="1:12" x14ac:dyDescent="0.4">
      <c r="A795" s="60" t="str">
        <f t="shared" si="12"/>
        <v>JP</v>
      </c>
      <c r="B795" s="60" t="s">
        <v>82</v>
      </c>
      <c r="C795" s="6" t="s">
        <v>93</v>
      </c>
      <c r="D795" s="6" t="s">
        <v>14</v>
      </c>
      <c r="E795" s="1" t="s">
        <v>14</v>
      </c>
      <c r="F795" s="6" t="s">
        <v>14</v>
      </c>
      <c r="G795" s="1"/>
      <c r="H795" s="7"/>
      <c r="I795" s="7"/>
      <c r="J795" s="7"/>
      <c r="K795" s="7">
        <v>894.77200000000005</v>
      </c>
      <c r="L795" s="7">
        <v>894.77200000000005</v>
      </c>
    </row>
    <row r="796" spans="1:12" x14ac:dyDescent="0.4">
      <c r="A796" s="60" t="str">
        <f t="shared" si="12"/>
        <v>JP</v>
      </c>
      <c r="B796" s="60" t="s">
        <v>82</v>
      </c>
      <c r="C796" s="6" t="s">
        <v>93</v>
      </c>
      <c r="D796" s="6" t="s">
        <v>14</v>
      </c>
      <c r="E796" s="1" t="s">
        <v>14</v>
      </c>
      <c r="F796" s="6" t="s">
        <v>14</v>
      </c>
      <c r="G796" s="1"/>
      <c r="H796" s="7"/>
      <c r="I796" s="7"/>
      <c r="J796" s="7">
        <v>18.68</v>
      </c>
      <c r="K796" s="7"/>
      <c r="L796" s="7">
        <v>18.68</v>
      </c>
    </row>
    <row r="797" spans="1:12" x14ac:dyDescent="0.4">
      <c r="A797" s="60" t="str">
        <f t="shared" si="12"/>
        <v>JP</v>
      </c>
      <c r="B797" s="60" t="s">
        <v>82</v>
      </c>
      <c r="C797" s="6" t="s">
        <v>93</v>
      </c>
      <c r="D797" s="6" t="s">
        <v>14</v>
      </c>
      <c r="E797" s="1" t="s">
        <v>14</v>
      </c>
      <c r="F797" s="6" t="s">
        <v>14</v>
      </c>
      <c r="G797" s="1"/>
      <c r="H797" s="7"/>
      <c r="I797" s="7"/>
      <c r="J797" s="7">
        <v>336.24</v>
      </c>
      <c r="K797" s="7"/>
      <c r="L797" s="7">
        <v>336.24</v>
      </c>
    </row>
    <row r="798" spans="1:12" x14ac:dyDescent="0.4">
      <c r="A798" s="60" t="str">
        <f t="shared" si="12"/>
        <v>JP</v>
      </c>
      <c r="B798" s="60" t="s">
        <v>82</v>
      </c>
      <c r="C798" s="6" t="s">
        <v>93</v>
      </c>
      <c r="D798" s="6" t="s">
        <v>14</v>
      </c>
      <c r="E798" s="1" t="s">
        <v>14</v>
      </c>
      <c r="F798" s="6" t="s">
        <v>14</v>
      </c>
      <c r="G798" s="1"/>
      <c r="H798" s="7">
        <v>94772.98</v>
      </c>
      <c r="I798" s="7"/>
      <c r="J798" s="7"/>
      <c r="K798" s="7">
        <v>373730.75999999995</v>
      </c>
      <c r="L798" s="7">
        <v>468503.73999999993</v>
      </c>
    </row>
    <row r="799" spans="1:12" x14ac:dyDescent="0.4">
      <c r="A799" s="60" t="str">
        <f t="shared" si="12"/>
        <v>JP</v>
      </c>
      <c r="B799" s="60" t="s">
        <v>82</v>
      </c>
      <c r="C799" s="6" t="s">
        <v>93</v>
      </c>
      <c r="D799" s="6" t="s">
        <v>14</v>
      </c>
      <c r="E799" s="1" t="s">
        <v>14</v>
      </c>
      <c r="F799" s="6" t="s">
        <v>14</v>
      </c>
      <c r="G799" s="1"/>
      <c r="H799" s="7"/>
      <c r="I799" s="7"/>
      <c r="J799" s="7">
        <v>285.80399999999997</v>
      </c>
      <c r="K799" s="7"/>
      <c r="L799" s="7">
        <v>285.80399999999997</v>
      </c>
    </row>
    <row r="800" spans="1:12" x14ac:dyDescent="0.4">
      <c r="A800" s="60" t="str">
        <f t="shared" si="12"/>
        <v>JP</v>
      </c>
      <c r="B800" s="60" t="s">
        <v>82</v>
      </c>
      <c r="C800" s="6" t="s">
        <v>93</v>
      </c>
      <c r="D800" s="6" t="s">
        <v>14</v>
      </c>
      <c r="E800" s="1" t="s">
        <v>14</v>
      </c>
      <c r="F800" s="6" t="s">
        <v>14</v>
      </c>
      <c r="G800" s="1"/>
      <c r="H800" s="7"/>
      <c r="I800" s="7"/>
      <c r="J800" s="7"/>
      <c r="K800" s="7">
        <v>37.36</v>
      </c>
      <c r="L800" s="7">
        <v>37.36</v>
      </c>
    </row>
    <row r="801" spans="1:12" x14ac:dyDescent="0.4">
      <c r="A801" s="60" t="str">
        <f t="shared" si="12"/>
        <v>JP</v>
      </c>
      <c r="B801" s="60" t="s">
        <v>82</v>
      </c>
      <c r="C801" s="6" t="s">
        <v>93</v>
      </c>
      <c r="D801" s="6" t="s">
        <v>14</v>
      </c>
      <c r="E801" s="1" t="s">
        <v>14</v>
      </c>
      <c r="F801" s="6" t="s">
        <v>14</v>
      </c>
      <c r="G801" s="1"/>
      <c r="H801" s="7"/>
      <c r="I801" s="7"/>
      <c r="J801" s="7">
        <v>1027.4000000000001</v>
      </c>
      <c r="K801" s="7"/>
      <c r="L801" s="7">
        <v>1027.4000000000001</v>
      </c>
    </row>
    <row r="802" spans="1:12" x14ac:dyDescent="0.4">
      <c r="A802" s="60" t="str">
        <f t="shared" si="12"/>
        <v>JP</v>
      </c>
      <c r="B802" s="60" t="s">
        <v>82</v>
      </c>
      <c r="C802" s="6" t="s">
        <v>93</v>
      </c>
      <c r="D802" s="6" t="s">
        <v>14</v>
      </c>
      <c r="E802" s="1" t="s">
        <v>14</v>
      </c>
      <c r="F802" s="6" t="s">
        <v>14</v>
      </c>
      <c r="G802" s="1"/>
      <c r="H802" s="7">
        <v>1279.5800000000002</v>
      </c>
      <c r="I802" s="7"/>
      <c r="J802" s="7"/>
      <c r="K802" s="7"/>
      <c r="L802" s="7">
        <v>1279.5800000000002</v>
      </c>
    </row>
    <row r="803" spans="1:12" x14ac:dyDescent="0.4">
      <c r="A803" s="60" t="str">
        <f t="shared" si="12"/>
        <v>JP</v>
      </c>
      <c r="B803" s="60" t="s">
        <v>82</v>
      </c>
      <c r="C803" s="6" t="s">
        <v>93</v>
      </c>
      <c r="D803" s="6" t="s">
        <v>14</v>
      </c>
      <c r="E803" s="1" t="s">
        <v>14</v>
      </c>
      <c r="F803" s="6" t="s">
        <v>14</v>
      </c>
      <c r="G803" s="1"/>
      <c r="H803" s="7">
        <v>12020.58</v>
      </c>
      <c r="I803" s="7"/>
      <c r="J803" s="7"/>
      <c r="K803" s="7"/>
      <c r="L803" s="7">
        <v>12020.58</v>
      </c>
    </row>
    <row r="804" spans="1:12" x14ac:dyDescent="0.4">
      <c r="A804" s="60" t="str">
        <f t="shared" si="12"/>
        <v>JP</v>
      </c>
      <c r="B804" s="60" t="s">
        <v>82</v>
      </c>
      <c r="C804" s="6" t="s">
        <v>93</v>
      </c>
      <c r="D804" s="6" t="s">
        <v>14</v>
      </c>
      <c r="E804" s="1" t="s">
        <v>14</v>
      </c>
      <c r="F804" s="6" t="s">
        <v>14</v>
      </c>
      <c r="G804" s="1"/>
      <c r="H804" s="7">
        <v>18.68</v>
      </c>
      <c r="I804" s="7"/>
      <c r="J804" s="7"/>
      <c r="K804" s="7"/>
      <c r="L804" s="7">
        <v>18.68</v>
      </c>
    </row>
    <row r="805" spans="1:12" x14ac:dyDescent="0.4">
      <c r="A805" s="60" t="str">
        <f t="shared" si="12"/>
        <v>JP</v>
      </c>
      <c r="B805" s="60" t="s">
        <v>82</v>
      </c>
      <c r="C805" s="6" t="s">
        <v>93</v>
      </c>
      <c r="D805" s="6" t="s">
        <v>14</v>
      </c>
      <c r="E805" s="1" t="s">
        <v>14</v>
      </c>
      <c r="F805" s="6" t="s">
        <v>14</v>
      </c>
      <c r="G805" s="1"/>
      <c r="H805" s="7"/>
      <c r="I805" s="7"/>
      <c r="J805" s="7">
        <v>37.36</v>
      </c>
      <c r="K805" s="7"/>
      <c r="L805" s="7">
        <v>37.36</v>
      </c>
    </row>
    <row r="806" spans="1:12" x14ac:dyDescent="0.4">
      <c r="A806" s="60" t="str">
        <f t="shared" si="12"/>
        <v>JP</v>
      </c>
      <c r="B806" s="60" t="s">
        <v>82</v>
      </c>
      <c r="C806" s="6" t="s">
        <v>93</v>
      </c>
      <c r="D806" s="6" t="s">
        <v>14</v>
      </c>
      <c r="E806" s="1" t="s">
        <v>14</v>
      </c>
      <c r="F806" s="6" t="s">
        <v>14</v>
      </c>
      <c r="G806" s="1"/>
      <c r="H806" s="7">
        <v>33624</v>
      </c>
      <c r="I806" s="7"/>
      <c r="J806" s="7"/>
      <c r="K806" s="7"/>
      <c r="L806" s="7">
        <v>33624</v>
      </c>
    </row>
    <row r="807" spans="1:12" x14ac:dyDescent="0.4">
      <c r="A807" s="60" t="str">
        <f t="shared" si="12"/>
        <v>JP</v>
      </c>
      <c r="B807" s="60" t="s">
        <v>82</v>
      </c>
      <c r="C807" s="6" t="s">
        <v>93</v>
      </c>
      <c r="D807" s="6" t="s">
        <v>14</v>
      </c>
      <c r="E807" s="1" t="s">
        <v>14</v>
      </c>
      <c r="F807" s="6" t="s">
        <v>14</v>
      </c>
      <c r="G807" s="1"/>
      <c r="H807" s="7"/>
      <c r="I807" s="7"/>
      <c r="J807" s="7">
        <v>571.60799999999995</v>
      </c>
      <c r="K807" s="7"/>
      <c r="L807" s="7">
        <v>571.60799999999995</v>
      </c>
    </row>
    <row r="808" spans="1:12" x14ac:dyDescent="0.4">
      <c r="A808" s="60" t="str">
        <f t="shared" si="12"/>
        <v>JP</v>
      </c>
      <c r="B808" s="60" t="s">
        <v>82</v>
      </c>
      <c r="C808" s="6" t="s">
        <v>93</v>
      </c>
      <c r="D808" s="6" t="s">
        <v>14</v>
      </c>
      <c r="E808" s="1" t="s">
        <v>14</v>
      </c>
      <c r="F808" s="6" t="s">
        <v>14</v>
      </c>
      <c r="G808" s="1"/>
      <c r="H808" s="7">
        <v>323.16399999999999</v>
      </c>
      <c r="I808" s="7"/>
      <c r="J808" s="7"/>
      <c r="K808" s="7"/>
      <c r="L808" s="7">
        <v>323.16399999999999</v>
      </c>
    </row>
    <row r="809" spans="1:12" x14ac:dyDescent="0.4">
      <c r="A809" s="60" t="str">
        <f t="shared" si="12"/>
        <v>JP</v>
      </c>
      <c r="B809" s="60" t="s">
        <v>82</v>
      </c>
      <c r="C809" s="6" t="s">
        <v>93</v>
      </c>
      <c r="D809" s="6" t="s">
        <v>14</v>
      </c>
      <c r="E809" s="1" t="s">
        <v>14</v>
      </c>
      <c r="F809" s="6" t="s">
        <v>14</v>
      </c>
      <c r="G809" s="1"/>
      <c r="H809" s="7"/>
      <c r="I809" s="7"/>
      <c r="J809" s="7">
        <v>304.48399999999998</v>
      </c>
      <c r="K809" s="7"/>
      <c r="L809" s="7">
        <v>304.48399999999998</v>
      </c>
    </row>
    <row r="810" spans="1:12" x14ac:dyDescent="0.4">
      <c r="A810" s="60" t="str">
        <f t="shared" si="12"/>
        <v>JP</v>
      </c>
      <c r="B810" s="60" t="s">
        <v>82</v>
      </c>
      <c r="C810" s="6" t="s">
        <v>93</v>
      </c>
      <c r="D810" s="6" t="s">
        <v>14</v>
      </c>
      <c r="E810" s="1" t="s">
        <v>14</v>
      </c>
      <c r="F810" s="6" t="s">
        <v>14</v>
      </c>
      <c r="G810" s="1"/>
      <c r="H810" s="7"/>
      <c r="I810" s="7"/>
      <c r="J810" s="7">
        <v>142.90199999999999</v>
      </c>
      <c r="K810" s="7"/>
      <c r="L810" s="7">
        <v>142.90199999999999</v>
      </c>
    </row>
    <row r="811" spans="1:12" x14ac:dyDescent="0.4">
      <c r="A811" s="60" t="str">
        <f t="shared" si="12"/>
        <v>JP</v>
      </c>
      <c r="B811" s="60" t="s">
        <v>82</v>
      </c>
      <c r="C811" s="6" t="s">
        <v>93</v>
      </c>
      <c r="D811" s="6" t="s">
        <v>14</v>
      </c>
      <c r="E811" s="1" t="s">
        <v>14</v>
      </c>
      <c r="F811" s="6" t="s">
        <v>14</v>
      </c>
      <c r="G811" s="1"/>
      <c r="H811" s="7"/>
      <c r="I811" s="7"/>
      <c r="J811" s="7"/>
      <c r="K811" s="7">
        <v>428.70600000000002</v>
      </c>
      <c r="L811" s="7">
        <v>428.70600000000002</v>
      </c>
    </row>
    <row r="812" spans="1:12" x14ac:dyDescent="0.4">
      <c r="A812" s="60" t="str">
        <f t="shared" si="12"/>
        <v>JP</v>
      </c>
      <c r="B812" s="60" t="s">
        <v>82</v>
      </c>
      <c r="C812" s="6" t="s">
        <v>93</v>
      </c>
      <c r="D812" s="6" t="s">
        <v>14</v>
      </c>
      <c r="E812" s="1" t="s">
        <v>14</v>
      </c>
      <c r="F812" s="6" t="s">
        <v>14</v>
      </c>
      <c r="G812" s="1"/>
      <c r="H812" s="7">
        <v>180.262</v>
      </c>
      <c r="I812" s="7"/>
      <c r="J812" s="7"/>
      <c r="K812" s="7"/>
      <c r="L812" s="7">
        <v>180.262</v>
      </c>
    </row>
    <row r="813" spans="1:12" x14ac:dyDescent="0.4">
      <c r="A813" s="60" t="str">
        <f t="shared" si="12"/>
        <v>JP</v>
      </c>
      <c r="B813" s="60" t="s">
        <v>82</v>
      </c>
      <c r="C813" s="6" t="s">
        <v>93</v>
      </c>
      <c r="D813" s="6" t="s">
        <v>14</v>
      </c>
      <c r="E813" s="1" t="s">
        <v>14</v>
      </c>
      <c r="F813" s="6" t="s">
        <v>14</v>
      </c>
      <c r="G813" s="1"/>
      <c r="H813" s="7"/>
      <c r="I813" s="7"/>
      <c r="J813" s="7"/>
      <c r="K813" s="7">
        <v>37.36</v>
      </c>
      <c r="L813" s="7">
        <v>37.36</v>
      </c>
    </row>
    <row r="814" spans="1:12" x14ac:dyDescent="0.4">
      <c r="A814" s="60" t="str">
        <f t="shared" si="12"/>
        <v>JP</v>
      </c>
      <c r="B814" s="60" t="s">
        <v>82</v>
      </c>
      <c r="C814" s="6" t="s">
        <v>93</v>
      </c>
      <c r="D814" s="6" t="s">
        <v>14</v>
      </c>
      <c r="E814" s="1" t="s">
        <v>14</v>
      </c>
      <c r="F814" s="6" t="s">
        <v>14</v>
      </c>
      <c r="G814" s="1"/>
      <c r="H814" s="7"/>
      <c r="I814" s="7">
        <v>116.00279999999999</v>
      </c>
      <c r="J814" s="7"/>
      <c r="K814" s="7"/>
      <c r="L814" s="7">
        <v>116.00279999999999</v>
      </c>
    </row>
    <row r="815" spans="1:12" x14ac:dyDescent="0.4">
      <c r="A815" s="60" t="str">
        <f t="shared" si="12"/>
        <v>JP</v>
      </c>
      <c r="B815" s="60" t="s">
        <v>82</v>
      </c>
      <c r="C815" s="6" t="s">
        <v>93</v>
      </c>
      <c r="D815" s="6" t="s">
        <v>14</v>
      </c>
      <c r="E815" s="1" t="s">
        <v>14</v>
      </c>
      <c r="F815" s="6" t="s">
        <v>14</v>
      </c>
      <c r="G815" s="1"/>
      <c r="H815" s="7"/>
      <c r="I815" s="7">
        <v>116.00279999999999</v>
      </c>
      <c r="J815" s="7"/>
      <c r="K815" s="7"/>
      <c r="L815" s="7">
        <v>116.00279999999999</v>
      </c>
    </row>
    <row r="816" spans="1:12" x14ac:dyDescent="0.4">
      <c r="A816" s="60" t="str">
        <f t="shared" si="12"/>
        <v>AU</v>
      </c>
      <c r="B816" s="60" t="s">
        <v>82</v>
      </c>
      <c r="C816" s="6" t="s">
        <v>93</v>
      </c>
      <c r="D816" s="6" t="s">
        <v>15</v>
      </c>
      <c r="E816" s="1" t="s">
        <v>32</v>
      </c>
      <c r="F816" s="6" t="s">
        <v>34</v>
      </c>
      <c r="G816" s="1"/>
      <c r="H816" s="7"/>
      <c r="I816" s="7"/>
      <c r="J816" s="7"/>
      <c r="K816" s="7">
        <v>163305.8216</v>
      </c>
      <c r="L816" s="7">
        <v>163305.8216</v>
      </c>
    </row>
    <row r="817" spans="1:12" x14ac:dyDescent="0.4">
      <c r="A817" s="60" t="str">
        <f t="shared" si="12"/>
        <v>AU</v>
      </c>
      <c r="B817" s="60" t="s">
        <v>82</v>
      </c>
      <c r="C817" s="6" t="s">
        <v>93</v>
      </c>
      <c r="D817" s="6" t="s">
        <v>15</v>
      </c>
      <c r="E817" s="1" t="s">
        <v>32</v>
      </c>
      <c r="F817" s="6" t="s">
        <v>34</v>
      </c>
      <c r="G817" s="1"/>
      <c r="H817" s="7"/>
      <c r="I817" s="7"/>
      <c r="J817" s="7"/>
      <c r="K817" s="7">
        <v>204532.03200000001</v>
      </c>
      <c r="L817" s="7">
        <v>204532.03200000001</v>
      </c>
    </row>
    <row r="818" spans="1:12" x14ac:dyDescent="0.4">
      <c r="A818" s="60" t="str">
        <f t="shared" si="12"/>
        <v>IN</v>
      </c>
      <c r="B818" s="60" t="s">
        <v>82</v>
      </c>
      <c r="C818" s="6" t="s">
        <v>93</v>
      </c>
      <c r="D818" s="6" t="s">
        <v>15</v>
      </c>
      <c r="E818" s="1" t="s">
        <v>32</v>
      </c>
      <c r="F818" s="6" t="s">
        <v>38</v>
      </c>
      <c r="G818" s="1"/>
      <c r="H818" s="7">
        <v>-17036.698059999999</v>
      </c>
      <c r="I818" s="7">
        <v>0</v>
      </c>
      <c r="J818" s="7">
        <v>0</v>
      </c>
      <c r="K818" s="7">
        <v>2308.9283</v>
      </c>
      <c r="L818" s="7">
        <v>-14727.769759999999</v>
      </c>
    </row>
    <row r="819" spans="1:12" x14ac:dyDescent="0.4">
      <c r="A819" s="60" t="str">
        <f t="shared" si="12"/>
        <v>IN</v>
      </c>
      <c r="B819" s="60" t="s">
        <v>82</v>
      </c>
      <c r="C819" s="6" t="s">
        <v>93</v>
      </c>
      <c r="D819" s="6" t="s">
        <v>15</v>
      </c>
      <c r="E819" s="1" t="s">
        <v>32</v>
      </c>
      <c r="F819" s="6" t="s">
        <v>38</v>
      </c>
      <c r="G819" s="1"/>
      <c r="H819" s="7">
        <v>132536.17600000001</v>
      </c>
      <c r="I819" s="7"/>
      <c r="J819" s="7"/>
      <c r="K819" s="7"/>
      <c r="L819" s="7">
        <v>132536.17600000001</v>
      </c>
    </row>
    <row r="820" spans="1:12" x14ac:dyDescent="0.4">
      <c r="A820" s="60" t="str">
        <f t="shared" si="12"/>
        <v>IN</v>
      </c>
      <c r="B820" s="60" t="s">
        <v>82</v>
      </c>
      <c r="C820" s="6" t="s">
        <v>93</v>
      </c>
      <c r="D820" s="6" t="s">
        <v>15</v>
      </c>
      <c r="E820" s="1" t="s">
        <v>32</v>
      </c>
      <c r="F820" s="6" t="s">
        <v>38</v>
      </c>
      <c r="G820" s="1"/>
      <c r="H820" s="7"/>
      <c r="I820" s="7"/>
      <c r="J820" s="7">
        <v>247350</v>
      </c>
      <c r="K820" s="7"/>
      <c r="L820" s="7">
        <v>247350</v>
      </c>
    </row>
    <row r="821" spans="1:12" x14ac:dyDescent="0.4">
      <c r="A821" s="60" t="str">
        <f t="shared" si="12"/>
        <v>KR</v>
      </c>
      <c r="B821" s="60" t="s">
        <v>82</v>
      </c>
      <c r="C821" s="6" t="s">
        <v>93</v>
      </c>
      <c r="D821" s="6" t="s">
        <v>15</v>
      </c>
      <c r="E821" s="1" t="s">
        <v>32</v>
      </c>
      <c r="F821" s="6" t="s">
        <v>40</v>
      </c>
      <c r="G821" s="1"/>
      <c r="H821" s="7"/>
      <c r="I821" s="7"/>
      <c r="J821" s="7">
        <v>107100</v>
      </c>
      <c r="K821" s="7">
        <v>7308</v>
      </c>
      <c r="L821" s="7">
        <v>114408</v>
      </c>
    </row>
    <row r="822" spans="1:12" x14ac:dyDescent="0.4">
      <c r="A822" s="60" t="str">
        <f t="shared" si="12"/>
        <v>KR</v>
      </c>
      <c r="B822" s="60" t="s">
        <v>82</v>
      </c>
      <c r="C822" s="6" t="s">
        <v>93</v>
      </c>
      <c r="D822" s="6" t="s">
        <v>15</v>
      </c>
      <c r="E822" s="1" t="s">
        <v>32</v>
      </c>
      <c r="F822" s="6" t="s">
        <v>40</v>
      </c>
      <c r="G822" s="1"/>
      <c r="H822" s="7"/>
      <c r="I822" s="7"/>
      <c r="J822" s="7">
        <v>0</v>
      </c>
      <c r="K822" s="7">
        <v>0</v>
      </c>
      <c r="L822" s="7">
        <v>0</v>
      </c>
    </row>
    <row r="823" spans="1:12" x14ac:dyDescent="0.4">
      <c r="A823" s="60" t="str">
        <f t="shared" si="12"/>
        <v>SG</v>
      </c>
      <c r="B823" s="60" t="s">
        <v>82</v>
      </c>
      <c r="C823" s="6" t="s">
        <v>93</v>
      </c>
      <c r="D823" s="6" t="s">
        <v>15</v>
      </c>
      <c r="E823" s="1" t="s">
        <v>32</v>
      </c>
      <c r="F823" s="6" t="s">
        <v>49</v>
      </c>
      <c r="G823" s="1"/>
      <c r="H823" s="7">
        <v>198.83135999999999</v>
      </c>
      <c r="I823" s="7"/>
      <c r="J823" s="7"/>
      <c r="K823" s="7"/>
      <c r="L823" s="7">
        <v>198.83135999999999</v>
      </c>
    </row>
    <row r="824" spans="1:12" x14ac:dyDescent="0.4">
      <c r="A824" s="60" t="str">
        <f t="shared" si="12"/>
        <v>JP</v>
      </c>
      <c r="B824" s="60" t="s">
        <v>82</v>
      </c>
      <c r="C824" s="6" t="s">
        <v>114</v>
      </c>
      <c r="D824" s="6" t="s">
        <v>14</v>
      </c>
      <c r="E824" s="1" t="s">
        <v>14</v>
      </c>
      <c r="F824" s="6" t="s">
        <v>14</v>
      </c>
      <c r="G824" s="1"/>
      <c r="H824" s="7">
        <v>228.48442</v>
      </c>
      <c r="I824" s="7">
        <v>1134.6979200000001</v>
      </c>
      <c r="J824" s="7">
        <v>692.99998000000005</v>
      </c>
      <c r="K824" s="7">
        <v>715.84562000000005</v>
      </c>
      <c r="L824" s="7">
        <v>2772.0279399999999</v>
      </c>
    </row>
    <row r="825" spans="1:12" x14ac:dyDescent="0.4">
      <c r="A825" s="60" t="str">
        <f t="shared" si="12"/>
        <v>JP</v>
      </c>
      <c r="B825" s="60" t="s">
        <v>82</v>
      </c>
      <c r="C825" s="6" t="s">
        <v>113</v>
      </c>
      <c r="D825" s="6" t="s">
        <v>14</v>
      </c>
      <c r="E825" s="1" t="s">
        <v>14</v>
      </c>
      <c r="F825" s="6" t="s">
        <v>14</v>
      </c>
      <c r="G825" s="1"/>
      <c r="H825" s="7"/>
      <c r="I825" s="7"/>
      <c r="J825" s="7"/>
      <c r="K825" s="7">
        <v>8069.76</v>
      </c>
      <c r="L825" s="7">
        <v>8069.76</v>
      </c>
    </row>
    <row r="826" spans="1:12" x14ac:dyDescent="0.4">
      <c r="A826" s="60" t="str">
        <f t="shared" si="12"/>
        <v>JP</v>
      </c>
      <c r="B826" s="60" t="s">
        <v>82</v>
      </c>
      <c r="C826" s="6" t="s">
        <v>113</v>
      </c>
      <c r="D826" s="6" t="s">
        <v>14</v>
      </c>
      <c r="E826" s="1" t="s">
        <v>14</v>
      </c>
      <c r="F826" s="6" t="s">
        <v>14</v>
      </c>
      <c r="G826" s="1"/>
      <c r="H826" s="7"/>
      <c r="I826" s="7"/>
      <c r="J826" s="7"/>
      <c r="K826" s="7">
        <v>0</v>
      </c>
      <c r="L826" s="7">
        <v>0</v>
      </c>
    </row>
    <row r="827" spans="1:12" x14ac:dyDescent="0.4">
      <c r="A827" s="60" t="str">
        <f t="shared" si="12"/>
        <v>JP</v>
      </c>
      <c r="B827" s="60" t="s">
        <v>82</v>
      </c>
      <c r="C827" s="6" t="s">
        <v>113</v>
      </c>
      <c r="D827" s="6" t="s">
        <v>14</v>
      </c>
      <c r="E827" s="1" t="s">
        <v>14</v>
      </c>
      <c r="F827" s="6" t="s">
        <v>14</v>
      </c>
      <c r="G827" s="1"/>
      <c r="H827" s="7"/>
      <c r="I827" s="7">
        <v>0</v>
      </c>
      <c r="J827" s="7">
        <v>0</v>
      </c>
      <c r="K827" s="7"/>
      <c r="L827" s="7">
        <v>0</v>
      </c>
    </row>
    <row r="828" spans="1:12" x14ac:dyDescent="0.4">
      <c r="A828" s="60" t="str">
        <f t="shared" si="12"/>
        <v>JP</v>
      </c>
      <c r="B828" s="60" t="s">
        <v>82</v>
      </c>
      <c r="C828" s="6" t="s">
        <v>113</v>
      </c>
      <c r="D828" s="6" t="s">
        <v>14</v>
      </c>
      <c r="E828" s="1" t="s">
        <v>14</v>
      </c>
      <c r="F828" s="6" t="s">
        <v>14</v>
      </c>
      <c r="G828" s="1"/>
      <c r="H828" s="7"/>
      <c r="I828" s="7"/>
      <c r="J828" s="7">
        <v>4483.2</v>
      </c>
      <c r="K828" s="7"/>
      <c r="L828" s="7">
        <v>4483.2</v>
      </c>
    </row>
    <row r="829" spans="1:12" x14ac:dyDescent="0.4">
      <c r="A829" s="60" t="str">
        <f t="shared" si="12"/>
        <v>JP</v>
      </c>
      <c r="B829" s="60" t="s">
        <v>82</v>
      </c>
      <c r="C829" s="6" t="s">
        <v>113</v>
      </c>
      <c r="D829" s="6" t="s">
        <v>14</v>
      </c>
      <c r="E829" s="1" t="s">
        <v>14</v>
      </c>
      <c r="F829" s="6" t="s">
        <v>14</v>
      </c>
      <c r="G829" s="1"/>
      <c r="H829" s="7"/>
      <c r="I829" s="7">
        <v>0</v>
      </c>
      <c r="J829" s="7">
        <v>18661.32</v>
      </c>
      <c r="K829" s="7"/>
      <c r="L829" s="7">
        <v>18661.32</v>
      </c>
    </row>
    <row r="830" spans="1:12" x14ac:dyDescent="0.4">
      <c r="A830" s="60" t="str">
        <f t="shared" si="12"/>
        <v>JP</v>
      </c>
      <c r="B830" s="60" t="s">
        <v>82</v>
      </c>
      <c r="C830" s="6" t="s">
        <v>113</v>
      </c>
      <c r="D830" s="6" t="s">
        <v>14</v>
      </c>
      <c r="E830" s="1" t="s">
        <v>14</v>
      </c>
      <c r="F830" s="6" t="s">
        <v>14</v>
      </c>
      <c r="G830" s="1"/>
      <c r="H830" s="7"/>
      <c r="I830" s="7">
        <v>0</v>
      </c>
      <c r="J830" s="7"/>
      <c r="K830" s="7"/>
      <c r="L830" s="7">
        <v>0</v>
      </c>
    </row>
    <row r="831" spans="1:12" x14ac:dyDescent="0.4">
      <c r="A831" s="60" t="str">
        <f t="shared" si="12"/>
        <v>JP</v>
      </c>
      <c r="B831" s="60" t="s">
        <v>82</v>
      </c>
      <c r="C831" s="6" t="s">
        <v>113</v>
      </c>
      <c r="D831" s="6" t="s">
        <v>14</v>
      </c>
      <c r="E831" s="1" t="s">
        <v>14</v>
      </c>
      <c r="F831" s="6" t="s">
        <v>14</v>
      </c>
      <c r="G831" s="1"/>
      <c r="H831" s="7">
        <v>17419.100000000002</v>
      </c>
      <c r="I831" s="7">
        <v>25437.3966</v>
      </c>
      <c r="J831" s="7">
        <v>27013.428199999998</v>
      </c>
      <c r="K831" s="7">
        <v>21682.781980000003</v>
      </c>
      <c r="L831" s="7">
        <v>91552.706779999993</v>
      </c>
    </row>
    <row r="832" spans="1:12" x14ac:dyDescent="0.4">
      <c r="A832" s="60" t="str">
        <f t="shared" si="12"/>
        <v>JP</v>
      </c>
      <c r="B832" s="60" t="s">
        <v>82</v>
      </c>
      <c r="C832" s="6" t="s">
        <v>113</v>
      </c>
      <c r="D832" s="6" t="s">
        <v>14</v>
      </c>
      <c r="E832" s="1" t="s">
        <v>14</v>
      </c>
      <c r="F832" s="6" t="s">
        <v>14</v>
      </c>
      <c r="G832" s="1"/>
      <c r="H832" s="7">
        <v>895.59391999999991</v>
      </c>
      <c r="I832" s="7">
        <v>915.72162000000003</v>
      </c>
      <c r="J832" s="7">
        <v>774.8463999999999</v>
      </c>
      <c r="K832" s="7"/>
      <c r="L832" s="7">
        <v>2586.16194</v>
      </c>
    </row>
    <row r="833" spans="1:12" x14ac:dyDescent="0.4">
      <c r="A833" s="60" t="str">
        <f t="shared" si="12"/>
        <v>JP</v>
      </c>
      <c r="B833" s="60" t="s">
        <v>82</v>
      </c>
      <c r="C833" s="6" t="s">
        <v>113</v>
      </c>
      <c r="D833" s="6" t="s">
        <v>14</v>
      </c>
      <c r="E833" s="1" t="s">
        <v>14</v>
      </c>
      <c r="F833" s="6" t="s">
        <v>14</v>
      </c>
      <c r="G833" s="1"/>
      <c r="H833" s="7"/>
      <c r="I833" s="7">
        <v>0</v>
      </c>
      <c r="J833" s="7"/>
      <c r="K833" s="7"/>
      <c r="L833" s="7">
        <v>0</v>
      </c>
    </row>
    <row r="834" spans="1:12" x14ac:dyDescent="0.4">
      <c r="A834" s="60" t="str">
        <f t="shared" si="12"/>
        <v>JP</v>
      </c>
      <c r="B834" s="60" t="s">
        <v>82</v>
      </c>
      <c r="C834" s="6" t="s">
        <v>113</v>
      </c>
      <c r="D834" s="6" t="s">
        <v>14</v>
      </c>
      <c r="E834" s="1" t="s">
        <v>14</v>
      </c>
      <c r="F834" s="6" t="s">
        <v>14</v>
      </c>
      <c r="G834" s="1"/>
      <c r="H834" s="7">
        <v>0</v>
      </c>
      <c r="I834" s="7"/>
      <c r="J834" s="7"/>
      <c r="K834" s="7"/>
      <c r="L834" s="7">
        <v>0</v>
      </c>
    </row>
    <row r="835" spans="1:12" x14ac:dyDescent="0.4">
      <c r="A835" s="60" t="str">
        <f t="shared" si="12"/>
        <v>JP</v>
      </c>
      <c r="B835" s="60" t="s">
        <v>82</v>
      </c>
      <c r="C835" s="6" t="s">
        <v>113</v>
      </c>
      <c r="D835" s="6" t="s">
        <v>14</v>
      </c>
      <c r="E835" s="1" t="s">
        <v>14</v>
      </c>
      <c r="F835" s="6" t="s">
        <v>14</v>
      </c>
      <c r="G835" s="1"/>
      <c r="H835" s="7"/>
      <c r="I835" s="7">
        <v>1395.396</v>
      </c>
      <c r="J835" s="7"/>
      <c r="K835" s="7"/>
      <c r="L835" s="7">
        <v>1395.396</v>
      </c>
    </row>
    <row r="836" spans="1:12" x14ac:dyDescent="0.4">
      <c r="A836" s="60" t="str">
        <f t="shared" ref="A836:A899" si="13">F836</f>
        <v>JP</v>
      </c>
      <c r="B836" s="60" t="s">
        <v>82</v>
      </c>
      <c r="C836" s="6" t="s">
        <v>113</v>
      </c>
      <c r="D836" s="6" t="s">
        <v>14</v>
      </c>
      <c r="E836" s="1" t="s">
        <v>14</v>
      </c>
      <c r="F836" s="6" t="s">
        <v>14</v>
      </c>
      <c r="G836" s="1"/>
      <c r="H836" s="7"/>
      <c r="I836" s="7">
        <v>0</v>
      </c>
      <c r="J836" s="7"/>
      <c r="K836" s="7"/>
      <c r="L836" s="7">
        <v>0</v>
      </c>
    </row>
    <row r="837" spans="1:12" x14ac:dyDescent="0.4">
      <c r="A837" s="60" t="str">
        <f t="shared" si="13"/>
        <v>JP</v>
      </c>
      <c r="B837" s="60" t="s">
        <v>82</v>
      </c>
      <c r="C837" s="6" t="s">
        <v>113</v>
      </c>
      <c r="D837" s="6" t="s">
        <v>14</v>
      </c>
      <c r="E837" s="1" t="s">
        <v>14</v>
      </c>
      <c r="F837" s="6" t="s">
        <v>14</v>
      </c>
      <c r="G837" s="1"/>
      <c r="H837" s="7"/>
      <c r="I837" s="7"/>
      <c r="J837" s="7"/>
      <c r="K837" s="7">
        <v>0</v>
      </c>
      <c r="L837" s="7">
        <v>0</v>
      </c>
    </row>
    <row r="838" spans="1:12" x14ac:dyDescent="0.4">
      <c r="A838" s="60" t="str">
        <f t="shared" si="13"/>
        <v>JP</v>
      </c>
      <c r="B838" s="60" t="s">
        <v>82</v>
      </c>
      <c r="C838" s="6" t="s">
        <v>113</v>
      </c>
      <c r="D838" s="6" t="s">
        <v>14</v>
      </c>
      <c r="E838" s="1" t="s">
        <v>14</v>
      </c>
      <c r="F838" s="6" t="s">
        <v>14</v>
      </c>
      <c r="G838" s="1"/>
      <c r="H838" s="7">
        <v>2858.5723800000001</v>
      </c>
      <c r="I838" s="7">
        <v>7.8736200000000007</v>
      </c>
      <c r="J838" s="7"/>
      <c r="K838" s="7"/>
      <c r="L838" s="7">
        <v>2866.4459999999999</v>
      </c>
    </row>
    <row r="839" spans="1:12" x14ac:dyDescent="0.4">
      <c r="A839" s="60" t="str">
        <f t="shared" si="13"/>
        <v>JP</v>
      </c>
      <c r="B839" s="60" t="s">
        <v>82</v>
      </c>
      <c r="C839" s="6" t="s">
        <v>113</v>
      </c>
      <c r="D839" s="6" t="s">
        <v>14</v>
      </c>
      <c r="E839" s="1" t="s">
        <v>14</v>
      </c>
      <c r="F839" s="6" t="s">
        <v>14</v>
      </c>
      <c r="G839" s="1"/>
      <c r="H839" s="7"/>
      <c r="I839" s="7"/>
      <c r="J839" s="7">
        <v>16064.8</v>
      </c>
      <c r="K839" s="7"/>
      <c r="L839" s="7">
        <v>16064.8</v>
      </c>
    </row>
    <row r="840" spans="1:12" x14ac:dyDescent="0.4">
      <c r="A840" s="60" t="str">
        <f t="shared" si="13"/>
        <v>JP</v>
      </c>
      <c r="B840" s="60" t="s">
        <v>82</v>
      </c>
      <c r="C840" s="6" t="s">
        <v>113</v>
      </c>
      <c r="D840" s="6" t="s">
        <v>14</v>
      </c>
      <c r="E840" s="1" t="s">
        <v>14</v>
      </c>
      <c r="F840" s="6" t="s">
        <v>14</v>
      </c>
      <c r="G840" s="1"/>
      <c r="H840" s="7">
        <v>6338.1239999999998</v>
      </c>
      <c r="I840" s="7">
        <v>71.245519999999999</v>
      </c>
      <c r="J840" s="7"/>
      <c r="K840" s="7"/>
      <c r="L840" s="7">
        <v>6409.3695200000002</v>
      </c>
    </row>
    <row r="841" spans="1:12" x14ac:dyDescent="0.4">
      <c r="A841" s="60" t="str">
        <f t="shared" si="13"/>
        <v>JP</v>
      </c>
      <c r="B841" s="60" t="s">
        <v>82</v>
      </c>
      <c r="C841" s="6" t="s">
        <v>113</v>
      </c>
      <c r="D841" s="6" t="s">
        <v>14</v>
      </c>
      <c r="E841" s="1" t="s">
        <v>14</v>
      </c>
      <c r="F841" s="6" t="s">
        <v>14</v>
      </c>
      <c r="G841" s="1"/>
      <c r="H841" s="7"/>
      <c r="I841" s="7"/>
      <c r="J841" s="7"/>
      <c r="K841" s="7">
        <v>1378.5840000000001</v>
      </c>
      <c r="L841" s="7">
        <v>1378.5840000000001</v>
      </c>
    </row>
    <row r="842" spans="1:12" x14ac:dyDescent="0.4">
      <c r="A842" s="60" t="str">
        <f t="shared" si="13"/>
        <v>JP</v>
      </c>
      <c r="B842" s="60" t="s">
        <v>82</v>
      </c>
      <c r="C842" s="6" t="s">
        <v>113</v>
      </c>
      <c r="D842" s="6" t="s">
        <v>14</v>
      </c>
      <c r="E842" s="1" t="s">
        <v>14</v>
      </c>
      <c r="F842" s="6" t="s">
        <v>14</v>
      </c>
      <c r="G842" s="1"/>
      <c r="H842" s="7"/>
      <c r="I842" s="7"/>
      <c r="J842" s="7">
        <v>1914.7</v>
      </c>
      <c r="K842" s="7"/>
      <c r="L842" s="7">
        <v>1914.7</v>
      </c>
    </row>
    <row r="843" spans="1:12" x14ac:dyDescent="0.4">
      <c r="A843" s="60" t="str">
        <f t="shared" si="13"/>
        <v>JP</v>
      </c>
      <c r="B843" s="60" t="s">
        <v>82</v>
      </c>
      <c r="C843" s="6" t="s">
        <v>113</v>
      </c>
      <c r="D843" s="6" t="s">
        <v>14</v>
      </c>
      <c r="E843" s="1" t="s">
        <v>14</v>
      </c>
      <c r="F843" s="6" t="s">
        <v>14</v>
      </c>
      <c r="G843" s="1"/>
      <c r="H843" s="7">
        <v>420.17858000000001</v>
      </c>
      <c r="I843" s="7">
        <v>429.62131999999997</v>
      </c>
      <c r="J843" s="7">
        <v>2253.7233200000001</v>
      </c>
      <c r="K843" s="7">
        <v>113.33156</v>
      </c>
      <c r="L843" s="7">
        <v>3216.8547800000001</v>
      </c>
    </row>
    <row r="844" spans="1:12" x14ac:dyDescent="0.4">
      <c r="A844" s="60" t="str">
        <f t="shared" si="13"/>
        <v>JP</v>
      </c>
      <c r="B844" s="60" t="s">
        <v>82</v>
      </c>
      <c r="C844" s="6" t="s">
        <v>113</v>
      </c>
      <c r="D844" s="6" t="s">
        <v>14</v>
      </c>
      <c r="E844" s="1" t="s">
        <v>14</v>
      </c>
      <c r="F844" s="6" t="s">
        <v>14</v>
      </c>
      <c r="G844" s="1"/>
      <c r="H844" s="7">
        <v>696.89476000000002</v>
      </c>
      <c r="I844" s="7">
        <v>712.54860000000008</v>
      </c>
      <c r="J844" s="7">
        <v>211.42024000000001</v>
      </c>
      <c r="K844" s="7"/>
      <c r="L844" s="7">
        <v>1620.8636000000001</v>
      </c>
    </row>
    <row r="845" spans="1:12" x14ac:dyDescent="0.4">
      <c r="A845" s="60" t="str">
        <f t="shared" si="13"/>
        <v>JP</v>
      </c>
      <c r="B845" s="60" t="s">
        <v>82</v>
      </c>
      <c r="C845" s="6" t="s">
        <v>113</v>
      </c>
      <c r="D845" s="6" t="s">
        <v>14</v>
      </c>
      <c r="E845" s="1" t="s">
        <v>14</v>
      </c>
      <c r="F845" s="6" t="s">
        <v>14</v>
      </c>
      <c r="G845" s="1"/>
      <c r="H845" s="7">
        <v>1229.81648</v>
      </c>
      <c r="I845" s="7">
        <v>1257.45354</v>
      </c>
      <c r="J845" s="7">
        <v>870.51602000000003</v>
      </c>
      <c r="K845" s="7"/>
      <c r="L845" s="7">
        <v>3357.78604</v>
      </c>
    </row>
    <row r="846" spans="1:12" x14ac:dyDescent="0.4">
      <c r="A846" s="60" t="str">
        <f t="shared" si="13"/>
        <v>JP</v>
      </c>
      <c r="B846" s="60" t="s">
        <v>82</v>
      </c>
      <c r="C846" s="6" t="s">
        <v>113</v>
      </c>
      <c r="D846" s="6" t="s">
        <v>14</v>
      </c>
      <c r="E846" s="1" t="s">
        <v>14</v>
      </c>
      <c r="F846" s="6" t="s">
        <v>14</v>
      </c>
      <c r="G846" s="1"/>
      <c r="H846" s="7"/>
      <c r="I846" s="7"/>
      <c r="J846" s="7"/>
      <c r="K846" s="7">
        <v>193.33799999999999</v>
      </c>
      <c r="L846" s="7">
        <v>193.33799999999999</v>
      </c>
    </row>
    <row r="847" spans="1:12" x14ac:dyDescent="0.4">
      <c r="A847" s="60" t="str">
        <f t="shared" si="13"/>
        <v>JP</v>
      </c>
      <c r="B847" s="60" t="s">
        <v>82</v>
      </c>
      <c r="C847" s="6" t="s">
        <v>113</v>
      </c>
      <c r="D847" s="6" t="s">
        <v>14</v>
      </c>
      <c r="E847" s="1" t="s">
        <v>14</v>
      </c>
      <c r="F847" s="6" t="s">
        <v>14</v>
      </c>
      <c r="G847" s="1"/>
      <c r="H847" s="7"/>
      <c r="I847" s="7"/>
      <c r="J847" s="7">
        <v>0</v>
      </c>
      <c r="K847" s="7"/>
      <c r="L847" s="7">
        <v>0</v>
      </c>
    </row>
    <row r="848" spans="1:12" x14ac:dyDescent="0.4">
      <c r="A848" s="60" t="str">
        <f t="shared" si="13"/>
        <v>JP</v>
      </c>
      <c r="B848" s="60" t="s">
        <v>82</v>
      </c>
      <c r="C848" s="6" t="s">
        <v>113</v>
      </c>
      <c r="D848" s="6" t="s">
        <v>14</v>
      </c>
      <c r="E848" s="1" t="s">
        <v>14</v>
      </c>
      <c r="F848" s="6" t="s">
        <v>14</v>
      </c>
      <c r="G848" s="1"/>
      <c r="H848" s="7"/>
      <c r="I848" s="7"/>
      <c r="J848" s="7">
        <v>0</v>
      </c>
      <c r="K848" s="7"/>
      <c r="L848" s="7">
        <v>0</v>
      </c>
    </row>
    <row r="849" spans="1:12" x14ac:dyDescent="0.4">
      <c r="A849" s="60" t="str">
        <f t="shared" si="13"/>
        <v>JP</v>
      </c>
      <c r="B849" s="60" t="s">
        <v>82</v>
      </c>
      <c r="C849" s="6" t="s">
        <v>113</v>
      </c>
      <c r="D849" s="6" t="s">
        <v>14</v>
      </c>
      <c r="E849" s="1" t="s">
        <v>14</v>
      </c>
      <c r="F849" s="6" t="s">
        <v>14</v>
      </c>
      <c r="G849" s="1"/>
      <c r="H849" s="7"/>
      <c r="I849" s="7">
        <v>0</v>
      </c>
      <c r="J849" s="7"/>
      <c r="K849" s="7"/>
      <c r="L849" s="7">
        <v>0</v>
      </c>
    </row>
    <row r="850" spans="1:12" x14ac:dyDescent="0.4">
      <c r="A850" s="60" t="str">
        <f t="shared" si="13"/>
        <v>JP</v>
      </c>
      <c r="B850" s="60" t="s">
        <v>82</v>
      </c>
      <c r="C850" s="6" t="s">
        <v>113</v>
      </c>
      <c r="D850" s="6" t="s">
        <v>14</v>
      </c>
      <c r="E850" s="1" t="s">
        <v>14</v>
      </c>
      <c r="F850" s="6" t="s">
        <v>14</v>
      </c>
      <c r="G850" s="1"/>
      <c r="H850" s="7"/>
      <c r="I850" s="7"/>
      <c r="J850" s="7"/>
      <c r="K850" s="7">
        <v>2353.6799999999998</v>
      </c>
      <c r="L850" s="7">
        <v>2353.6799999999998</v>
      </c>
    </row>
    <row r="851" spans="1:12" x14ac:dyDescent="0.4">
      <c r="A851" s="60" t="str">
        <f t="shared" si="13"/>
        <v>JP</v>
      </c>
      <c r="B851" s="60" t="s">
        <v>82</v>
      </c>
      <c r="C851" s="6" t="s">
        <v>113</v>
      </c>
      <c r="D851" s="6" t="s">
        <v>14</v>
      </c>
      <c r="E851" s="1" t="s">
        <v>14</v>
      </c>
      <c r="F851" s="6" t="s">
        <v>14</v>
      </c>
      <c r="G851" s="1"/>
      <c r="H851" s="7">
        <v>5295.0047799999993</v>
      </c>
      <c r="I851" s="7">
        <v>5399.3979600000002</v>
      </c>
      <c r="J851" s="7">
        <v>5399.2111599999998</v>
      </c>
      <c r="K851" s="7">
        <v>5577.1941999999999</v>
      </c>
      <c r="L851" s="7">
        <v>21670.808100000002</v>
      </c>
    </row>
    <row r="852" spans="1:12" x14ac:dyDescent="0.4">
      <c r="A852" s="60" t="str">
        <f t="shared" si="13"/>
        <v>JP</v>
      </c>
      <c r="B852" s="60" t="s">
        <v>82</v>
      </c>
      <c r="C852" s="6" t="s">
        <v>113</v>
      </c>
      <c r="D852" s="6" t="s">
        <v>14</v>
      </c>
      <c r="E852" s="1" t="s">
        <v>14</v>
      </c>
      <c r="F852" s="6" t="s">
        <v>14</v>
      </c>
      <c r="G852" s="1"/>
      <c r="H852" s="7">
        <v>5944.0787399999999</v>
      </c>
      <c r="I852" s="7">
        <v>6061.2303599999996</v>
      </c>
      <c r="J852" s="7">
        <v>6061.0435600000001</v>
      </c>
      <c r="K852" s="7">
        <v>6260.8728600000004</v>
      </c>
      <c r="L852" s="7">
        <v>24327.225519999996</v>
      </c>
    </row>
    <row r="853" spans="1:12" x14ac:dyDescent="0.4">
      <c r="A853" s="60" t="str">
        <f t="shared" si="13"/>
        <v>JP</v>
      </c>
      <c r="B853" s="60" t="s">
        <v>82</v>
      </c>
      <c r="C853" s="6" t="s">
        <v>113</v>
      </c>
      <c r="D853" s="6" t="s">
        <v>14</v>
      </c>
      <c r="E853" s="1" t="s">
        <v>14</v>
      </c>
      <c r="F853" s="6" t="s">
        <v>14</v>
      </c>
      <c r="G853" s="1"/>
      <c r="H853" s="7">
        <v>60.523200000000003</v>
      </c>
      <c r="I853" s="7"/>
      <c r="J853" s="7"/>
      <c r="K853" s="7"/>
      <c r="L853" s="7">
        <v>60.523200000000003</v>
      </c>
    </row>
    <row r="854" spans="1:12" x14ac:dyDescent="0.4">
      <c r="A854" s="60" t="str">
        <f t="shared" si="13"/>
        <v>JP</v>
      </c>
      <c r="B854" s="60" t="s">
        <v>82</v>
      </c>
      <c r="C854" s="6" t="s">
        <v>113</v>
      </c>
      <c r="D854" s="6" t="s">
        <v>14</v>
      </c>
      <c r="E854" s="1" t="s">
        <v>14</v>
      </c>
      <c r="F854" s="6" t="s">
        <v>14</v>
      </c>
      <c r="G854" s="1"/>
      <c r="H854" s="7"/>
      <c r="I854" s="7"/>
      <c r="J854" s="7"/>
      <c r="K854" s="7">
        <v>1664.3879999999999</v>
      </c>
      <c r="L854" s="7">
        <v>1664.3879999999999</v>
      </c>
    </row>
    <row r="855" spans="1:12" x14ac:dyDescent="0.4">
      <c r="A855" s="60" t="str">
        <f t="shared" si="13"/>
        <v>JP</v>
      </c>
      <c r="B855" s="60" t="s">
        <v>82</v>
      </c>
      <c r="C855" s="6" t="s">
        <v>113</v>
      </c>
      <c r="D855" s="6" t="s">
        <v>14</v>
      </c>
      <c r="E855" s="1" t="s">
        <v>14</v>
      </c>
      <c r="F855" s="6" t="s">
        <v>14</v>
      </c>
      <c r="G855" s="1"/>
      <c r="H855" s="7"/>
      <c r="I855" s="7">
        <v>0</v>
      </c>
      <c r="J855" s="7"/>
      <c r="K855" s="7"/>
      <c r="L855" s="7">
        <v>0</v>
      </c>
    </row>
    <row r="856" spans="1:12" x14ac:dyDescent="0.4">
      <c r="A856" s="60" t="str">
        <f t="shared" si="13"/>
        <v>JP</v>
      </c>
      <c r="B856" s="60" t="s">
        <v>82</v>
      </c>
      <c r="C856" s="6" t="s">
        <v>113</v>
      </c>
      <c r="D856" s="6" t="s">
        <v>14</v>
      </c>
      <c r="E856" s="1" t="s">
        <v>14</v>
      </c>
      <c r="F856" s="6" t="s">
        <v>14</v>
      </c>
      <c r="G856" s="1"/>
      <c r="H856" s="7"/>
      <c r="I856" s="7"/>
      <c r="J856" s="7"/>
      <c r="K856" s="7">
        <v>0</v>
      </c>
      <c r="L856" s="7">
        <v>0</v>
      </c>
    </row>
    <row r="857" spans="1:12" x14ac:dyDescent="0.4">
      <c r="A857" s="60" t="str">
        <f t="shared" si="13"/>
        <v>JP</v>
      </c>
      <c r="B857" s="60" t="s">
        <v>82</v>
      </c>
      <c r="C857" s="6" t="s">
        <v>113</v>
      </c>
      <c r="D857" s="6" t="s">
        <v>14</v>
      </c>
      <c r="E857" s="1" t="s">
        <v>14</v>
      </c>
      <c r="F857" s="6" t="s">
        <v>14</v>
      </c>
      <c r="G857" s="1"/>
      <c r="H857" s="7">
        <v>2647.5070599999999</v>
      </c>
      <c r="I857" s="7">
        <v>2707.0028600000001</v>
      </c>
      <c r="J857" s="7">
        <v>2695.79486</v>
      </c>
      <c r="K857" s="7">
        <v>2789.8486600000001</v>
      </c>
      <c r="L857" s="7">
        <v>10840.15344</v>
      </c>
    </row>
    <row r="858" spans="1:12" x14ac:dyDescent="0.4">
      <c r="A858" s="60" t="str">
        <f t="shared" si="13"/>
        <v>JP</v>
      </c>
      <c r="B858" s="60" t="s">
        <v>82</v>
      </c>
      <c r="C858" s="6" t="s">
        <v>113</v>
      </c>
      <c r="D858" s="6" t="s">
        <v>14</v>
      </c>
      <c r="E858" s="1" t="s">
        <v>14</v>
      </c>
      <c r="F858" s="6" t="s">
        <v>14</v>
      </c>
      <c r="G858" s="1"/>
      <c r="H858" s="7"/>
      <c r="I858" s="7"/>
      <c r="J858" s="7"/>
      <c r="K858" s="7">
        <v>39.041200000000003</v>
      </c>
      <c r="L858" s="7">
        <v>39.041200000000003</v>
      </c>
    </row>
    <row r="859" spans="1:12" x14ac:dyDescent="0.4">
      <c r="A859" s="60" t="str">
        <f t="shared" si="13"/>
        <v>JP</v>
      </c>
      <c r="B859" s="60" t="s">
        <v>82</v>
      </c>
      <c r="C859" s="6" t="s">
        <v>113</v>
      </c>
      <c r="D859" s="6" t="s">
        <v>14</v>
      </c>
      <c r="E859" s="1" t="s">
        <v>14</v>
      </c>
      <c r="F859" s="6" t="s">
        <v>14</v>
      </c>
      <c r="G859" s="1"/>
      <c r="H859" s="7">
        <v>0</v>
      </c>
      <c r="I859" s="7">
        <v>0</v>
      </c>
      <c r="J859" s="7"/>
      <c r="K859" s="7"/>
      <c r="L859" s="7">
        <v>0</v>
      </c>
    </row>
    <row r="860" spans="1:12" x14ac:dyDescent="0.4">
      <c r="A860" s="60" t="str">
        <f t="shared" si="13"/>
        <v>JP</v>
      </c>
      <c r="B860" s="60" t="s">
        <v>82</v>
      </c>
      <c r="C860" s="6" t="s">
        <v>113</v>
      </c>
      <c r="D860" s="6" t="s">
        <v>14</v>
      </c>
      <c r="E860" s="1" t="s">
        <v>14</v>
      </c>
      <c r="F860" s="6" t="s">
        <v>14</v>
      </c>
      <c r="G860" s="1"/>
      <c r="H860" s="7"/>
      <c r="I860" s="7">
        <v>0</v>
      </c>
      <c r="J860" s="7"/>
      <c r="K860" s="7"/>
      <c r="L860" s="7">
        <v>0</v>
      </c>
    </row>
    <row r="861" spans="1:12" x14ac:dyDescent="0.4">
      <c r="A861" s="60" t="str">
        <f t="shared" si="13"/>
        <v>AU</v>
      </c>
      <c r="B861" s="60" t="s">
        <v>82</v>
      </c>
      <c r="C861" s="6" t="s">
        <v>113</v>
      </c>
      <c r="D861" s="6" t="s">
        <v>15</v>
      </c>
      <c r="E861" s="1" t="s">
        <v>32</v>
      </c>
      <c r="F861" s="6" t="s">
        <v>34</v>
      </c>
      <c r="G861" s="1"/>
      <c r="H861" s="7"/>
      <c r="I861" s="7">
        <v>1027.2080000000001</v>
      </c>
      <c r="J861" s="7"/>
      <c r="K861" s="7"/>
      <c r="L861" s="7">
        <v>1027.2080000000001</v>
      </c>
    </row>
    <row r="862" spans="1:12" x14ac:dyDescent="0.4">
      <c r="A862" s="60" t="str">
        <f t="shared" si="13"/>
        <v>AU</v>
      </c>
      <c r="B862" s="60" t="s">
        <v>82</v>
      </c>
      <c r="C862" s="6" t="s">
        <v>113</v>
      </c>
      <c r="D862" s="6" t="s">
        <v>15</v>
      </c>
      <c r="E862" s="1" t="s">
        <v>32</v>
      </c>
      <c r="F862" s="6" t="s">
        <v>34</v>
      </c>
      <c r="G862" s="1"/>
      <c r="H862" s="7">
        <v>1072.7816</v>
      </c>
      <c r="I862" s="7">
        <v>1096.8876</v>
      </c>
      <c r="J862" s="7">
        <v>1096.8876</v>
      </c>
      <c r="K862" s="7">
        <v>1133.05</v>
      </c>
      <c r="L862" s="7">
        <v>4399.6068000000005</v>
      </c>
    </row>
    <row r="863" spans="1:12" x14ac:dyDescent="0.4">
      <c r="A863" s="60" t="str">
        <f t="shared" si="13"/>
        <v>AU</v>
      </c>
      <c r="B863" s="60" t="s">
        <v>82</v>
      </c>
      <c r="C863" s="6" t="s">
        <v>113</v>
      </c>
      <c r="D863" s="6" t="s">
        <v>15</v>
      </c>
      <c r="E863" s="1" t="s">
        <v>32</v>
      </c>
      <c r="F863" s="6" t="s">
        <v>34</v>
      </c>
      <c r="G863" s="1"/>
      <c r="H863" s="7">
        <v>308.89</v>
      </c>
      <c r="I863" s="7">
        <v>315.83280000000002</v>
      </c>
      <c r="J863" s="7">
        <v>315.83280000000002</v>
      </c>
      <c r="K863" s="7">
        <v>326.24360000000001</v>
      </c>
      <c r="L863" s="7">
        <v>1266.7991999999999</v>
      </c>
    </row>
    <row r="864" spans="1:12" x14ac:dyDescent="0.4">
      <c r="A864" s="60" t="str">
        <f t="shared" si="13"/>
        <v>AU</v>
      </c>
      <c r="B864" s="60" t="s">
        <v>82</v>
      </c>
      <c r="C864" s="6" t="s">
        <v>113</v>
      </c>
      <c r="D864" s="6" t="s">
        <v>15</v>
      </c>
      <c r="E864" s="1" t="s">
        <v>32</v>
      </c>
      <c r="F864" s="6" t="s">
        <v>34</v>
      </c>
      <c r="G864" s="1"/>
      <c r="H864" s="7">
        <v>1059.5556000000001</v>
      </c>
      <c r="I864" s="7">
        <v>1083.3624</v>
      </c>
      <c r="J864" s="7">
        <v>1083.3624</v>
      </c>
      <c r="K864" s="7">
        <v>1119.076</v>
      </c>
      <c r="L864" s="7">
        <v>4345.3564000000006</v>
      </c>
    </row>
    <row r="865" spans="1:12" x14ac:dyDescent="0.4">
      <c r="A865" s="60" t="str">
        <f t="shared" si="13"/>
        <v>AU</v>
      </c>
      <c r="B865" s="60" t="s">
        <v>82</v>
      </c>
      <c r="C865" s="6" t="s">
        <v>113</v>
      </c>
      <c r="D865" s="6" t="s">
        <v>15</v>
      </c>
      <c r="E865" s="1" t="s">
        <v>32</v>
      </c>
      <c r="F865" s="6" t="s">
        <v>34</v>
      </c>
      <c r="G865" s="1"/>
      <c r="H865" s="7">
        <v>9444.4383999999991</v>
      </c>
      <c r="I865" s="7">
        <v>6695.5792000000001</v>
      </c>
      <c r="J865" s="7">
        <v>31020.929599999996</v>
      </c>
      <c r="K865" s="7">
        <v>11814.959199999999</v>
      </c>
      <c r="L865" s="7">
        <v>58975.906399999993</v>
      </c>
    </row>
    <row r="866" spans="1:12" x14ac:dyDescent="0.4">
      <c r="A866" s="60" t="str">
        <f t="shared" si="13"/>
        <v>AU</v>
      </c>
      <c r="B866" s="60" t="s">
        <v>82</v>
      </c>
      <c r="C866" s="6" t="s">
        <v>113</v>
      </c>
      <c r="D866" s="6" t="s">
        <v>15</v>
      </c>
      <c r="E866" s="1" t="s">
        <v>32</v>
      </c>
      <c r="F866" s="6" t="s">
        <v>34</v>
      </c>
      <c r="G866" s="1"/>
      <c r="H866" s="7">
        <v>158.4332</v>
      </c>
      <c r="I866" s="7">
        <v>71.202799999999996</v>
      </c>
      <c r="J866" s="7"/>
      <c r="K866" s="7"/>
      <c r="L866" s="7">
        <v>229.636</v>
      </c>
    </row>
    <row r="867" spans="1:12" x14ac:dyDescent="0.4">
      <c r="A867" s="60" t="str">
        <f t="shared" si="13"/>
        <v>AU</v>
      </c>
      <c r="B867" s="60" t="s">
        <v>82</v>
      </c>
      <c r="C867" s="6" t="s">
        <v>113</v>
      </c>
      <c r="D867" s="6" t="s">
        <v>15</v>
      </c>
      <c r="E867" s="1" t="s">
        <v>32</v>
      </c>
      <c r="F867" s="6" t="s">
        <v>34</v>
      </c>
      <c r="G867" s="1"/>
      <c r="H867" s="7"/>
      <c r="I867" s="7"/>
      <c r="J867" s="7"/>
      <c r="K867" s="7">
        <v>707.30200000000002</v>
      </c>
      <c r="L867" s="7">
        <v>707.30200000000002</v>
      </c>
    </row>
    <row r="868" spans="1:12" x14ac:dyDescent="0.4">
      <c r="A868" s="60" t="str">
        <f t="shared" si="13"/>
        <v>AU</v>
      </c>
      <c r="B868" s="60" t="s">
        <v>82</v>
      </c>
      <c r="C868" s="6" t="s">
        <v>113</v>
      </c>
      <c r="D868" s="6" t="s">
        <v>15</v>
      </c>
      <c r="E868" s="1" t="s">
        <v>32</v>
      </c>
      <c r="F868" s="6" t="s">
        <v>34</v>
      </c>
      <c r="G868" s="1"/>
      <c r="H868" s="7">
        <v>111.65600000000001</v>
      </c>
      <c r="I868" s="7">
        <v>114.1652</v>
      </c>
      <c r="J868" s="7">
        <v>114.1652</v>
      </c>
      <c r="K868" s="7">
        <v>117.9256</v>
      </c>
      <c r="L868" s="7">
        <v>457.91200000000003</v>
      </c>
    </row>
    <row r="869" spans="1:12" x14ac:dyDescent="0.4">
      <c r="A869" s="60" t="str">
        <f t="shared" si="13"/>
        <v>AU</v>
      </c>
      <c r="B869" s="60" t="s">
        <v>82</v>
      </c>
      <c r="C869" s="6" t="s">
        <v>113</v>
      </c>
      <c r="D869" s="6" t="s">
        <v>15</v>
      </c>
      <c r="E869" s="1" t="s">
        <v>32</v>
      </c>
      <c r="F869" s="6" t="s">
        <v>34</v>
      </c>
      <c r="G869" s="1"/>
      <c r="H869" s="7">
        <v>3972.4716000000003</v>
      </c>
      <c r="I869" s="7">
        <v>4322.1139999999996</v>
      </c>
      <c r="J869" s="7">
        <v>2971.8855999999996</v>
      </c>
      <c r="K869" s="7">
        <v>3289.0376000000001</v>
      </c>
      <c r="L869" s="7">
        <v>14555.5088</v>
      </c>
    </row>
    <row r="870" spans="1:12" x14ac:dyDescent="0.4">
      <c r="A870" s="60" t="str">
        <f t="shared" si="13"/>
        <v>AU</v>
      </c>
      <c r="B870" s="60" t="s">
        <v>82</v>
      </c>
      <c r="C870" s="6" t="s">
        <v>113</v>
      </c>
      <c r="D870" s="6" t="s">
        <v>15</v>
      </c>
      <c r="E870" s="1" t="s">
        <v>32</v>
      </c>
      <c r="F870" s="6" t="s">
        <v>34</v>
      </c>
      <c r="G870" s="1"/>
      <c r="H870" s="7"/>
      <c r="I870" s="7"/>
      <c r="J870" s="7">
        <v>2040</v>
      </c>
      <c r="K870" s="7"/>
      <c r="L870" s="7">
        <v>2040</v>
      </c>
    </row>
    <row r="871" spans="1:12" x14ac:dyDescent="0.4">
      <c r="A871" s="60" t="str">
        <f t="shared" si="13"/>
        <v>AU</v>
      </c>
      <c r="B871" s="60" t="s">
        <v>82</v>
      </c>
      <c r="C871" s="6" t="s">
        <v>113</v>
      </c>
      <c r="D871" s="6" t="s">
        <v>15</v>
      </c>
      <c r="E871" s="1" t="s">
        <v>32</v>
      </c>
      <c r="F871" s="6" t="s">
        <v>34</v>
      </c>
      <c r="G871" s="1"/>
      <c r="H871" s="7">
        <v>0</v>
      </c>
      <c r="I871" s="7"/>
      <c r="J871" s="7">
        <v>0</v>
      </c>
      <c r="K871" s="7"/>
      <c r="L871" s="7">
        <v>0</v>
      </c>
    </row>
    <row r="872" spans="1:12" x14ac:dyDescent="0.4">
      <c r="A872" s="60" t="str">
        <f t="shared" si="13"/>
        <v>AU</v>
      </c>
      <c r="B872" s="60" t="s">
        <v>82</v>
      </c>
      <c r="C872" s="6" t="s">
        <v>113</v>
      </c>
      <c r="D872" s="6" t="s">
        <v>15</v>
      </c>
      <c r="E872" s="1" t="s">
        <v>32</v>
      </c>
      <c r="F872" s="6" t="s">
        <v>34</v>
      </c>
      <c r="G872" s="1"/>
      <c r="H872" s="7">
        <v>53.563600000000001</v>
      </c>
      <c r="I872" s="7">
        <v>54.767200000000003</v>
      </c>
      <c r="J872" s="7">
        <v>54.767200000000003</v>
      </c>
      <c r="K872" s="7">
        <v>56.576000000000001</v>
      </c>
      <c r="L872" s="7">
        <v>219.67400000000001</v>
      </c>
    </row>
    <row r="873" spans="1:12" x14ac:dyDescent="0.4">
      <c r="A873" s="60" t="str">
        <f t="shared" si="13"/>
        <v>AU</v>
      </c>
      <c r="B873" s="60" t="s">
        <v>82</v>
      </c>
      <c r="C873" s="6" t="s">
        <v>113</v>
      </c>
      <c r="D873" s="6" t="s">
        <v>15</v>
      </c>
      <c r="E873" s="1" t="s">
        <v>32</v>
      </c>
      <c r="F873" s="6" t="s">
        <v>34</v>
      </c>
      <c r="G873" s="1"/>
      <c r="H873" s="7">
        <v>357.65279999999996</v>
      </c>
      <c r="I873" s="7">
        <v>318.37600000000003</v>
      </c>
      <c r="J873" s="7"/>
      <c r="K873" s="7"/>
      <c r="L873" s="7">
        <v>676.02880000000005</v>
      </c>
    </row>
    <row r="874" spans="1:12" x14ac:dyDescent="0.4">
      <c r="A874" s="60" t="str">
        <f t="shared" si="13"/>
        <v>AU</v>
      </c>
      <c r="B874" s="60" t="s">
        <v>82</v>
      </c>
      <c r="C874" s="6" t="s">
        <v>113</v>
      </c>
      <c r="D874" s="6" t="s">
        <v>15</v>
      </c>
      <c r="E874" s="1" t="s">
        <v>32</v>
      </c>
      <c r="F874" s="6" t="s">
        <v>34</v>
      </c>
      <c r="G874" s="1"/>
      <c r="H874" s="7">
        <v>2411.076</v>
      </c>
      <c r="I874" s="7">
        <v>2528.4371999999998</v>
      </c>
      <c r="J874" s="7">
        <v>2528.4371999999998</v>
      </c>
      <c r="K874" s="7">
        <v>2611.7915999999996</v>
      </c>
      <c r="L874" s="7">
        <v>10079.741999999998</v>
      </c>
    </row>
    <row r="875" spans="1:12" x14ac:dyDescent="0.4">
      <c r="A875" s="60" t="str">
        <f t="shared" si="13"/>
        <v>AU</v>
      </c>
      <c r="B875" s="60" t="s">
        <v>82</v>
      </c>
      <c r="C875" s="6" t="s">
        <v>113</v>
      </c>
      <c r="D875" s="6" t="s">
        <v>15</v>
      </c>
      <c r="E875" s="1" t="s">
        <v>32</v>
      </c>
      <c r="F875" s="6" t="s">
        <v>34</v>
      </c>
      <c r="G875" s="1"/>
      <c r="H875" s="7">
        <v>1533.5972000000002</v>
      </c>
      <c r="I875" s="7">
        <v>1546.6668000000002</v>
      </c>
      <c r="J875" s="7">
        <v>1546.6668000000002</v>
      </c>
      <c r="K875" s="7">
        <v>1597.66</v>
      </c>
      <c r="L875" s="7">
        <v>6224.5907999999999</v>
      </c>
    </row>
    <row r="876" spans="1:12" x14ac:dyDescent="0.4">
      <c r="A876" s="60" t="str">
        <f t="shared" si="13"/>
        <v>AU</v>
      </c>
      <c r="B876" s="60" t="s">
        <v>82</v>
      </c>
      <c r="C876" s="6" t="s">
        <v>113</v>
      </c>
      <c r="D876" s="6" t="s">
        <v>15</v>
      </c>
      <c r="E876" s="1" t="s">
        <v>32</v>
      </c>
      <c r="F876" s="6" t="s">
        <v>34</v>
      </c>
      <c r="G876" s="1"/>
      <c r="H876" s="7"/>
      <c r="I876" s="7"/>
      <c r="J876" s="7">
        <v>74.745599999999996</v>
      </c>
      <c r="K876" s="7">
        <v>281.05759999999998</v>
      </c>
      <c r="L876" s="7">
        <v>355.80319999999995</v>
      </c>
    </row>
    <row r="877" spans="1:12" x14ac:dyDescent="0.4">
      <c r="A877" s="60" t="str">
        <f t="shared" si="13"/>
        <v>AU</v>
      </c>
      <c r="B877" s="60" t="s">
        <v>82</v>
      </c>
      <c r="C877" s="6" t="s">
        <v>113</v>
      </c>
      <c r="D877" s="6" t="s">
        <v>15</v>
      </c>
      <c r="E877" s="1" t="s">
        <v>32</v>
      </c>
      <c r="F877" s="6" t="s">
        <v>34</v>
      </c>
      <c r="G877" s="1"/>
      <c r="H877" s="7">
        <v>460.36</v>
      </c>
      <c r="I877" s="7">
        <v>431.37160000000006</v>
      </c>
      <c r="J877" s="7">
        <v>66.918800000000005</v>
      </c>
      <c r="K877" s="7">
        <v>28943.519999999997</v>
      </c>
      <c r="L877" s="7">
        <v>29902.170399999995</v>
      </c>
    </row>
    <row r="878" spans="1:12" x14ac:dyDescent="0.4">
      <c r="A878" s="60" t="str">
        <f t="shared" si="13"/>
        <v>AU</v>
      </c>
      <c r="B878" s="60" t="s">
        <v>82</v>
      </c>
      <c r="C878" s="6" t="s">
        <v>113</v>
      </c>
      <c r="D878" s="6" t="s">
        <v>15</v>
      </c>
      <c r="E878" s="1" t="s">
        <v>32</v>
      </c>
      <c r="F878" s="6" t="s">
        <v>34</v>
      </c>
      <c r="G878" s="1"/>
      <c r="H878" s="7">
        <v>1437.6084000000001</v>
      </c>
      <c r="I878" s="7"/>
      <c r="J878" s="7">
        <v>681.38040000000001</v>
      </c>
      <c r="K878" s="7"/>
      <c r="L878" s="7">
        <v>2118.9888000000001</v>
      </c>
    </row>
    <row r="879" spans="1:12" x14ac:dyDescent="0.4">
      <c r="A879" s="60" t="str">
        <f t="shared" si="13"/>
        <v>AU</v>
      </c>
      <c r="B879" s="60" t="s">
        <v>82</v>
      </c>
      <c r="C879" s="6" t="s">
        <v>113</v>
      </c>
      <c r="D879" s="6" t="s">
        <v>15</v>
      </c>
      <c r="E879" s="1" t="s">
        <v>32</v>
      </c>
      <c r="F879" s="6" t="s">
        <v>34</v>
      </c>
      <c r="G879" s="1"/>
      <c r="H879" s="7">
        <v>1516.74</v>
      </c>
      <c r="I879" s="7">
        <v>1550.8284000000001</v>
      </c>
      <c r="J879" s="7">
        <v>462.2912</v>
      </c>
      <c r="K879" s="7"/>
      <c r="L879" s="7">
        <v>3529.8596000000002</v>
      </c>
    </row>
    <row r="880" spans="1:12" x14ac:dyDescent="0.4">
      <c r="A880" s="60" t="str">
        <f t="shared" si="13"/>
        <v>AU</v>
      </c>
      <c r="B880" s="60" t="s">
        <v>82</v>
      </c>
      <c r="C880" s="6" t="s">
        <v>113</v>
      </c>
      <c r="D880" s="6" t="s">
        <v>15</v>
      </c>
      <c r="E880" s="1" t="s">
        <v>32</v>
      </c>
      <c r="F880" s="6" t="s">
        <v>34</v>
      </c>
      <c r="G880" s="1"/>
      <c r="H880" s="7"/>
      <c r="I880" s="7"/>
      <c r="J880" s="7"/>
      <c r="K880" s="7">
        <v>2020.7968000000001</v>
      </c>
      <c r="L880" s="7">
        <v>2020.7968000000001</v>
      </c>
    </row>
    <row r="881" spans="1:12" x14ac:dyDescent="0.4">
      <c r="A881" s="60" t="str">
        <f t="shared" si="13"/>
        <v>BD</v>
      </c>
      <c r="B881" s="60" t="s">
        <v>82</v>
      </c>
      <c r="C881" s="6" t="s">
        <v>113</v>
      </c>
      <c r="D881" s="6" t="s">
        <v>15</v>
      </c>
      <c r="E881" s="1" t="s">
        <v>32</v>
      </c>
      <c r="F881" s="6" t="s">
        <v>35</v>
      </c>
      <c r="G881" s="1"/>
      <c r="H881" s="7"/>
      <c r="I881" s="7"/>
      <c r="J881" s="7"/>
      <c r="K881" s="7">
        <v>3525</v>
      </c>
      <c r="L881" s="7">
        <v>3525</v>
      </c>
    </row>
    <row r="882" spans="1:12" x14ac:dyDescent="0.4">
      <c r="A882" s="60" t="str">
        <f t="shared" si="13"/>
        <v>ID</v>
      </c>
      <c r="B882" s="60" t="s">
        <v>82</v>
      </c>
      <c r="C882" s="6" t="s">
        <v>113</v>
      </c>
      <c r="D882" s="6" t="s">
        <v>15</v>
      </c>
      <c r="E882" s="1" t="s">
        <v>32</v>
      </c>
      <c r="F882" s="6" t="s">
        <v>37</v>
      </c>
      <c r="G882" s="1"/>
      <c r="H882" s="7"/>
      <c r="I882" s="7"/>
      <c r="J882" s="7">
        <v>250</v>
      </c>
      <c r="K882" s="7">
        <v>275</v>
      </c>
      <c r="L882" s="7">
        <v>525</v>
      </c>
    </row>
    <row r="883" spans="1:12" x14ac:dyDescent="0.4">
      <c r="A883" s="60" t="str">
        <f t="shared" si="13"/>
        <v>IN</v>
      </c>
      <c r="B883" s="60" t="s">
        <v>82</v>
      </c>
      <c r="C883" s="6" t="s">
        <v>113</v>
      </c>
      <c r="D883" s="6" t="s">
        <v>15</v>
      </c>
      <c r="E883" s="1" t="s">
        <v>32</v>
      </c>
      <c r="F883" s="6" t="s">
        <v>38</v>
      </c>
      <c r="G883" s="1"/>
      <c r="H883" s="7">
        <v>128.76</v>
      </c>
      <c r="I883" s="7">
        <v>249.31</v>
      </c>
      <c r="J883" s="7">
        <v>249.31</v>
      </c>
      <c r="K883" s="7">
        <v>257.52999999999997</v>
      </c>
      <c r="L883" s="7">
        <v>884.91</v>
      </c>
    </row>
    <row r="884" spans="1:12" x14ac:dyDescent="0.4">
      <c r="A884" s="60" t="str">
        <f t="shared" si="13"/>
        <v>IN</v>
      </c>
      <c r="B884" s="60" t="s">
        <v>82</v>
      </c>
      <c r="C884" s="6" t="s">
        <v>113</v>
      </c>
      <c r="D884" s="6" t="s">
        <v>15</v>
      </c>
      <c r="E884" s="1" t="s">
        <v>32</v>
      </c>
      <c r="F884" s="6" t="s">
        <v>38</v>
      </c>
      <c r="G884" s="1"/>
      <c r="H884" s="7"/>
      <c r="I884" s="7"/>
      <c r="J884" s="7"/>
      <c r="K884" s="7">
        <v>48.02</v>
      </c>
      <c r="L884" s="7">
        <v>48.02</v>
      </c>
    </row>
    <row r="885" spans="1:12" x14ac:dyDescent="0.4">
      <c r="A885" s="60" t="str">
        <f t="shared" si="13"/>
        <v>IN</v>
      </c>
      <c r="B885" s="60" t="s">
        <v>82</v>
      </c>
      <c r="C885" s="6" t="s">
        <v>113</v>
      </c>
      <c r="D885" s="6" t="s">
        <v>15</v>
      </c>
      <c r="E885" s="1" t="s">
        <v>32</v>
      </c>
      <c r="F885" s="6" t="s">
        <v>38</v>
      </c>
      <c r="G885" s="1"/>
      <c r="H885" s="7"/>
      <c r="I885" s="7"/>
      <c r="J885" s="7">
        <v>635.81124999999997</v>
      </c>
      <c r="K885" s="7"/>
      <c r="L885" s="7">
        <v>635.81124999999997</v>
      </c>
    </row>
    <row r="886" spans="1:12" x14ac:dyDescent="0.4">
      <c r="A886" s="60" t="str">
        <f t="shared" si="13"/>
        <v>IN</v>
      </c>
      <c r="B886" s="60" t="s">
        <v>82</v>
      </c>
      <c r="C886" s="6" t="s">
        <v>113</v>
      </c>
      <c r="D886" s="6" t="s">
        <v>15</v>
      </c>
      <c r="E886" s="1" t="s">
        <v>32</v>
      </c>
      <c r="F886" s="6" t="s">
        <v>38</v>
      </c>
      <c r="G886" s="1"/>
      <c r="H886" s="7">
        <v>28.480000000000004</v>
      </c>
      <c r="I886" s="7">
        <v>29.12</v>
      </c>
      <c r="J886" s="7">
        <v>29.12</v>
      </c>
      <c r="K886" s="7">
        <v>30.08</v>
      </c>
      <c r="L886" s="7">
        <v>116.80000000000001</v>
      </c>
    </row>
    <row r="887" spans="1:12" x14ac:dyDescent="0.4">
      <c r="A887" s="60" t="str">
        <f t="shared" si="13"/>
        <v>IN</v>
      </c>
      <c r="B887" s="60" t="s">
        <v>82</v>
      </c>
      <c r="C887" s="6" t="s">
        <v>113</v>
      </c>
      <c r="D887" s="6" t="s">
        <v>15</v>
      </c>
      <c r="E887" s="1" t="s">
        <v>32</v>
      </c>
      <c r="F887" s="6" t="s">
        <v>38</v>
      </c>
      <c r="G887" s="1"/>
      <c r="H887" s="7">
        <v>15000</v>
      </c>
      <c r="I887" s="7">
        <v>7138.1693999999989</v>
      </c>
      <c r="J887" s="7">
        <v>20554.387229999997</v>
      </c>
      <c r="K887" s="7">
        <v>44735.616500000004</v>
      </c>
      <c r="L887" s="7">
        <v>87428.173129999996</v>
      </c>
    </row>
    <row r="888" spans="1:12" x14ac:dyDescent="0.4">
      <c r="A888" s="60" t="str">
        <f t="shared" si="13"/>
        <v>IN</v>
      </c>
      <c r="B888" s="60" t="s">
        <v>82</v>
      </c>
      <c r="C888" s="6" t="s">
        <v>113</v>
      </c>
      <c r="D888" s="6" t="s">
        <v>15</v>
      </c>
      <c r="E888" s="1" t="s">
        <v>32</v>
      </c>
      <c r="F888" s="6" t="s">
        <v>38</v>
      </c>
      <c r="G888" s="1"/>
      <c r="H888" s="7">
        <v>413.95000000000005</v>
      </c>
      <c r="I888" s="7">
        <v>423.25</v>
      </c>
      <c r="J888" s="7">
        <v>423.25</v>
      </c>
      <c r="K888" s="7">
        <v>437.20999999999992</v>
      </c>
      <c r="L888" s="7">
        <v>1697.6599999999999</v>
      </c>
    </row>
    <row r="889" spans="1:12" x14ac:dyDescent="0.4">
      <c r="A889" s="60" t="str">
        <f t="shared" si="13"/>
        <v>IN</v>
      </c>
      <c r="B889" s="60" t="s">
        <v>82</v>
      </c>
      <c r="C889" s="6" t="s">
        <v>113</v>
      </c>
      <c r="D889" s="6" t="s">
        <v>15</v>
      </c>
      <c r="E889" s="1" t="s">
        <v>32</v>
      </c>
      <c r="F889" s="6" t="s">
        <v>38</v>
      </c>
      <c r="G889" s="1"/>
      <c r="H889" s="7">
        <v>426.76</v>
      </c>
      <c r="I889" s="7">
        <v>589.28</v>
      </c>
      <c r="J889" s="7">
        <v>492.69</v>
      </c>
      <c r="K889" s="7">
        <v>167.16</v>
      </c>
      <c r="L889" s="7">
        <v>1675.89</v>
      </c>
    </row>
    <row r="890" spans="1:12" x14ac:dyDescent="0.4">
      <c r="A890" s="60" t="str">
        <f t="shared" si="13"/>
        <v>IN</v>
      </c>
      <c r="B890" s="60" t="s">
        <v>82</v>
      </c>
      <c r="C890" s="6" t="s">
        <v>113</v>
      </c>
      <c r="D890" s="6" t="s">
        <v>15</v>
      </c>
      <c r="E890" s="1" t="s">
        <v>32</v>
      </c>
      <c r="F890" s="6" t="s">
        <v>38</v>
      </c>
      <c r="G890" s="1"/>
      <c r="H890" s="7">
        <v>570.41</v>
      </c>
      <c r="I890" s="7">
        <v>435.7</v>
      </c>
      <c r="J890" s="7">
        <v>435.7</v>
      </c>
      <c r="K890" s="7">
        <v>450.07</v>
      </c>
      <c r="L890" s="7">
        <v>1891.8799999999999</v>
      </c>
    </row>
    <row r="891" spans="1:12" x14ac:dyDescent="0.4">
      <c r="A891" s="60" t="str">
        <f t="shared" si="13"/>
        <v>IN</v>
      </c>
      <c r="B891" s="60" t="s">
        <v>82</v>
      </c>
      <c r="C891" s="6" t="s">
        <v>113</v>
      </c>
      <c r="D891" s="6" t="s">
        <v>15</v>
      </c>
      <c r="E891" s="1" t="s">
        <v>32</v>
      </c>
      <c r="F891" s="6" t="s">
        <v>38</v>
      </c>
      <c r="G891" s="1"/>
      <c r="H891" s="7">
        <v>540.28</v>
      </c>
      <c r="I891" s="7">
        <v>723.02</v>
      </c>
      <c r="J891" s="7">
        <v>723.02</v>
      </c>
      <c r="K891" s="7">
        <v>746.84999999999991</v>
      </c>
      <c r="L891" s="7">
        <v>2733.17</v>
      </c>
    </row>
    <row r="892" spans="1:12" x14ac:dyDescent="0.4">
      <c r="A892" s="60" t="str">
        <f t="shared" si="13"/>
        <v>IN</v>
      </c>
      <c r="B892" s="60" t="s">
        <v>82</v>
      </c>
      <c r="C892" s="6" t="s">
        <v>113</v>
      </c>
      <c r="D892" s="6" t="s">
        <v>15</v>
      </c>
      <c r="E892" s="1" t="s">
        <v>32</v>
      </c>
      <c r="F892" s="6" t="s">
        <v>38</v>
      </c>
      <c r="G892" s="1"/>
      <c r="H892" s="7">
        <v>13.88</v>
      </c>
      <c r="I892" s="7">
        <v>210.53</v>
      </c>
      <c r="J892" s="7">
        <v>210.53</v>
      </c>
      <c r="K892" s="7">
        <v>217.47</v>
      </c>
      <c r="L892" s="7">
        <v>652.41</v>
      </c>
    </row>
    <row r="893" spans="1:12" x14ac:dyDescent="0.4">
      <c r="A893" s="60" t="str">
        <f t="shared" si="13"/>
        <v>IN</v>
      </c>
      <c r="B893" s="60" t="s">
        <v>82</v>
      </c>
      <c r="C893" s="6" t="s">
        <v>113</v>
      </c>
      <c r="D893" s="6" t="s">
        <v>15</v>
      </c>
      <c r="E893" s="1" t="s">
        <v>32</v>
      </c>
      <c r="F893" s="6" t="s">
        <v>38</v>
      </c>
      <c r="G893" s="1"/>
      <c r="H893" s="7">
        <v>246.58</v>
      </c>
      <c r="I893" s="7"/>
      <c r="J893" s="7"/>
      <c r="K893" s="7"/>
      <c r="L893" s="7">
        <v>246.58</v>
      </c>
    </row>
    <row r="894" spans="1:12" x14ac:dyDescent="0.4">
      <c r="A894" s="60" t="str">
        <f t="shared" si="13"/>
        <v>IN</v>
      </c>
      <c r="B894" s="60" t="s">
        <v>82</v>
      </c>
      <c r="C894" s="6" t="s">
        <v>113</v>
      </c>
      <c r="D894" s="6" t="s">
        <v>15</v>
      </c>
      <c r="E894" s="1" t="s">
        <v>32</v>
      </c>
      <c r="F894" s="6" t="s">
        <v>38</v>
      </c>
      <c r="G894" s="1"/>
      <c r="H894" s="7">
        <v>121.92999999999999</v>
      </c>
      <c r="I894" s="7">
        <v>124.67</v>
      </c>
      <c r="J894" s="7">
        <v>16.34</v>
      </c>
      <c r="K894" s="7"/>
      <c r="L894" s="7">
        <v>262.94</v>
      </c>
    </row>
    <row r="895" spans="1:12" x14ac:dyDescent="0.4">
      <c r="A895" s="60" t="str">
        <f t="shared" si="13"/>
        <v>IN</v>
      </c>
      <c r="B895" s="60" t="s">
        <v>82</v>
      </c>
      <c r="C895" s="6" t="s">
        <v>113</v>
      </c>
      <c r="D895" s="6" t="s">
        <v>15</v>
      </c>
      <c r="E895" s="1" t="s">
        <v>32</v>
      </c>
      <c r="F895" s="6" t="s">
        <v>38</v>
      </c>
      <c r="G895" s="1"/>
      <c r="H895" s="7"/>
      <c r="I895" s="7"/>
      <c r="J895" s="7"/>
      <c r="K895" s="7">
        <v>29.09</v>
      </c>
      <c r="L895" s="7">
        <v>29.09</v>
      </c>
    </row>
    <row r="896" spans="1:12" x14ac:dyDescent="0.4">
      <c r="A896" s="60" t="str">
        <f t="shared" si="13"/>
        <v>IN</v>
      </c>
      <c r="B896" s="60" t="s">
        <v>82</v>
      </c>
      <c r="C896" s="6" t="s">
        <v>113</v>
      </c>
      <c r="D896" s="6" t="s">
        <v>15</v>
      </c>
      <c r="E896" s="1" t="s">
        <v>32</v>
      </c>
      <c r="F896" s="6" t="s">
        <v>38</v>
      </c>
      <c r="G896" s="1"/>
      <c r="H896" s="7">
        <v>448.24</v>
      </c>
      <c r="I896" s="7">
        <v>458.32000000000005</v>
      </c>
      <c r="J896" s="7">
        <v>458.32000000000005</v>
      </c>
      <c r="K896" s="7">
        <v>473.42999999999995</v>
      </c>
      <c r="L896" s="7">
        <v>1838.31</v>
      </c>
    </row>
    <row r="897" spans="1:12" x14ac:dyDescent="0.4">
      <c r="A897" s="60" t="str">
        <f t="shared" si="13"/>
        <v>IN</v>
      </c>
      <c r="B897" s="60" t="s">
        <v>82</v>
      </c>
      <c r="C897" s="6" t="s">
        <v>113</v>
      </c>
      <c r="D897" s="6" t="s">
        <v>15</v>
      </c>
      <c r="E897" s="1" t="s">
        <v>32</v>
      </c>
      <c r="F897" s="6" t="s">
        <v>38</v>
      </c>
      <c r="G897" s="1"/>
      <c r="H897" s="7"/>
      <c r="I897" s="7"/>
      <c r="J897" s="7"/>
      <c r="K897" s="7">
        <v>819.50990999999999</v>
      </c>
      <c r="L897" s="7">
        <v>819.50990999999999</v>
      </c>
    </row>
    <row r="898" spans="1:12" x14ac:dyDescent="0.4">
      <c r="A898" s="60" t="str">
        <f t="shared" si="13"/>
        <v>IN</v>
      </c>
      <c r="B898" s="60" t="s">
        <v>82</v>
      </c>
      <c r="C898" s="6" t="s">
        <v>113</v>
      </c>
      <c r="D898" s="6" t="s">
        <v>15</v>
      </c>
      <c r="E898" s="1" t="s">
        <v>32</v>
      </c>
      <c r="F898" s="6" t="s">
        <v>38</v>
      </c>
      <c r="G898" s="1"/>
      <c r="H898" s="7">
        <v>8399.3799099999997</v>
      </c>
      <c r="I898" s="7">
        <v>976.29524000000015</v>
      </c>
      <c r="J898" s="7">
        <v>833.87999999999988</v>
      </c>
      <c r="K898" s="7">
        <v>629.32000000000016</v>
      </c>
      <c r="L898" s="7">
        <v>10838.875149999998</v>
      </c>
    </row>
    <row r="899" spans="1:12" x14ac:dyDescent="0.4">
      <c r="A899" s="60" t="str">
        <f t="shared" si="13"/>
        <v>IN</v>
      </c>
      <c r="B899" s="60" t="s">
        <v>82</v>
      </c>
      <c r="C899" s="6" t="s">
        <v>113</v>
      </c>
      <c r="D899" s="6" t="s">
        <v>15</v>
      </c>
      <c r="E899" s="1" t="s">
        <v>32</v>
      </c>
      <c r="F899" s="6" t="s">
        <v>38</v>
      </c>
      <c r="G899" s="1"/>
      <c r="H899" s="7"/>
      <c r="I899" s="7">
        <v>15.57</v>
      </c>
      <c r="J899" s="7">
        <v>1417.22</v>
      </c>
      <c r="K899" s="7">
        <v>1463.94</v>
      </c>
      <c r="L899" s="7">
        <v>2896.73</v>
      </c>
    </row>
    <row r="900" spans="1:12" x14ac:dyDescent="0.4">
      <c r="A900" s="60" t="str">
        <f t="shared" ref="A900:A963" si="14">F900</f>
        <v>KR</v>
      </c>
      <c r="B900" s="60" t="s">
        <v>82</v>
      </c>
      <c r="C900" s="6" t="s">
        <v>113</v>
      </c>
      <c r="D900" s="6" t="s">
        <v>15</v>
      </c>
      <c r="E900" s="1" t="s">
        <v>32</v>
      </c>
      <c r="F900" s="6" t="s">
        <v>40</v>
      </c>
      <c r="G900" s="1"/>
      <c r="H900" s="7"/>
      <c r="I900" s="7">
        <v>36.721440000000001</v>
      </c>
      <c r="J900" s="7">
        <v>334.16292000000004</v>
      </c>
      <c r="K900" s="7">
        <v>345.17952000000002</v>
      </c>
      <c r="L900" s="7">
        <v>716.06388000000004</v>
      </c>
    </row>
    <row r="901" spans="1:12" x14ac:dyDescent="0.4">
      <c r="A901" s="60" t="str">
        <f t="shared" si="14"/>
        <v>KR</v>
      </c>
      <c r="B901" s="60" t="s">
        <v>82</v>
      </c>
      <c r="C901" s="6" t="s">
        <v>113</v>
      </c>
      <c r="D901" s="6" t="s">
        <v>15</v>
      </c>
      <c r="E901" s="1" t="s">
        <v>32</v>
      </c>
      <c r="F901" s="6" t="s">
        <v>40</v>
      </c>
      <c r="G901" s="1"/>
      <c r="H901" s="7">
        <v>120.09899999999999</v>
      </c>
      <c r="I901" s="7">
        <v>122.79792</v>
      </c>
      <c r="J901" s="7">
        <v>121.4556</v>
      </c>
      <c r="K901" s="7"/>
      <c r="L901" s="7">
        <v>364.35252000000003</v>
      </c>
    </row>
    <row r="902" spans="1:12" x14ac:dyDescent="0.4">
      <c r="A902" s="60" t="str">
        <f t="shared" si="14"/>
        <v>KR</v>
      </c>
      <c r="B902" s="60" t="s">
        <v>82</v>
      </c>
      <c r="C902" s="6" t="s">
        <v>113</v>
      </c>
      <c r="D902" s="6" t="s">
        <v>15</v>
      </c>
      <c r="E902" s="1" t="s">
        <v>32</v>
      </c>
      <c r="F902" s="6" t="s">
        <v>40</v>
      </c>
      <c r="G902" s="1"/>
      <c r="H902" s="7">
        <v>306.81252000000001</v>
      </c>
      <c r="I902" s="7">
        <v>313.70724000000001</v>
      </c>
      <c r="J902" s="7">
        <v>313.70724000000001</v>
      </c>
      <c r="K902" s="7">
        <v>324.04932000000002</v>
      </c>
      <c r="L902" s="7">
        <v>1258.2763200000002</v>
      </c>
    </row>
    <row r="903" spans="1:12" x14ac:dyDescent="0.4">
      <c r="A903" s="60" t="str">
        <f t="shared" si="14"/>
        <v>KR</v>
      </c>
      <c r="B903" s="60" t="s">
        <v>82</v>
      </c>
      <c r="C903" s="6" t="s">
        <v>113</v>
      </c>
      <c r="D903" s="6" t="s">
        <v>15</v>
      </c>
      <c r="E903" s="1" t="s">
        <v>32</v>
      </c>
      <c r="F903" s="6" t="s">
        <v>40</v>
      </c>
      <c r="G903" s="1"/>
      <c r="H903" s="7">
        <v>28.68852</v>
      </c>
      <c r="I903" s="7">
        <v>261.06528000000003</v>
      </c>
      <c r="J903" s="7">
        <v>261.06528000000003</v>
      </c>
      <c r="K903" s="7">
        <v>269.67192</v>
      </c>
      <c r="L903" s="7">
        <v>820.49099999999999</v>
      </c>
    </row>
    <row r="904" spans="1:12" x14ac:dyDescent="0.4">
      <c r="A904" s="60" t="str">
        <f t="shared" si="14"/>
        <v>KR</v>
      </c>
      <c r="B904" s="60" t="s">
        <v>82</v>
      </c>
      <c r="C904" s="6" t="s">
        <v>113</v>
      </c>
      <c r="D904" s="6" t="s">
        <v>15</v>
      </c>
      <c r="E904" s="1" t="s">
        <v>32</v>
      </c>
      <c r="F904" s="6" t="s">
        <v>40</v>
      </c>
      <c r="G904" s="1"/>
      <c r="H904" s="7">
        <v>92.170680000000004</v>
      </c>
      <c r="I904" s="7">
        <v>94.24212</v>
      </c>
      <c r="J904" s="7">
        <v>94.24212</v>
      </c>
      <c r="K904" s="7">
        <v>6.2076000000000002</v>
      </c>
      <c r="L904" s="7">
        <v>286.86252000000002</v>
      </c>
    </row>
    <row r="905" spans="1:12" x14ac:dyDescent="0.4">
      <c r="A905" s="60" t="str">
        <f t="shared" si="14"/>
        <v>KR</v>
      </c>
      <c r="B905" s="60" t="s">
        <v>82</v>
      </c>
      <c r="C905" s="6" t="s">
        <v>113</v>
      </c>
      <c r="D905" s="6" t="s">
        <v>15</v>
      </c>
      <c r="E905" s="1" t="s">
        <v>32</v>
      </c>
      <c r="F905" s="6" t="s">
        <v>40</v>
      </c>
      <c r="G905" s="1"/>
      <c r="H905" s="7"/>
      <c r="I905" s="7">
        <v>19.278839999999999</v>
      </c>
      <c r="J905" s="7">
        <v>146.19695999999999</v>
      </c>
      <c r="K905" s="7">
        <v>151.01687999999999</v>
      </c>
      <c r="L905" s="7">
        <v>316.49267999999995</v>
      </c>
    </row>
    <row r="906" spans="1:12" x14ac:dyDescent="0.4">
      <c r="A906" s="60" t="str">
        <f t="shared" si="14"/>
        <v>KR</v>
      </c>
      <c r="B906" s="60" t="s">
        <v>82</v>
      </c>
      <c r="C906" s="6" t="s">
        <v>113</v>
      </c>
      <c r="D906" s="6" t="s">
        <v>15</v>
      </c>
      <c r="E906" s="1" t="s">
        <v>32</v>
      </c>
      <c r="F906" s="6" t="s">
        <v>40</v>
      </c>
      <c r="G906" s="1"/>
      <c r="H906" s="7">
        <v>420.94668000000001</v>
      </c>
      <c r="I906" s="7">
        <v>430.40675999999996</v>
      </c>
      <c r="J906" s="7">
        <v>430.40675999999996</v>
      </c>
      <c r="K906" s="7">
        <v>444.59604000000002</v>
      </c>
      <c r="L906" s="7">
        <v>1726.3562400000001</v>
      </c>
    </row>
    <row r="907" spans="1:12" x14ac:dyDescent="0.4">
      <c r="A907" s="60" t="str">
        <f t="shared" si="14"/>
        <v>KR</v>
      </c>
      <c r="B907" s="60" t="s">
        <v>82</v>
      </c>
      <c r="C907" s="6" t="s">
        <v>113</v>
      </c>
      <c r="D907" s="6" t="s">
        <v>15</v>
      </c>
      <c r="E907" s="1" t="s">
        <v>32</v>
      </c>
      <c r="F907" s="6" t="s">
        <v>40</v>
      </c>
      <c r="G907" s="1"/>
      <c r="H907" s="7">
        <v>102.41028</v>
      </c>
      <c r="I907" s="7">
        <v>104.71188000000001</v>
      </c>
      <c r="J907" s="7">
        <v>104.71188000000001</v>
      </c>
      <c r="K907" s="7">
        <v>108.16427999999999</v>
      </c>
      <c r="L907" s="7">
        <v>419.99832000000004</v>
      </c>
    </row>
    <row r="908" spans="1:12" x14ac:dyDescent="0.4">
      <c r="A908" s="60" t="str">
        <f t="shared" si="14"/>
        <v>KR</v>
      </c>
      <c r="B908" s="60" t="s">
        <v>82</v>
      </c>
      <c r="C908" s="6" t="s">
        <v>113</v>
      </c>
      <c r="D908" s="6" t="s">
        <v>15</v>
      </c>
      <c r="E908" s="1" t="s">
        <v>32</v>
      </c>
      <c r="F908" s="6" t="s">
        <v>40</v>
      </c>
      <c r="G908" s="1"/>
      <c r="H908" s="7">
        <v>18851.46816</v>
      </c>
      <c r="I908" s="7">
        <v>28000.002240000002</v>
      </c>
      <c r="J908" s="7">
        <v>28933.335480000002</v>
      </c>
      <c r="K908" s="7">
        <v>61833.335760000002</v>
      </c>
      <c r="L908" s="7">
        <v>137618.14163999999</v>
      </c>
    </row>
    <row r="909" spans="1:12" x14ac:dyDescent="0.4">
      <c r="A909" s="60" t="str">
        <f t="shared" si="14"/>
        <v>KR</v>
      </c>
      <c r="B909" s="60" t="s">
        <v>82</v>
      </c>
      <c r="C909" s="6" t="s">
        <v>113</v>
      </c>
      <c r="D909" s="6" t="s">
        <v>15</v>
      </c>
      <c r="E909" s="1" t="s">
        <v>32</v>
      </c>
      <c r="F909" s="6" t="s">
        <v>40</v>
      </c>
      <c r="G909" s="1"/>
      <c r="H909" s="7">
        <v>28000.002240000002</v>
      </c>
      <c r="I909" s="7">
        <v>32029.668720000001</v>
      </c>
      <c r="J909" s="7">
        <v>58456.998599999999</v>
      </c>
      <c r="K909" s="7">
        <v>45201.335760000002</v>
      </c>
      <c r="L909" s="7">
        <v>163688.00532</v>
      </c>
    </row>
    <row r="910" spans="1:12" x14ac:dyDescent="0.4">
      <c r="A910" s="60" t="str">
        <f t="shared" si="14"/>
        <v>KR</v>
      </c>
      <c r="B910" s="60" t="s">
        <v>82</v>
      </c>
      <c r="C910" s="6" t="s">
        <v>113</v>
      </c>
      <c r="D910" s="6" t="s">
        <v>15</v>
      </c>
      <c r="E910" s="1" t="s">
        <v>32</v>
      </c>
      <c r="F910" s="6" t="s">
        <v>40</v>
      </c>
      <c r="G910" s="1"/>
      <c r="H910" s="7"/>
      <c r="I910" s="7"/>
      <c r="J910" s="7">
        <v>261.63900000000001</v>
      </c>
      <c r="K910" s="7">
        <v>647.21244000000002</v>
      </c>
      <c r="L910" s="7">
        <v>908.85144000000003</v>
      </c>
    </row>
    <row r="911" spans="1:12" x14ac:dyDescent="0.4">
      <c r="A911" s="60" t="str">
        <f t="shared" si="14"/>
        <v>KR</v>
      </c>
      <c r="B911" s="60" t="s">
        <v>82</v>
      </c>
      <c r="C911" s="6" t="s">
        <v>113</v>
      </c>
      <c r="D911" s="6" t="s">
        <v>15</v>
      </c>
      <c r="E911" s="1" t="s">
        <v>32</v>
      </c>
      <c r="F911" s="6" t="s">
        <v>40</v>
      </c>
      <c r="G911" s="1"/>
      <c r="H911" s="7">
        <v>207.73871999999997</v>
      </c>
      <c r="I911" s="7">
        <v>212.40744000000001</v>
      </c>
      <c r="J911" s="7">
        <v>212.40744000000001</v>
      </c>
      <c r="K911" s="7">
        <v>215.17020000000002</v>
      </c>
      <c r="L911" s="7">
        <v>847.72379999999998</v>
      </c>
    </row>
    <row r="912" spans="1:12" x14ac:dyDescent="0.4">
      <c r="A912" s="60" t="str">
        <f t="shared" si="14"/>
        <v>KR</v>
      </c>
      <c r="B912" s="60" t="s">
        <v>82</v>
      </c>
      <c r="C912" s="6" t="s">
        <v>113</v>
      </c>
      <c r="D912" s="6" t="s">
        <v>15</v>
      </c>
      <c r="E912" s="1" t="s">
        <v>32</v>
      </c>
      <c r="F912" s="6" t="s">
        <v>40</v>
      </c>
      <c r="G912" s="1"/>
      <c r="H912" s="7"/>
      <c r="I912" s="7"/>
      <c r="J912" s="7"/>
      <c r="K912" s="7">
        <v>8.0858399999999993</v>
      </c>
      <c r="L912" s="7">
        <v>8.0858399999999993</v>
      </c>
    </row>
    <row r="913" spans="1:12" x14ac:dyDescent="0.4">
      <c r="A913" s="60" t="str">
        <f t="shared" si="14"/>
        <v>KR</v>
      </c>
      <c r="B913" s="60" t="s">
        <v>82</v>
      </c>
      <c r="C913" s="6" t="s">
        <v>113</v>
      </c>
      <c r="D913" s="6" t="s">
        <v>15</v>
      </c>
      <c r="E913" s="1" t="s">
        <v>32</v>
      </c>
      <c r="F913" s="6" t="s">
        <v>40</v>
      </c>
      <c r="G913" s="1"/>
      <c r="H913" s="7"/>
      <c r="I913" s="7"/>
      <c r="J913" s="7"/>
      <c r="K913" s="7">
        <v>5040</v>
      </c>
      <c r="L913" s="7">
        <v>5040</v>
      </c>
    </row>
    <row r="914" spans="1:12" x14ac:dyDescent="0.4">
      <c r="A914" s="60" t="str">
        <f t="shared" si="14"/>
        <v>KR</v>
      </c>
      <c r="B914" s="60" t="s">
        <v>82</v>
      </c>
      <c r="C914" s="6" t="s">
        <v>113</v>
      </c>
      <c r="D914" s="6" t="s">
        <v>15</v>
      </c>
      <c r="E914" s="1" t="s">
        <v>32</v>
      </c>
      <c r="F914" s="6" t="s">
        <v>40</v>
      </c>
      <c r="G914" s="1"/>
      <c r="H914" s="7">
        <v>146.71188000000001</v>
      </c>
      <c r="I914" s="7">
        <v>261.78012000000001</v>
      </c>
      <c r="J914" s="7">
        <v>261.78012000000001</v>
      </c>
      <c r="K914" s="7">
        <v>270.41028</v>
      </c>
      <c r="L914" s="7">
        <v>940.68240000000014</v>
      </c>
    </row>
    <row r="915" spans="1:12" x14ac:dyDescent="0.4">
      <c r="A915" s="60" t="str">
        <f t="shared" si="14"/>
        <v>KR</v>
      </c>
      <c r="B915" s="60" t="s">
        <v>82</v>
      </c>
      <c r="C915" s="6" t="s">
        <v>113</v>
      </c>
      <c r="D915" s="6" t="s">
        <v>15</v>
      </c>
      <c r="E915" s="1" t="s">
        <v>32</v>
      </c>
      <c r="F915" s="6" t="s">
        <v>40</v>
      </c>
      <c r="G915" s="1"/>
      <c r="H915" s="7">
        <v>84.796319999999994</v>
      </c>
      <c r="I915" s="7">
        <v>86.702280000000002</v>
      </c>
      <c r="J915" s="7">
        <v>77.172480000000007</v>
      </c>
      <c r="K915" s="7"/>
      <c r="L915" s="7">
        <v>248.67108000000002</v>
      </c>
    </row>
    <row r="916" spans="1:12" x14ac:dyDescent="0.4">
      <c r="A916" s="60" t="str">
        <f t="shared" si="14"/>
        <v>KR</v>
      </c>
      <c r="B916" s="60" t="s">
        <v>82</v>
      </c>
      <c r="C916" s="6" t="s">
        <v>113</v>
      </c>
      <c r="D916" s="6" t="s">
        <v>15</v>
      </c>
      <c r="E916" s="1" t="s">
        <v>32</v>
      </c>
      <c r="F916" s="6" t="s">
        <v>40</v>
      </c>
      <c r="G916" s="1"/>
      <c r="H916" s="7"/>
      <c r="I916" s="7">
        <v>1050</v>
      </c>
      <c r="J916" s="7"/>
      <c r="K916" s="7"/>
      <c r="L916" s="7">
        <v>1050</v>
      </c>
    </row>
    <row r="917" spans="1:12" x14ac:dyDescent="0.4">
      <c r="A917" s="60" t="str">
        <f t="shared" si="14"/>
        <v>KR</v>
      </c>
      <c r="B917" s="60" t="s">
        <v>82</v>
      </c>
      <c r="C917" s="6" t="s">
        <v>113</v>
      </c>
      <c r="D917" s="6" t="s">
        <v>15</v>
      </c>
      <c r="E917" s="1" t="s">
        <v>32</v>
      </c>
      <c r="F917" s="6" t="s">
        <v>40</v>
      </c>
      <c r="G917" s="1"/>
      <c r="H917" s="7"/>
      <c r="I917" s="7"/>
      <c r="J917" s="7"/>
      <c r="K917" s="7">
        <v>45.900959999999998</v>
      </c>
      <c r="L917" s="7">
        <v>45.900959999999998</v>
      </c>
    </row>
    <row r="918" spans="1:12" x14ac:dyDescent="0.4">
      <c r="A918" s="60" t="str">
        <f t="shared" si="14"/>
        <v>KR</v>
      </c>
      <c r="B918" s="60" t="s">
        <v>82</v>
      </c>
      <c r="C918" s="6" t="s">
        <v>113</v>
      </c>
      <c r="D918" s="6" t="s">
        <v>15</v>
      </c>
      <c r="E918" s="1" t="s">
        <v>32</v>
      </c>
      <c r="F918" s="6" t="s">
        <v>40</v>
      </c>
      <c r="G918" s="1"/>
      <c r="H918" s="7"/>
      <c r="I918" s="7">
        <v>14.34468</v>
      </c>
      <c r="J918" s="7">
        <v>261.06528000000003</v>
      </c>
      <c r="K918" s="7">
        <v>269.67192</v>
      </c>
      <c r="L918" s="7">
        <v>545.08187999999996</v>
      </c>
    </row>
    <row r="919" spans="1:12" x14ac:dyDescent="0.4">
      <c r="A919" s="60" t="str">
        <f t="shared" si="14"/>
        <v>KR</v>
      </c>
      <c r="B919" s="60" t="s">
        <v>82</v>
      </c>
      <c r="C919" s="6" t="s">
        <v>113</v>
      </c>
      <c r="D919" s="6" t="s">
        <v>15</v>
      </c>
      <c r="E919" s="1" t="s">
        <v>32</v>
      </c>
      <c r="F919" s="6" t="s">
        <v>40</v>
      </c>
      <c r="G919" s="1"/>
      <c r="H919" s="7">
        <v>424.22016000000002</v>
      </c>
      <c r="I919" s="7">
        <v>433.75331999999997</v>
      </c>
      <c r="J919" s="7">
        <v>433.75331999999997</v>
      </c>
      <c r="K919" s="7">
        <v>448.05264</v>
      </c>
      <c r="L919" s="7">
        <v>1739.7794399999998</v>
      </c>
    </row>
    <row r="920" spans="1:12" x14ac:dyDescent="0.4">
      <c r="A920" s="60" t="str">
        <f t="shared" si="14"/>
        <v>KR</v>
      </c>
      <c r="B920" s="60" t="s">
        <v>82</v>
      </c>
      <c r="C920" s="6" t="s">
        <v>113</v>
      </c>
      <c r="D920" s="6" t="s">
        <v>15</v>
      </c>
      <c r="E920" s="1" t="s">
        <v>32</v>
      </c>
      <c r="F920" s="6" t="s">
        <v>40</v>
      </c>
      <c r="G920" s="1"/>
      <c r="H920" s="7">
        <v>437.16288000000003</v>
      </c>
      <c r="I920" s="7">
        <v>450.77256</v>
      </c>
      <c r="J920" s="7">
        <v>791.49335999999994</v>
      </c>
      <c r="K920" s="7">
        <v>585.64800000000002</v>
      </c>
      <c r="L920" s="7">
        <v>2265.0767999999998</v>
      </c>
    </row>
    <row r="921" spans="1:12" x14ac:dyDescent="0.4">
      <c r="A921" s="60" t="str">
        <f t="shared" si="14"/>
        <v>KR</v>
      </c>
      <c r="B921" s="60" t="s">
        <v>82</v>
      </c>
      <c r="C921" s="6" t="s">
        <v>113</v>
      </c>
      <c r="D921" s="6" t="s">
        <v>15</v>
      </c>
      <c r="E921" s="1" t="s">
        <v>32</v>
      </c>
      <c r="F921" s="6" t="s">
        <v>40</v>
      </c>
      <c r="G921" s="1"/>
      <c r="H921" s="7">
        <v>194.43564000000001</v>
      </c>
      <c r="I921" s="7">
        <v>125.48256000000001</v>
      </c>
      <c r="J921" s="7">
        <v>125.48256000000001</v>
      </c>
      <c r="K921" s="7">
        <v>129.61956000000001</v>
      </c>
      <c r="L921" s="7">
        <v>575.02031999999997</v>
      </c>
    </row>
    <row r="922" spans="1:12" x14ac:dyDescent="0.4">
      <c r="A922" s="60" t="str">
        <f t="shared" si="14"/>
        <v>KR</v>
      </c>
      <c r="B922" s="60" t="s">
        <v>82</v>
      </c>
      <c r="C922" s="6" t="s">
        <v>113</v>
      </c>
      <c r="D922" s="6" t="s">
        <v>15</v>
      </c>
      <c r="E922" s="1" t="s">
        <v>32</v>
      </c>
      <c r="F922" s="6" t="s">
        <v>40</v>
      </c>
      <c r="G922" s="1"/>
      <c r="H922" s="7">
        <v>82.297319999999999</v>
      </c>
      <c r="I922" s="7">
        <v>84.146999999999991</v>
      </c>
      <c r="J922" s="7">
        <v>84.146999999999991</v>
      </c>
      <c r="K922" s="7">
        <v>76.748279999999994</v>
      </c>
      <c r="L922" s="7">
        <v>327.33960000000002</v>
      </c>
    </row>
    <row r="923" spans="1:12" x14ac:dyDescent="0.4">
      <c r="A923" s="60" t="str">
        <f t="shared" si="14"/>
        <v>KR</v>
      </c>
      <c r="B923" s="60" t="s">
        <v>82</v>
      </c>
      <c r="C923" s="6" t="s">
        <v>113</v>
      </c>
      <c r="D923" s="6" t="s">
        <v>15</v>
      </c>
      <c r="E923" s="1" t="s">
        <v>32</v>
      </c>
      <c r="F923" s="6" t="s">
        <v>40</v>
      </c>
      <c r="G923" s="1"/>
      <c r="H923" s="7">
        <v>1251.7889999999998</v>
      </c>
      <c r="I923" s="7">
        <v>1108.3035600000003</v>
      </c>
      <c r="J923" s="7">
        <v>1126.3005599999999</v>
      </c>
      <c r="K923" s="7">
        <v>762.39408000000003</v>
      </c>
      <c r="L923" s="7">
        <v>4248.7871999999998</v>
      </c>
    </row>
    <row r="924" spans="1:12" x14ac:dyDescent="0.4">
      <c r="A924" s="60" t="str">
        <f t="shared" si="14"/>
        <v>KR</v>
      </c>
      <c r="B924" s="60" t="s">
        <v>82</v>
      </c>
      <c r="C924" s="6" t="s">
        <v>113</v>
      </c>
      <c r="D924" s="6" t="s">
        <v>15</v>
      </c>
      <c r="E924" s="1" t="s">
        <v>32</v>
      </c>
      <c r="F924" s="6" t="s">
        <v>40</v>
      </c>
      <c r="G924" s="1"/>
      <c r="H924" s="7">
        <v>382.6662</v>
      </c>
      <c r="I924" s="7">
        <v>391.26612</v>
      </c>
      <c r="J924" s="7">
        <v>391.26611999999994</v>
      </c>
      <c r="K924" s="7">
        <v>362.09291999999999</v>
      </c>
      <c r="L924" s="7">
        <v>1527.2913599999999</v>
      </c>
    </row>
    <row r="925" spans="1:12" x14ac:dyDescent="0.4">
      <c r="A925" s="60" t="str">
        <f t="shared" si="14"/>
        <v>KR</v>
      </c>
      <c r="B925" s="60" t="s">
        <v>82</v>
      </c>
      <c r="C925" s="6" t="s">
        <v>113</v>
      </c>
      <c r="D925" s="6" t="s">
        <v>15</v>
      </c>
      <c r="E925" s="1" t="s">
        <v>32</v>
      </c>
      <c r="F925" s="6" t="s">
        <v>40</v>
      </c>
      <c r="G925" s="1"/>
      <c r="H925" s="7">
        <v>153.61583999999999</v>
      </c>
      <c r="I925" s="7">
        <v>157.06824</v>
      </c>
      <c r="J925" s="7">
        <v>119.09772</v>
      </c>
      <c r="K925" s="7"/>
      <c r="L925" s="7">
        <v>429.78179999999998</v>
      </c>
    </row>
    <row r="926" spans="1:12" x14ac:dyDescent="0.4">
      <c r="A926" s="60" t="str">
        <f t="shared" si="14"/>
        <v>KR</v>
      </c>
      <c r="B926" s="60" t="s">
        <v>82</v>
      </c>
      <c r="C926" s="6" t="s">
        <v>113</v>
      </c>
      <c r="D926" s="6" t="s">
        <v>15</v>
      </c>
      <c r="E926" s="1" t="s">
        <v>32</v>
      </c>
      <c r="F926" s="6" t="s">
        <v>40</v>
      </c>
      <c r="G926" s="1"/>
      <c r="H926" s="7">
        <v>150.54480000000001</v>
      </c>
      <c r="I926" s="7">
        <v>153.92748</v>
      </c>
      <c r="J926" s="7">
        <v>109.94676</v>
      </c>
      <c r="K926" s="7"/>
      <c r="L926" s="7">
        <v>414.41904</v>
      </c>
    </row>
    <row r="927" spans="1:12" x14ac:dyDescent="0.4">
      <c r="A927" s="60" t="str">
        <f t="shared" si="14"/>
        <v>KR</v>
      </c>
      <c r="B927" s="60" t="s">
        <v>82</v>
      </c>
      <c r="C927" s="6" t="s">
        <v>113</v>
      </c>
      <c r="D927" s="6" t="s">
        <v>15</v>
      </c>
      <c r="E927" s="1" t="s">
        <v>32</v>
      </c>
      <c r="F927" s="6" t="s">
        <v>40</v>
      </c>
      <c r="G927" s="1"/>
      <c r="H927" s="7"/>
      <c r="I927" s="7"/>
      <c r="J927" s="7">
        <v>86.754359999999991</v>
      </c>
      <c r="K927" s="7">
        <v>151.01688000000001</v>
      </c>
      <c r="L927" s="7">
        <v>237.77124000000001</v>
      </c>
    </row>
    <row r="928" spans="1:12" x14ac:dyDescent="0.4">
      <c r="A928" s="60" t="str">
        <f t="shared" si="14"/>
        <v>KR</v>
      </c>
      <c r="B928" s="60" t="s">
        <v>82</v>
      </c>
      <c r="C928" s="6" t="s">
        <v>113</v>
      </c>
      <c r="D928" s="6" t="s">
        <v>15</v>
      </c>
      <c r="E928" s="1" t="s">
        <v>32</v>
      </c>
      <c r="F928" s="6" t="s">
        <v>40</v>
      </c>
      <c r="G928" s="1"/>
      <c r="H928" s="7"/>
      <c r="I928" s="7">
        <v>48.196680000000001</v>
      </c>
      <c r="J928" s="7">
        <v>146.19695999999999</v>
      </c>
      <c r="K928" s="7">
        <v>151.01687999999999</v>
      </c>
      <c r="L928" s="7">
        <v>345.41052000000002</v>
      </c>
    </row>
    <row r="929" spans="1:12" x14ac:dyDescent="0.4">
      <c r="A929" s="60" t="str">
        <f t="shared" si="14"/>
        <v>KR</v>
      </c>
      <c r="B929" s="60" t="s">
        <v>82</v>
      </c>
      <c r="C929" s="6" t="s">
        <v>113</v>
      </c>
      <c r="D929" s="6" t="s">
        <v>15</v>
      </c>
      <c r="E929" s="1" t="s">
        <v>32</v>
      </c>
      <c r="F929" s="6" t="s">
        <v>40</v>
      </c>
      <c r="G929" s="1"/>
      <c r="H929" s="7"/>
      <c r="I929" s="7"/>
      <c r="J929" s="7"/>
      <c r="K929" s="7">
        <v>91.064400000000006</v>
      </c>
      <c r="L929" s="7">
        <v>91.064400000000006</v>
      </c>
    </row>
    <row r="930" spans="1:12" x14ac:dyDescent="0.4">
      <c r="A930" s="60" t="str">
        <f t="shared" si="14"/>
        <v>KR</v>
      </c>
      <c r="B930" s="60" t="s">
        <v>82</v>
      </c>
      <c r="C930" s="6" t="s">
        <v>113</v>
      </c>
      <c r="D930" s="6" t="s">
        <v>15</v>
      </c>
      <c r="E930" s="1" t="s">
        <v>32</v>
      </c>
      <c r="F930" s="6" t="s">
        <v>40</v>
      </c>
      <c r="G930" s="1"/>
      <c r="H930" s="7"/>
      <c r="I930" s="7">
        <v>8.9510400000000008</v>
      </c>
      <c r="J930" s="7">
        <v>271.50900000000001</v>
      </c>
      <c r="K930" s="7">
        <v>280.45920000000001</v>
      </c>
      <c r="L930" s="7">
        <v>560.91923999999995</v>
      </c>
    </row>
    <row r="931" spans="1:12" x14ac:dyDescent="0.4">
      <c r="A931" s="60" t="str">
        <f t="shared" si="14"/>
        <v>KR</v>
      </c>
      <c r="B931" s="60" t="s">
        <v>82</v>
      </c>
      <c r="C931" s="6" t="s">
        <v>113</v>
      </c>
      <c r="D931" s="6" t="s">
        <v>15</v>
      </c>
      <c r="E931" s="1" t="s">
        <v>32</v>
      </c>
      <c r="F931" s="6" t="s">
        <v>40</v>
      </c>
      <c r="G931" s="1"/>
      <c r="H931" s="7">
        <v>256.84595999999999</v>
      </c>
      <c r="I931" s="7">
        <v>262.61844000000002</v>
      </c>
      <c r="J931" s="7">
        <v>262.61844000000002</v>
      </c>
      <c r="K931" s="7">
        <v>80.807159999999996</v>
      </c>
      <c r="L931" s="7">
        <v>862.89</v>
      </c>
    </row>
    <row r="932" spans="1:12" x14ac:dyDescent="0.4">
      <c r="A932" s="60" t="str">
        <f t="shared" si="14"/>
        <v>LK</v>
      </c>
      <c r="B932" s="60" t="s">
        <v>82</v>
      </c>
      <c r="C932" s="6" t="s">
        <v>113</v>
      </c>
      <c r="D932" s="6" t="s">
        <v>15</v>
      </c>
      <c r="E932" s="1" t="s">
        <v>32</v>
      </c>
      <c r="F932" s="6" t="s">
        <v>41</v>
      </c>
      <c r="G932" s="1"/>
      <c r="H932" s="7"/>
      <c r="I932" s="7"/>
      <c r="J932" s="7"/>
      <c r="K932" s="7">
        <v>3000</v>
      </c>
      <c r="L932" s="7">
        <v>3000</v>
      </c>
    </row>
    <row r="933" spans="1:12" x14ac:dyDescent="0.4">
      <c r="A933" s="60" t="str">
        <f t="shared" si="14"/>
        <v>MM</v>
      </c>
      <c r="B933" s="60" t="s">
        <v>82</v>
      </c>
      <c r="C933" s="6" t="s">
        <v>113</v>
      </c>
      <c r="D933" s="6" t="s">
        <v>15</v>
      </c>
      <c r="E933" s="1" t="s">
        <v>32</v>
      </c>
      <c r="F933" s="6" t="s">
        <v>42</v>
      </c>
      <c r="G933" s="1"/>
      <c r="H933" s="7"/>
      <c r="I933" s="7"/>
      <c r="J933" s="7"/>
      <c r="K933" s="7">
        <v>3500</v>
      </c>
      <c r="L933" s="7">
        <v>3500</v>
      </c>
    </row>
    <row r="934" spans="1:12" x14ac:dyDescent="0.4">
      <c r="A934" s="60" t="str">
        <f t="shared" si="14"/>
        <v>MY</v>
      </c>
      <c r="B934" s="60" t="s">
        <v>82</v>
      </c>
      <c r="C934" s="6" t="s">
        <v>113</v>
      </c>
      <c r="D934" s="6" t="s">
        <v>15</v>
      </c>
      <c r="E934" s="1" t="s">
        <v>32</v>
      </c>
      <c r="F934" s="6" t="s">
        <v>44</v>
      </c>
      <c r="G934" s="1"/>
      <c r="H934" s="7"/>
      <c r="I934" s="7"/>
      <c r="J934" s="7">
        <v>38.58</v>
      </c>
      <c r="K934" s="7">
        <v>241.75</v>
      </c>
      <c r="L934" s="7">
        <v>280.33</v>
      </c>
    </row>
    <row r="935" spans="1:12" x14ac:dyDescent="0.4">
      <c r="A935" s="60" t="str">
        <f t="shared" si="14"/>
        <v>MY</v>
      </c>
      <c r="B935" s="60" t="s">
        <v>82</v>
      </c>
      <c r="C935" s="6" t="s">
        <v>113</v>
      </c>
      <c r="D935" s="6" t="s">
        <v>15</v>
      </c>
      <c r="E935" s="1" t="s">
        <v>32</v>
      </c>
      <c r="F935" s="6" t="s">
        <v>44</v>
      </c>
      <c r="G935" s="1"/>
      <c r="H935" s="7"/>
      <c r="I935" s="7">
        <v>5000</v>
      </c>
      <c r="J935" s="7"/>
      <c r="K935" s="7">
        <v>6775</v>
      </c>
      <c r="L935" s="7">
        <v>11775</v>
      </c>
    </row>
    <row r="936" spans="1:12" x14ac:dyDescent="0.4">
      <c r="A936" s="60" t="str">
        <f t="shared" si="14"/>
        <v>NZ</v>
      </c>
      <c r="B936" s="60" t="s">
        <v>82</v>
      </c>
      <c r="C936" s="6" t="s">
        <v>113</v>
      </c>
      <c r="D936" s="6" t="s">
        <v>15</v>
      </c>
      <c r="E936" s="1" t="s">
        <v>32</v>
      </c>
      <c r="F936" s="6" t="s">
        <v>47</v>
      </c>
      <c r="G936" s="1"/>
      <c r="H936" s="7">
        <v>2552.1374999999998</v>
      </c>
      <c r="I936" s="7"/>
      <c r="J936" s="7"/>
      <c r="K936" s="7"/>
      <c r="L936" s="7">
        <v>2552.1374999999998</v>
      </c>
    </row>
    <row r="937" spans="1:12" x14ac:dyDescent="0.4">
      <c r="A937" s="60" t="str">
        <f t="shared" si="14"/>
        <v>NZ</v>
      </c>
      <c r="B937" s="60" t="s">
        <v>82</v>
      </c>
      <c r="C937" s="6" t="s">
        <v>113</v>
      </c>
      <c r="D937" s="6" t="s">
        <v>15</v>
      </c>
      <c r="E937" s="1" t="s">
        <v>32</v>
      </c>
      <c r="F937" s="6" t="s">
        <v>47</v>
      </c>
      <c r="G937" s="1"/>
      <c r="H937" s="7"/>
      <c r="I937" s="7"/>
      <c r="J937" s="7">
        <v>0</v>
      </c>
      <c r="K937" s="7"/>
      <c r="L937" s="7">
        <v>0</v>
      </c>
    </row>
    <row r="938" spans="1:12" x14ac:dyDescent="0.4">
      <c r="A938" s="60" t="str">
        <f t="shared" si="14"/>
        <v>PH</v>
      </c>
      <c r="B938" s="60" t="s">
        <v>82</v>
      </c>
      <c r="C938" s="6" t="s">
        <v>113</v>
      </c>
      <c r="D938" s="6" t="s">
        <v>15</v>
      </c>
      <c r="E938" s="1" t="s">
        <v>32</v>
      </c>
      <c r="F938" s="6" t="s">
        <v>48</v>
      </c>
      <c r="G938" s="1"/>
      <c r="H938" s="7"/>
      <c r="I938" s="7">
        <v>5000</v>
      </c>
      <c r="J938" s="7"/>
      <c r="K938" s="7">
        <v>10297.5</v>
      </c>
      <c r="L938" s="7">
        <v>15297.5</v>
      </c>
    </row>
    <row r="939" spans="1:12" x14ac:dyDescent="0.4">
      <c r="A939" s="60" t="str">
        <f t="shared" si="14"/>
        <v>SG</v>
      </c>
      <c r="B939" s="60" t="s">
        <v>82</v>
      </c>
      <c r="C939" s="6" t="s">
        <v>113</v>
      </c>
      <c r="D939" s="6" t="s">
        <v>15</v>
      </c>
      <c r="E939" s="1" t="s">
        <v>32</v>
      </c>
      <c r="F939" s="6" t="s">
        <v>49</v>
      </c>
      <c r="G939" s="1"/>
      <c r="H939" s="7"/>
      <c r="I939" s="7"/>
      <c r="J939" s="7"/>
      <c r="K939" s="7">
        <v>254.78828999999999</v>
      </c>
      <c r="L939" s="7">
        <v>254.78828999999999</v>
      </c>
    </row>
    <row r="940" spans="1:12" x14ac:dyDescent="0.4">
      <c r="A940" s="60" t="str">
        <f t="shared" si="14"/>
        <v>SG</v>
      </c>
      <c r="B940" s="60" t="s">
        <v>82</v>
      </c>
      <c r="C940" s="6" t="s">
        <v>113</v>
      </c>
      <c r="D940" s="6" t="s">
        <v>15</v>
      </c>
      <c r="E940" s="1" t="s">
        <v>32</v>
      </c>
      <c r="F940" s="6" t="s">
        <v>49</v>
      </c>
      <c r="G940" s="1"/>
      <c r="H940" s="7">
        <v>5384.59</v>
      </c>
      <c r="I940" s="7">
        <v>-9.0949470177292824E-13</v>
      </c>
      <c r="J940" s="7">
        <v>1091.92</v>
      </c>
      <c r="K940" s="7">
        <v>7642.4</v>
      </c>
      <c r="L940" s="7">
        <v>14118.91</v>
      </c>
    </row>
    <row r="941" spans="1:12" x14ac:dyDescent="0.4">
      <c r="A941" s="60" t="str">
        <f t="shared" si="14"/>
        <v>SG</v>
      </c>
      <c r="B941" s="60" t="s">
        <v>82</v>
      </c>
      <c r="C941" s="6" t="s">
        <v>113</v>
      </c>
      <c r="D941" s="6" t="s">
        <v>15</v>
      </c>
      <c r="E941" s="1" t="s">
        <v>32</v>
      </c>
      <c r="F941" s="6" t="s">
        <v>49</v>
      </c>
      <c r="G941" s="1"/>
      <c r="H941" s="7"/>
      <c r="I941" s="7">
        <v>504.51875000000001</v>
      </c>
      <c r="J941" s="7">
        <v>866.25548000000003</v>
      </c>
      <c r="K941" s="7">
        <v>894.81479000000002</v>
      </c>
      <c r="L941" s="7">
        <v>2265.5890199999999</v>
      </c>
    </row>
    <row r="942" spans="1:12" x14ac:dyDescent="0.4">
      <c r="A942" s="60" t="str">
        <f t="shared" si="14"/>
        <v>SG</v>
      </c>
      <c r="B942" s="60" t="s">
        <v>82</v>
      </c>
      <c r="C942" s="6" t="s">
        <v>113</v>
      </c>
      <c r="D942" s="6" t="s">
        <v>15</v>
      </c>
      <c r="E942" s="1" t="s">
        <v>32</v>
      </c>
      <c r="F942" s="6" t="s">
        <v>49</v>
      </c>
      <c r="G942" s="1"/>
      <c r="H942" s="7">
        <v>317.72050999999999</v>
      </c>
      <c r="I942" s="7">
        <v>615.16608999999994</v>
      </c>
      <c r="J942" s="7">
        <v>615.16608999999994</v>
      </c>
      <c r="K942" s="7">
        <v>635.44101999999998</v>
      </c>
      <c r="L942" s="7">
        <v>2183.4937099999997</v>
      </c>
    </row>
    <row r="943" spans="1:12" x14ac:dyDescent="0.4">
      <c r="A943" s="60" t="str">
        <f t="shared" si="14"/>
        <v>SG</v>
      </c>
      <c r="B943" s="60" t="s">
        <v>82</v>
      </c>
      <c r="C943" s="6" t="s">
        <v>113</v>
      </c>
      <c r="D943" s="6" t="s">
        <v>15</v>
      </c>
      <c r="E943" s="1" t="s">
        <v>32</v>
      </c>
      <c r="F943" s="6" t="s">
        <v>49</v>
      </c>
      <c r="G943" s="1"/>
      <c r="H943" s="7">
        <v>2111.2815300000002</v>
      </c>
      <c r="I943" s="7">
        <v>2158.72777</v>
      </c>
      <c r="J943" s="7">
        <v>2204.40085</v>
      </c>
      <c r="K943" s="7">
        <v>2312.45388</v>
      </c>
      <c r="L943" s="7">
        <v>8786.8640300000006</v>
      </c>
    </row>
    <row r="944" spans="1:12" x14ac:dyDescent="0.4">
      <c r="A944" s="60" t="str">
        <f t="shared" si="14"/>
        <v>SG</v>
      </c>
      <c r="B944" s="60" t="s">
        <v>82</v>
      </c>
      <c r="C944" s="6" t="s">
        <v>113</v>
      </c>
      <c r="D944" s="6" t="s">
        <v>15</v>
      </c>
      <c r="E944" s="1" t="s">
        <v>32</v>
      </c>
      <c r="F944" s="6" t="s">
        <v>49</v>
      </c>
      <c r="G944" s="1"/>
      <c r="H944" s="7">
        <v>587.26</v>
      </c>
      <c r="I944" s="7">
        <v>600.46</v>
      </c>
      <c r="J944" s="7">
        <v>600.46</v>
      </c>
      <c r="K944" s="7">
        <v>501.41999999999996</v>
      </c>
      <c r="L944" s="7">
        <v>2289.6</v>
      </c>
    </row>
    <row r="945" spans="1:12" x14ac:dyDescent="0.4">
      <c r="A945" s="60" t="str">
        <f t="shared" si="14"/>
        <v>SG</v>
      </c>
      <c r="B945" s="60" t="s">
        <v>82</v>
      </c>
      <c r="C945" s="6" t="s">
        <v>113</v>
      </c>
      <c r="D945" s="6" t="s">
        <v>15</v>
      </c>
      <c r="E945" s="1" t="s">
        <v>32</v>
      </c>
      <c r="F945" s="6" t="s">
        <v>49</v>
      </c>
      <c r="G945" s="1"/>
      <c r="H945" s="7"/>
      <c r="I945" s="7"/>
      <c r="J945" s="7"/>
      <c r="K945" s="7">
        <v>499.00308999999999</v>
      </c>
      <c r="L945" s="7">
        <v>499.00308999999999</v>
      </c>
    </row>
    <row r="946" spans="1:12" x14ac:dyDescent="0.4">
      <c r="A946" s="60" t="str">
        <f t="shared" si="14"/>
        <v>SG</v>
      </c>
      <c r="B946" s="60" t="s">
        <v>82</v>
      </c>
      <c r="C946" s="6" t="s">
        <v>113</v>
      </c>
      <c r="D946" s="6" t="s">
        <v>15</v>
      </c>
      <c r="E946" s="1" t="s">
        <v>32</v>
      </c>
      <c r="F946" s="6" t="s">
        <v>49</v>
      </c>
      <c r="G946" s="1"/>
      <c r="H946" s="7"/>
      <c r="I946" s="7"/>
      <c r="J946" s="7">
        <v>47.649720000000002</v>
      </c>
      <c r="K946" s="7">
        <v>186.63836000000003</v>
      </c>
      <c r="L946" s="7">
        <v>234.28808000000004</v>
      </c>
    </row>
    <row r="947" spans="1:12" x14ac:dyDescent="0.4">
      <c r="A947" s="60" t="str">
        <f t="shared" si="14"/>
        <v>SG</v>
      </c>
      <c r="B947" s="60" t="s">
        <v>82</v>
      </c>
      <c r="C947" s="6" t="s">
        <v>113</v>
      </c>
      <c r="D947" s="6" t="s">
        <v>15</v>
      </c>
      <c r="E947" s="1" t="s">
        <v>32</v>
      </c>
      <c r="F947" s="6" t="s">
        <v>49</v>
      </c>
      <c r="G947" s="1"/>
      <c r="H947" s="7">
        <v>353.89562999999998</v>
      </c>
      <c r="I947" s="7">
        <v>441.15775999999994</v>
      </c>
      <c r="J947" s="7">
        <v>441.15775999999994</v>
      </c>
      <c r="K947" s="7">
        <v>455.70629999999994</v>
      </c>
      <c r="L947" s="7">
        <v>1691.9174499999999</v>
      </c>
    </row>
    <row r="948" spans="1:12" x14ac:dyDescent="0.4">
      <c r="A948" s="60" t="str">
        <f t="shared" si="14"/>
        <v>SG</v>
      </c>
      <c r="B948" s="60" t="s">
        <v>82</v>
      </c>
      <c r="C948" s="6" t="s">
        <v>113</v>
      </c>
      <c r="D948" s="6" t="s">
        <v>15</v>
      </c>
      <c r="E948" s="1" t="s">
        <v>32</v>
      </c>
      <c r="F948" s="6" t="s">
        <v>49</v>
      </c>
      <c r="G948" s="1"/>
      <c r="H948" s="7">
        <v>172.54766000000001</v>
      </c>
      <c r="I948" s="7">
        <v>348.93227999999999</v>
      </c>
      <c r="J948" s="7">
        <v>348.93227999999999</v>
      </c>
      <c r="K948" s="7">
        <v>360.44320000000005</v>
      </c>
      <c r="L948" s="7">
        <v>1230.8554199999999</v>
      </c>
    </row>
    <row r="949" spans="1:12" x14ac:dyDescent="0.4">
      <c r="A949" s="60" t="str">
        <f t="shared" si="14"/>
        <v>SG</v>
      </c>
      <c r="B949" s="60" t="s">
        <v>82</v>
      </c>
      <c r="C949" s="6" t="s">
        <v>113</v>
      </c>
      <c r="D949" s="6" t="s">
        <v>15</v>
      </c>
      <c r="E949" s="1" t="s">
        <v>32</v>
      </c>
      <c r="F949" s="6" t="s">
        <v>49</v>
      </c>
      <c r="G949" s="1"/>
      <c r="H949" s="7"/>
      <c r="I949" s="7">
        <v>0</v>
      </c>
      <c r="J949" s="7"/>
      <c r="K949" s="7"/>
      <c r="L949" s="7">
        <v>0</v>
      </c>
    </row>
    <row r="950" spans="1:12" x14ac:dyDescent="0.4">
      <c r="A950" s="60" t="str">
        <f t="shared" si="14"/>
        <v>SG</v>
      </c>
      <c r="B950" s="60" t="s">
        <v>82</v>
      </c>
      <c r="C950" s="6" t="s">
        <v>113</v>
      </c>
      <c r="D950" s="6" t="s">
        <v>15</v>
      </c>
      <c r="E950" s="1" t="s">
        <v>32</v>
      </c>
      <c r="F950" s="6" t="s">
        <v>49</v>
      </c>
      <c r="G950" s="1"/>
      <c r="H950" s="7"/>
      <c r="I950" s="7">
        <v>908.375</v>
      </c>
      <c r="J950" s="7"/>
      <c r="K950" s="7"/>
      <c r="L950" s="7">
        <v>908.375</v>
      </c>
    </row>
    <row r="951" spans="1:12" x14ac:dyDescent="0.4">
      <c r="A951" s="60" t="str">
        <f t="shared" si="14"/>
        <v>SG</v>
      </c>
      <c r="B951" s="60" t="s">
        <v>82</v>
      </c>
      <c r="C951" s="6" t="s">
        <v>113</v>
      </c>
      <c r="D951" s="6" t="s">
        <v>15</v>
      </c>
      <c r="E951" s="1" t="s">
        <v>32</v>
      </c>
      <c r="F951" s="6" t="s">
        <v>49</v>
      </c>
      <c r="G951" s="1"/>
      <c r="H951" s="7"/>
      <c r="I951" s="7"/>
      <c r="J951" s="7"/>
      <c r="K951" s="7">
        <v>0</v>
      </c>
      <c r="L951" s="7">
        <v>0</v>
      </c>
    </row>
    <row r="952" spans="1:12" x14ac:dyDescent="0.4">
      <c r="A952" s="60" t="str">
        <f t="shared" si="14"/>
        <v>SG</v>
      </c>
      <c r="B952" s="60" t="s">
        <v>82</v>
      </c>
      <c r="C952" s="6" t="s">
        <v>113</v>
      </c>
      <c r="D952" s="6" t="s">
        <v>15</v>
      </c>
      <c r="E952" s="1" t="s">
        <v>32</v>
      </c>
      <c r="F952" s="6" t="s">
        <v>49</v>
      </c>
      <c r="G952" s="1"/>
      <c r="H952" s="7">
        <v>80</v>
      </c>
      <c r="I952" s="7">
        <v>191.24</v>
      </c>
      <c r="J952" s="7">
        <v>191.24</v>
      </c>
      <c r="K952" s="7">
        <v>197.55</v>
      </c>
      <c r="L952" s="7">
        <v>660.03</v>
      </c>
    </row>
    <row r="953" spans="1:12" x14ac:dyDescent="0.4">
      <c r="A953" s="60" t="str">
        <f t="shared" si="14"/>
        <v>SG</v>
      </c>
      <c r="B953" s="60" t="s">
        <v>82</v>
      </c>
      <c r="C953" s="6" t="s">
        <v>113</v>
      </c>
      <c r="D953" s="6" t="s">
        <v>15</v>
      </c>
      <c r="E953" s="1" t="s">
        <v>32</v>
      </c>
      <c r="F953" s="6" t="s">
        <v>49</v>
      </c>
      <c r="G953" s="1"/>
      <c r="H953" s="7">
        <v>115.6</v>
      </c>
      <c r="I953" s="7">
        <v>118.19999999999999</v>
      </c>
      <c r="J953" s="7">
        <v>118.19999999999999</v>
      </c>
      <c r="K953" s="7">
        <v>122.09</v>
      </c>
      <c r="L953" s="7">
        <v>474.09000000000003</v>
      </c>
    </row>
    <row r="954" spans="1:12" x14ac:dyDescent="0.4">
      <c r="A954" s="60" t="str">
        <f t="shared" si="14"/>
        <v>TH</v>
      </c>
      <c r="B954" s="60" t="s">
        <v>82</v>
      </c>
      <c r="C954" s="6" t="s">
        <v>113</v>
      </c>
      <c r="D954" s="6" t="s">
        <v>15</v>
      </c>
      <c r="E954" s="1" t="s">
        <v>32</v>
      </c>
      <c r="F954" s="6" t="s">
        <v>50</v>
      </c>
      <c r="G954" s="1"/>
      <c r="H954" s="7"/>
      <c r="I954" s="7">
        <v>10000</v>
      </c>
      <c r="J954" s="7">
        <v>500</v>
      </c>
      <c r="K954" s="7">
        <v>13600</v>
      </c>
      <c r="L954" s="7">
        <v>24100</v>
      </c>
    </row>
    <row r="955" spans="1:12" x14ac:dyDescent="0.4">
      <c r="A955" s="60" t="str">
        <f t="shared" si="14"/>
        <v>TH</v>
      </c>
      <c r="B955" s="60" t="s">
        <v>82</v>
      </c>
      <c r="C955" s="6" t="s">
        <v>113</v>
      </c>
      <c r="D955" s="6" t="s">
        <v>15</v>
      </c>
      <c r="E955" s="1" t="s">
        <v>32</v>
      </c>
      <c r="F955" s="6" t="s">
        <v>50</v>
      </c>
      <c r="G955" s="1"/>
      <c r="H955" s="7">
        <v>5827.5800000000017</v>
      </c>
      <c r="I955" s="7">
        <v>3550</v>
      </c>
      <c r="J955" s="7">
        <v>3584.3700000000003</v>
      </c>
      <c r="K955" s="7">
        <v>3344.34</v>
      </c>
      <c r="L955" s="7">
        <v>16306.290000000003</v>
      </c>
    </row>
    <row r="956" spans="1:12" x14ac:dyDescent="0.4">
      <c r="A956" s="60" t="str">
        <f t="shared" si="14"/>
        <v>TW</v>
      </c>
      <c r="B956" s="60" t="s">
        <v>82</v>
      </c>
      <c r="C956" s="6" t="s">
        <v>113</v>
      </c>
      <c r="D956" s="6" t="s">
        <v>15</v>
      </c>
      <c r="E956" s="1" t="s">
        <v>32</v>
      </c>
      <c r="F956" s="6" t="s">
        <v>51</v>
      </c>
      <c r="G956" s="1"/>
      <c r="H956" s="7"/>
      <c r="I956" s="7">
        <v>607.38396999999998</v>
      </c>
      <c r="J956" s="7"/>
      <c r="K956" s="7"/>
      <c r="L956" s="7">
        <v>607.38396999999998</v>
      </c>
    </row>
    <row r="957" spans="1:12" x14ac:dyDescent="0.4">
      <c r="A957" s="60" t="str">
        <f t="shared" si="14"/>
        <v>TW</v>
      </c>
      <c r="B957" s="60" t="s">
        <v>82</v>
      </c>
      <c r="C957" s="6" t="s">
        <v>113</v>
      </c>
      <c r="D957" s="6" t="s">
        <v>15</v>
      </c>
      <c r="E957" s="1" t="s">
        <v>32</v>
      </c>
      <c r="F957" s="6" t="s">
        <v>51</v>
      </c>
      <c r="G957" s="1"/>
      <c r="H957" s="7"/>
      <c r="I957" s="7"/>
      <c r="J957" s="7"/>
      <c r="K957" s="7">
        <v>52.43788</v>
      </c>
      <c r="L957" s="7">
        <v>52.43788</v>
      </c>
    </row>
    <row r="958" spans="1:12" x14ac:dyDescent="0.4">
      <c r="A958" s="60" t="str">
        <f t="shared" si="14"/>
        <v>TW</v>
      </c>
      <c r="B958" s="60" t="s">
        <v>82</v>
      </c>
      <c r="C958" s="6" t="s">
        <v>113</v>
      </c>
      <c r="D958" s="6" t="s">
        <v>15</v>
      </c>
      <c r="E958" s="1" t="s">
        <v>32</v>
      </c>
      <c r="F958" s="6" t="s">
        <v>51</v>
      </c>
      <c r="G958" s="1"/>
      <c r="H958" s="7">
        <v>283.25473999999997</v>
      </c>
      <c r="I958" s="7">
        <v>143.30229</v>
      </c>
      <c r="J958" s="7">
        <v>-3.7685700000000004</v>
      </c>
      <c r="K958" s="7">
        <v>168.45830000000004</v>
      </c>
      <c r="L958" s="7">
        <v>591.24675999999999</v>
      </c>
    </row>
    <row r="959" spans="1:12" x14ac:dyDescent="0.4">
      <c r="A959" s="60" t="str">
        <f t="shared" si="14"/>
        <v>TW</v>
      </c>
      <c r="B959" s="60" t="s">
        <v>82</v>
      </c>
      <c r="C959" s="6" t="s">
        <v>113</v>
      </c>
      <c r="D959" s="6" t="s">
        <v>15</v>
      </c>
      <c r="E959" s="1" t="s">
        <v>32</v>
      </c>
      <c r="F959" s="6" t="s">
        <v>51</v>
      </c>
      <c r="G959" s="1"/>
      <c r="H959" s="7">
        <v>224.11717999999999</v>
      </c>
      <c r="I959" s="7">
        <v>229.14194000000001</v>
      </c>
      <c r="J959" s="7">
        <v>229.14194000000001</v>
      </c>
      <c r="K959" s="7">
        <v>236.67908</v>
      </c>
      <c r="L959" s="7">
        <v>919.08014000000003</v>
      </c>
    </row>
    <row r="960" spans="1:12" x14ac:dyDescent="0.4">
      <c r="A960" s="60" t="str">
        <f t="shared" si="14"/>
        <v>TW</v>
      </c>
      <c r="B960" s="60" t="s">
        <v>82</v>
      </c>
      <c r="C960" s="6" t="s">
        <v>113</v>
      </c>
      <c r="D960" s="6" t="s">
        <v>15</v>
      </c>
      <c r="E960" s="1" t="s">
        <v>32</v>
      </c>
      <c r="F960" s="6" t="s">
        <v>51</v>
      </c>
      <c r="G960" s="1"/>
      <c r="H960" s="7">
        <v>39.231780000000001</v>
      </c>
      <c r="I960" s="7">
        <v>40.10145</v>
      </c>
      <c r="J960" s="7">
        <v>40.10145</v>
      </c>
      <c r="K960" s="7">
        <v>64.065690000000004</v>
      </c>
      <c r="L960" s="7">
        <v>183.50037</v>
      </c>
    </row>
    <row r="961" spans="1:12" x14ac:dyDescent="0.4">
      <c r="A961" s="60" t="str">
        <f t="shared" si="14"/>
        <v>TW</v>
      </c>
      <c r="B961" s="60" t="s">
        <v>82</v>
      </c>
      <c r="C961" s="6" t="s">
        <v>113</v>
      </c>
      <c r="D961" s="6" t="s">
        <v>15</v>
      </c>
      <c r="E961" s="1" t="s">
        <v>32</v>
      </c>
      <c r="F961" s="6" t="s">
        <v>51</v>
      </c>
      <c r="G961" s="1"/>
      <c r="H961" s="7">
        <v>39.231780000000001</v>
      </c>
      <c r="I961" s="7">
        <v>40.10145</v>
      </c>
      <c r="J961" s="7">
        <v>40.10145</v>
      </c>
      <c r="K961" s="7">
        <v>41.422060000000002</v>
      </c>
      <c r="L961" s="7">
        <v>160.85674</v>
      </c>
    </row>
    <row r="962" spans="1:12" x14ac:dyDescent="0.4">
      <c r="A962" s="60" t="str">
        <f t="shared" si="14"/>
        <v>TW</v>
      </c>
      <c r="B962" s="60" t="s">
        <v>82</v>
      </c>
      <c r="C962" s="6" t="s">
        <v>113</v>
      </c>
      <c r="D962" s="6" t="s">
        <v>15</v>
      </c>
      <c r="E962" s="1" t="s">
        <v>32</v>
      </c>
      <c r="F962" s="6" t="s">
        <v>51</v>
      </c>
      <c r="G962" s="1"/>
      <c r="H962" s="7"/>
      <c r="I962" s="7"/>
      <c r="J962" s="7"/>
      <c r="K962" s="7">
        <v>350.70247999999992</v>
      </c>
      <c r="L962" s="7">
        <v>350.70247999999992</v>
      </c>
    </row>
    <row r="963" spans="1:12" x14ac:dyDescent="0.4">
      <c r="A963" s="60" t="str">
        <f t="shared" si="14"/>
        <v>TW</v>
      </c>
      <c r="B963" s="60" t="s">
        <v>82</v>
      </c>
      <c r="C963" s="6" t="s">
        <v>113</v>
      </c>
      <c r="D963" s="6" t="s">
        <v>15</v>
      </c>
      <c r="E963" s="1" t="s">
        <v>32</v>
      </c>
      <c r="F963" s="6" t="s">
        <v>51</v>
      </c>
      <c r="G963" s="1"/>
      <c r="H963" s="7">
        <v>39.231780000000001</v>
      </c>
      <c r="I963" s="7">
        <v>40.10145</v>
      </c>
      <c r="J963" s="7">
        <v>40.10145</v>
      </c>
      <c r="K963" s="7">
        <v>41.422060000000002</v>
      </c>
      <c r="L963" s="7">
        <v>160.85674</v>
      </c>
    </row>
    <row r="964" spans="1:12" x14ac:dyDescent="0.4">
      <c r="A964" s="60" t="str">
        <f t="shared" ref="A964:A1027" si="15">F964</f>
        <v>TW</v>
      </c>
      <c r="B964" s="60" t="s">
        <v>82</v>
      </c>
      <c r="C964" s="6" t="s">
        <v>113</v>
      </c>
      <c r="D964" s="6" t="s">
        <v>15</v>
      </c>
      <c r="E964" s="1" t="s">
        <v>32</v>
      </c>
      <c r="F964" s="6" t="s">
        <v>51</v>
      </c>
      <c r="G964" s="1"/>
      <c r="H964" s="7"/>
      <c r="I964" s="7"/>
      <c r="J964" s="7">
        <v>613.53607999999997</v>
      </c>
      <c r="K964" s="7"/>
      <c r="L964" s="7">
        <v>613.53607999999997</v>
      </c>
    </row>
    <row r="965" spans="1:12" x14ac:dyDescent="0.4">
      <c r="A965" s="60" t="str">
        <f t="shared" si="15"/>
        <v>TW</v>
      </c>
      <c r="B965" s="60" t="s">
        <v>82</v>
      </c>
      <c r="C965" s="6" t="s">
        <v>113</v>
      </c>
      <c r="D965" s="6" t="s">
        <v>15</v>
      </c>
      <c r="E965" s="1" t="s">
        <v>32</v>
      </c>
      <c r="F965" s="6" t="s">
        <v>51</v>
      </c>
      <c r="G965" s="1"/>
      <c r="H965" s="7">
        <v>927.48694999999998</v>
      </c>
      <c r="I965" s="7">
        <v>1800.5712100000001</v>
      </c>
      <c r="J965" s="7">
        <v>1895.1397700000002</v>
      </c>
      <c r="K965" s="7">
        <v>2001.2395100000003</v>
      </c>
      <c r="L965" s="7">
        <v>6624.4374400000006</v>
      </c>
    </row>
    <row r="966" spans="1:12" x14ac:dyDescent="0.4">
      <c r="A966" s="60" t="str">
        <f t="shared" si="15"/>
        <v>TW</v>
      </c>
      <c r="B966" s="60" t="s">
        <v>82</v>
      </c>
      <c r="C966" s="6" t="s">
        <v>113</v>
      </c>
      <c r="D966" s="6" t="s">
        <v>15</v>
      </c>
      <c r="E966" s="1" t="s">
        <v>32</v>
      </c>
      <c r="F966" s="6" t="s">
        <v>51</v>
      </c>
      <c r="G966" s="1"/>
      <c r="H966" s="7">
        <v>4884.7431299999998</v>
      </c>
      <c r="I966" s="7">
        <v>14712.20739</v>
      </c>
      <c r="J966" s="7">
        <v>19568.122569999989</v>
      </c>
      <c r="K966" s="7">
        <v>23600.556889999996</v>
      </c>
      <c r="L966" s="7">
        <v>62765.629979999983</v>
      </c>
    </row>
    <row r="967" spans="1:12" x14ac:dyDescent="0.4">
      <c r="A967" s="60" t="str">
        <f t="shared" si="15"/>
        <v>TW</v>
      </c>
      <c r="B967" s="60" t="s">
        <v>82</v>
      </c>
      <c r="C967" s="6" t="s">
        <v>113</v>
      </c>
      <c r="D967" s="6" t="s">
        <v>15</v>
      </c>
      <c r="E967" s="1" t="s">
        <v>32</v>
      </c>
      <c r="F967" s="6" t="s">
        <v>51</v>
      </c>
      <c r="G967" s="1"/>
      <c r="H967" s="7">
        <v>39.231780000000001</v>
      </c>
      <c r="I967" s="7">
        <v>40.10145</v>
      </c>
      <c r="J967" s="7">
        <v>40.10145</v>
      </c>
      <c r="K967" s="7">
        <v>41.422060000000002</v>
      </c>
      <c r="L967" s="7">
        <v>160.85674</v>
      </c>
    </row>
    <row r="968" spans="1:12" x14ac:dyDescent="0.4">
      <c r="A968" s="60" t="str">
        <f t="shared" si="15"/>
        <v>TW</v>
      </c>
      <c r="B968" s="60" t="s">
        <v>82</v>
      </c>
      <c r="C968" s="6" t="s">
        <v>113</v>
      </c>
      <c r="D968" s="6" t="s">
        <v>15</v>
      </c>
      <c r="E968" s="1" t="s">
        <v>32</v>
      </c>
      <c r="F968" s="6" t="s">
        <v>51</v>
      </c>
      <c r="G968" s="1"/>
      <c r="H968" s="7"/>
      <c r="I968" s="7">
        <v>23.803190000000001</v>
      </c>
      <c r="J968" s="7">
        <v>40.10145</v>
      </c>
      <c r="K968" s="7">
        <v>41.422060000000002</v>
      </c>
      <c r="L968" s="7">
        <v>105.3267</v>
      </c>
    </row>
    <row r="969" spans="1:12" x14ac:dyDescent="0.4">
      <c r="A969" s="60" t="str">
        <f t="shared" si="15"/>
        <v>TW</v>
      </c>
      <c r="B969" s="60" t="s">
        <v>82</v>
      </c>
      <c r="C969" s="6" t="s">
        <v>113</v>
      </c>
      <c r="D969" s="6" t="s">
        <v>15</v>
      </c>
      <c r="E969" s="1" t="s">
        <v>32</v>
      </c>
      <c r="F969" s="6" t="s">
        <v>51</v>
      </c>
      <c r="G969" s="1"/>
      <c r="H969" s="7"/>
      <c r="I969" s="7"/>
      <c r="J969" s="7"/>
      <c r="K969" s="7">
        <v>22.28932</v>
      </c>
      <c r="L969" s="7">
        <v>22.28932</v>
      </c>
    </row>
    <row r="970" spans="1:12" x14ac:dyDescent="0.4">
      <c r="A970" s="60" t="str">
        <f t="shared" si="15"/>
        <v>TW</v>
      </c>
      <c r="B970" s="60" t="s">
        <v>82</v>
      </c>
      <c r="C970" s="6" t="s">
        <v>113</v>
      </c>
      <c r="D970" s="6" t="s">
        <v>15</v>
      </c>
      <c r="E970" s="1" t="s">
        <v>32</v>
      </c>
      <c r="F970" s="6" t="s">
        <v>51</v>
      </c>
      <c r="G970" s="1"/>
      <c r="H970" s="7"/>
      <c r="I970" s="7"/>
      <c r="J970" s="7"/>
      <c r="K970" s="7">
        <v>27.797229999999999</v>
      </c>
      <c r="L970" s="7">
        <v>27.797229999999999</v>
      </c>
    </row>
    <row r="971" spans="1:12" x14ac:dyDescent="0.4">
      <c r="A971" s="60" t="str">
        <f t="shared" si="15"/>
        <v>TW</v>
      </c>
      <c r="B971" s="60" t="s">
        <v>82</v>
      </c>
      <c r="C971" s="6" t="s">
        <v>113</v>
      </c>
      <c r="D971" s="6" t="s">
        <v>15</v>
      </c>
      <c r="E971" s="1" t="s">
        <v>32</v>
      </c>
      <c r="F971" s="6" t="s">
        <v>51</v>
      </c>
      <c r="G971" s="1"/>
      <c r="H971" s="7"/>
      <c r="I971" s="7"/>
      <c r="J971" s="7"/>
      <c r="K971" s="7">
        <v>65.837239999999994</v>
      </c>
      <c r="L971" s="7">
        <v>65.837239999999994</v>
      </c>
    </row>
    <row r="972" spans="1:12" x14ac:dyDescent="0.4">
      <c r="A972" s="60" t="str">
        <f t="shared" si="15"/>
        <v>TW</v>
      </c>
      <c r="B972" s="60" t="s">
        <v>82</v>
      </c>
      <c r="C972" s="6" t="s">
        <v>113</v>
      </c>
      <c r="D972" s="6" t="s">
        <v>15</v>
      </c>
      <c r="E972" s="1" t="s">
        <v>32</v>
      </c>
      <c r="F972" s="6" t="s">
        <v>51</v>
      </c>
      <c r="G972" s="1"/>
      <c r="H972" s="7">
        <v>336.62671</v>
      </c>
      <c r="I972" s="7">
        <v>26.379989999999999</v>
      </c>
      <c r="J972" s="7"/>
      <c r="K972" s="7">
        <v>920.30412000000001</v>
      </c>
      <c r="L972" s="7">
        <v>1283.3108200000001</v>
      </c>
    </row>
    <row r="973" spans="1:12" x14ac:dyDescent="0.4">
      <c r="A973" s="60" t="str">
        <f t="shared" si="15"/>
        <v>TW</v>
      </c>
      <c r="B973" s="60" t="s">
        <v>82</v>
      </c>
      <c r="C973" s="6" t="s">
        <v>113</v>
      </c>
      <c r="D973" s="6" t="s">
        <v>15</v>
      </c>
      <c r="E973" s="1" t="s">
        <v>32</v>
      </c>
      <c r="F973" s="6" t="s">
        <v>51</v>
      </c>
      <c r="G973" s="1"/>
      <c r="H973" s="7">
        <v>99.335639999999998</v>
      </c>
      <c r="I973" s="7">
        <v>101.59033999999998</v>
      </c>
      <c r="J973" s="7">
        <v>101.59033999999998</v>
      </c>
      <c r="K973" s="7">
        <v>219.51114999999999</v>
      </c>
      <c r="L973" s="7">
        <v>522.02746999999999</v>
      </c>
    </row>
    <row r="974" spans="1:12" x14ac:dyDescent="0.4">
      <c r="A974" s="60" t="str">
        <f t="shared" si="15"/>
        <v>TW</v>
      </c>
      <c r="B974" s="60" t="s">
        <v>82</v>
      </c>
      <c r="C974" s="6" t="s">
        <v>113</v>
      </c>
      <c r="D974" s="6" t="s">
        <v>15</v>
      </c>
      <c r="E974" s="1" t="s">
        <v>32</v>
      </c>
      <c r="F974" s="6" t="s">
        <v>51</v>
      </c>
      <c r="G974" s="1"/>
      <c r="H974" s="7"/>
      <c r="I974" s="7">
        <v>613.53607999999997</v>
      </c>
      <c r="J974" s="7"/>
      <c r="K974" s="7"/>
      <c r="L974" s="7">
        <v>613.53607999999997</v>
      </c>
    </row>
    <row r="975" spans="1:12" x14ac:dyDescent="0.4">
      <c r="A975" s="60" t="str">
        <f t="shared" si="15"/>
        <v>TW</v>
      </c>
      <c r="B975" s="60" t="s">
        <v>82</v>
      </c>
      <c r="C975" s="6" t="s">
        <v>113</v>
      </c>
      <c r="D975" s="6" t="s">
        <v>15</v>
      </c>
      <c r="E975" s="1" t="s">
        <v>32</v>
      </c>
      <c r="F975" s="6" t="s">
        <v>51</v>
      </c>
      <c r="G975" s="1"/>
      <c r="H975" s="7">
        <v>39.231780000000001</v>
      </c>
      <c r="I975" s="7">
        <v>40.10145</v>
      </c>
      <c r="J975" s="7">
        <v>40.10145</v>
      </c>
      <c r="K975" s="7">
        <v>41.422060000000002</v>
      </c>
      <c r="L975" s="7">
        <v>160.85674</v>
      </c>
    </row>
    <row r="976" spans="1:12" x14ac:dyDescent="0.4">
      <c r="A976" s="60" t="str">
        <f t="shared" si="15"/>
        <v>TW</v>
      </c>
      <c r="B976" s="60" t="s">
        <v>82</v>
      </c>
      <c r="C976" s="6" t="s">
        <v>113</v>
      </c>
      <c r="D976" s="6" t="s">
        <v>15</v>
      </c>
      <c r="E976" s="1" t="s">
        <v>32</v>
      </c>
      <c r="F976" s="6" t="s">
        <v>51</v>
      </c>
      <c r="G976" s="1"/>
      <c r="H976" s="7">
        <v>920.30412000000001</v>
      </c>
      <c r="I976" s="7"/>
      <c r="J976" s="7"/>
      <c r="K976" s="7"/>
      <c r="L976" s="7">
        <v>920.30412000000001</v>
      </c>
    </row>
    <row r="977" spans="1:12" x14ac:dyDescent="0.4">
      <c r="A977" s="60" t="str">
        <f t="shared" si="15"/>
        <v>TW</v>
      </c>
      <c r="B977" s="60" t="s">
        <v>82</v>
      </c>
      <c r="C977" s="6" t="s">
        <v>113</v>
      </c>
      <c r="D977" s="6" t="s">
        <v>15</v>
      </c>
      <c r="E977" s="1" t="s">
        <v>32</v>
      </c>
      <c r="F977" s="6" t="s">
        <v>51</v>
      </c>
      <c r="G977" s="1"/>
      <c r="H977" s="7">
        <v>47.316489999999995</v>
      </c>
      <c r="I977" s="7">
        <v>48.379420000000003</v>
      </c>
      <c r="J977" s="7">
        <v>48.379420000000003</v>
      </c>
      <c r="K977" s="7">
        <v>49.989919999999998</v>
      </c>
      <c r="L977" s="7">
        <v>194.06524999999999</v>
      </c>
    </row>
    <row r="978" spans="1:12" x14ac:dyDescent="0.4">
      <c r="A978" s="60" t="str">
        <f t="shared" si="15"/>
        <v>TW</v>
      </c>
      <c r="B978" s="60" t="s">
        <v>82</v>
      </c>
      <c r="C978" s="6" t="s">
        <v>113</v>
      </c>
      <c r="D978" s="6" t="s">
        <v>15</v>
      </c>
      <c r="E978" s="1" t="s">
        <v>32</v>
      </c>
      <c r="F978" s="6" t="s">
        <v>51</v>
      </c>
      <c r="G978" s="1"/>
      <c r="H978" s="7"/>
      <c r="I978" s="7"/>
      <c r="J978" s="7"/>
      <c r="K978" s="7">
        <v>10.50046</v>
      </c>
      <c r="L978" s="7">
        <v>10.50046</v>
      </c>
    </row>
    <row r="979" spans="1:12" x14ac:dyDescent="0.4">
      <c r="A979" s="60" t="str">
        <f t="shared" si="15"/>
        <v>TW</v>
      </c>
      <c r="B979" s="60" t="s">
        <v>82</v>
      </c>
      <c r="C979" s="6" t="s">
        <v>113</v>
      </c>
      <c r="D979" s="6" t="s">
        <v>15</v>
      </c>
      <c r="E979" s="1" t="s">
        <v>32</v>
      </c>
      <c r="F979" s="6" t="s">
        <v>51</v>
      </c>
      <c r="G979" s="1"/>
      <c r="H979" s="7">
        <v>45.641570000000002</v>
      </c>
      <c r="I979" s="7"/>
      <c r="J979" s="7"/>
      <c r="K979" s="7"/>
      <c r="L979" s="7">
        <v>45.641570000000002</v>
      </c>
    </row>
    <row r="980" spans="1:12" x14ac:dyDescent="0.4">
      <c r="A980" s="60" t="str">
        <f t="shared" si="15"/>
        <v>VN</v>
      </c>
      <c r="B980" s="60" t="s">
        <v>82</v>
      </c>
      <c r="C980" s="6" t="s">
        <v>113</v>
      </c>
      <c r="D980" s="6" t="s">
        <v>15</v>
      </c>
      <c r="E980" s="1" t="s">
        <v>32</v>
      </c>
      <c r="F980" s="6" t="s">
        <v>52</v>
      </c>
      <c r="G980" s="1"/>
      <c r="H980" s="7">
        <v>5000</v>
      </c>
      <c r="I980" s="7">
        <v>2272.5</v>
      </c>
      <c r="J980" s="7"/>
      <c r="K980" s="7">
        <v>22300</v>
      </c>
      <c r="L980" s="7">
        <v>29572.5</v>
      </c>
    </row>
    <row r="981" spans="1:12" x14ac:dyDescent="0.4">
      <c r="A981" s="60" t="str">
        <f t="shared" si="15"/>
        <v>VN</v>
      </c>
      <c r="B981" s="60" t="s">
        <v>82</v>
      </c>
      <c r="C981" s="6" t="s">
        <v>113</v>
      </c>
      <c r="D981" s="6" t="s">
        <v>15</v>
      </c>
      <c r="E981" s="1" t="s">
        <v>32</v>
      </c>
      <c r="F981" s="6" t="s">
        <v>52</v>
      </c>
      <c r="G981" s="1"/>
      <c r="H981" s="7">
        <v>1241.6100000000001</v>
      </c>
      <c r="I981" s="7">
        <v>1536.27</v>
      </c>
      <c r="J981" s="7">
        <v>1642.9700000000003</v>
      </c>
      <c r="K981" s="7">
        <v>1459.98</v>
      </c>
      <c r="L981" s="7">
        <v>5880.83</v>
      </c>
    </row>
    <row r="982" spans="1:12" x14ac:dyDescent="0.4">
      <c r="A982" s="60" t="str">
        <f t="shared" si="15"/>
        <v>JP</v>
      </c>
      <c r="B982" s="60" t="s">
        <v>74</v>
      </c>
      <c r="C982" s="6" t="s">
        <v>95</v>
      </c>
      <c r="D982" s="6" t="s">
        <v>14</v>
      </c>
      <c r="E982" s="1" t="s">
        <v>14</v>
      </c>
      <c r="F982" s="6" t="s">
        <v>14</v>
      </c>
      <c r="G982" s="1"/>
      <c r="H982" s="63"/>
      <c r="I982" s="63"/>
      <c r="J982" s="7"/>
      <c r="K982" s="7"/>
      <c r="L982" s="105">
        <f>SUM(H982:K982)</f>
        <v>0</v>
      </c>
    </row>
    <row r="983" spans="1:12" x14ac:dyDescent="0.4">
      <c r="A983" s="60" t="str">
        <f t="shared" si="15"/>
        <v>JP</v>
      </c>
      <c r="B983" s="60" t="s">
        <v>74</v>
      </c>
      <c r="C983" s="6" t="s">
        <v>95</v>
      </c>
      <c r="D983" s="6" t="s">
        <v>14</v>
      </c>
      <c r="E983" s="1" t="s">
        <v>14</v>
      </c>
      <c r="F983" s="6" t="s">
        <v>14</v>
      </c>
      <c r="G983" s="1"/>
      <c r="H983" s="63"/>
      <c r="I983" s="63"/>
      <c r="J983" s="7"/>
      <c r="K983" s="7"/>
      <c r="L983" s="105">
        <f t="shared" ref="L983:L1046" si="16">SUM(H983:K983)</f>
        <v>0</v>
      </c>
    </row>
    <row r="984" spans="1:12" x14ac:dyDescent="0.4">
      <c r="A984" s="60" t="str">
        <f t="shared" si="15"/>
        <v>JP</v>
      </c>
      <c r="B984" s="60" t="s">
        <v>74</v>
      </c>
      <c r="C984" s="6" t="s">
        <v>95</v>
      </c>
      <c r="D984" s="6" t="s">
        <v>14</v>
      </c>
      <c r="E984" s="1" t="s">
        <v>14</v>
      </c>
      <c r="F984" s="6" t="s">
        <v>14</v>
      </c>
      <c r="G984" s="1"/>
      <c r="H984" s="63"/>
      <c r="I984" s="63"/>
      <c r="J984" s="7"/>
      <c r="K984" s="7"/>
      <c r="L984" s="105">
        <f t="shared" si="16"/>
        <v>0</v>
      </c>
    </row>
    <row r="985" spans="1:12" x14ac:dyDescent="0.4">
      <c r="A985" s="60" t="str">
        <f t="shared" si="15"/>
        <v>JP</v>
      </c>
      <c r="B985" s="60" t="s">
        <v>74</v>
      </c>
      <c r="C985" s="6" t="s">
        <v>95</v>
      </c>
      <c r="D985" s="6" t="s">
        <v>14</v>
      </c>
      <c r="E985" s="1" t="s">
        <v>14</v>
      </c>
      <c r="F985" s="6" t="s">
        <v>14</v>
      </c>
      <c r="G985" s="1"/>
      <c r="H985" s="63"/>
      <c r="I985" s="63"/>
      <c r="J985" s="7"/>
      <c r="K985" s="7"/>
      <c r="L985" s="105">
        <f t="shared" si="16"/>
        <v>0</v>
      </c>
    </row>
    <row r="986" spans="1:12" x14ac:dyDescent="0.4">
      <c r="A986" s="60" t="str">
        <f t="shared" si="15"/>
        <v>JP</v>
      </c>
      <c r="B986" s="60" t="s">
        <v>74</v>
      </c>
      <c r="C986" s="6" t="s">
        <v>95</v>
      </c>
      <c r="D986" s="6" t="s">
        <v>14</v>
      </c>
      <c r="E986" s="1" t="s">
        <v>14</v>
      </c>
      <c r="F986" s="6" t="s">
        <v>14</v>
      </c>
      <c r="G986" s="1"/>
      <c r="H986" s="63"/>
      <c r="I986" s="63"/>
      <c r="J986" s="7"/>
      <c r="K986" s="7"/>
      <c r="L986" s="105">
        <f t="shared" si="16"/>
        <v>0</v>
      </c>
    </row>
    <row r="987" spans="1:12" x14ac:dyDescent="0.4">
      <c r="A987" s="60" t="str">
        <f t="shared" si="15"/>
        <v>JP</v>
      </c>
      <c r="B987" s="60" t="s">
        <v>74</v>
      </c>
      <c r="C987" s="6" t="s">
        <v>95</v>
      </c>
      <c r="D987" s="6" t="s">
        <v>14</v>
      </c>
      <c r="E987" s="1" t="s">
        <v>14</v>
      </c>
      <c r="F987" s="6" t="s">
        <v>14</v>
      </c>
      <c r="G987" s="1"/>
      <c r="H987" s="63">
        <v>5200.6521000000002</v>
      </c>
      <c r="I987" s="63"/>
      <c r="J987" s="7"/>
      <c r="K987" s="7"/>
      <c r="L987" s="105">
        <f t="shared" si="16"/>
        <v>5200.6521000000002</v>
      </c>
    </row>
    <row r="988" spans="1:12" x14ac:dyDescent="0.4">
      <c r="A988" s="60" t="str">
        <f t="shared" si="15"/>
        <v>JP</v>
      </c>
      <c r="B988" s="60" t="s">
        <v>74</v>
      </c>
      <c r="C988" s="6" t="s">
        <v>95</v>
      </c>
      <c r="D988" s="6" t="s">
        <v>14</v>
      </c>
      <c r="E988" s="1" t="s">
        <v>14</v>
      </c>
      <c r="F988" s="6" t="s">
        <v>14</v>
      </c>
      <c r="G988" s="1"/>
      <c r="H988" s="63"/>
      <c r="I988" s="63"/>
      <c r="J988" s="7"/>
      <c r="K988" s="7"/>
      <c r="L988" s="105">
        <f t="shared" si="16"/>
        <v>0</v>
      </c>
    </row>
    <row r="989" spans="1:12" x14ac:dyDescent="0.4">
      <c r="A989" s="60" t="str">
        <f t="shared" si="15"/>
        <v>JP</v>
      </c>
      <c r="B989" s="60" t="s">
        <v>74</v>
      </c>
      <c r="C989" s="6" t="s">
        <v>95</v>
      </c>
      <c r="D989" s="6" t="s">
        <v>14</v>
      </c>
      <c r="E989" s="1" t="s">
        <v>14</v>
      </c>
      <c r="F989" s="6" t="s">
        <v>14</v>
      </c>
      <c r="G989" s="1"/>
      <c r="H989" s="63">
        <v>11908.5</v>
      </c>
      <c r="I989" s="63"/>
      <c r="J989" s="7"/>
      <c r="K989" s="7"/>
      <c r="L989" s="105">
        <f t="shared" si="16"/>
        <v>11908.5</v>
      </c>
    </row>
    <row r="990" spans="1:12" x14ac:dyDescent="0.4">
      <c r="A990" s="60" t="str">
        <f t="shared" si="15"/>
        <v>JP</v>
      </c>
      <c r="B990" s="60" t="s">
        <v>74</v>
      </c>
      <c r="C990" s="6" t="s">
        <v>95</v>
      </c>
      <c r="D990" s="6" t="s">
        <v>14</v>
      </c>
      <c r="E990" s="1" t="s">
        <v>14</v>
      </c>
      <c r="F990" s="6" t="s">
        <v>14</v>
      </c>
      <c r="G990" s="1"/>
      <c r="H990" s="63">
        <v>15831.3</v>
      </c>
      <c r="I990" s="63"/>
      <c r="J990" s="7"/>
      <c r="K990" s="7"/>
      <c r="L990" s="105">
        <f t="shared" si="16"/>
        <v>15831.3</v>
      </c>
    </row>
    <row r="991" spans="1:12" x14ac:dyDescent="0.4">
      <c r="A991" s="60" t="str">
        <f t="shared" si="15"/>
        <v>JP</v>
      </c>
      <c r="B991" s="60" t="s">
        <v>74</v>
      </c>
      <c r="C991" s="6" t="s">
        <v>95</v>
      </c>
      <c r="D991" s="6" t="s">
        <v>14</v>
      </c>
      <c r="E991" s="1" t="s">
        <v>14</v>
      </c>
      <c r="F991" s="6" t="s">
        <v>14</v>
      </c>
      <c r="G991" s="1"/>
      <c r="H991" s="63"/>
      <c r="I991" s="63"/>
      <c r="J991" s="7"/>
      <c r="K991" s="7"/>
      <c r="L991" s="105">
        <f t="shared" si="16"/>
        <v>0</v>
      </c>
    </row>
    <row r="992" spans="1:12" x14ac:dyDescent="0.4">
      <c r="A992" s="60" t="str">
        <f t="shared" si="15"/>
        <v>JP</v>
      </c>
      <c r="B992" s="60" t="s">
        <v>74</v>
      </c>
      <c r="C992" s="6" t="s">
        <v>95</v>
      </c>
      <c r="D992" s="6" t="s">
        <v>14</v>
      </c>
      <c r="E992" s="1" t="s">
        <v>14</v>
      </c>
      <c r="F992" s="6" t="s">
        <v>14</v>
      </c>
      <c r="G992" s="1"/>
      <c r="H992" s="63"/>
      <c r="I992" s="63"/>
      <c r="J992" s="7"/>
      <c r="K992" s="7"/>
      <c r="L992" s="105">
        <f t="shared" si="16"/>
        <v>0</v>
      </c>
    </row>
    <row r="993" spans="1:12" x14ac:dyDescent="0.4">
      <c r="A993" s="60" t="str">
        <f t="shared" si="15"/>
        <v>JP</v>
      </c>
      <c r="B993" s="60" t="s">
        <v>74</v>
      </c>
      <c r="C993" s="6" t="s">
        <v>95</v>
      </c>
      <c r="D993" s="6" t="s">
        <v>14</v>
      </c>
      <c r="E993" s="1" t="s">
        <v>14</v>
      </c>
      <c r="F993" s="6" t="s">
        <v>14</v>
      </c>
      <c r="G993" s="1"/>
      <c r="H993" s="63"/>
      <c r="I993" s="63"/>
      <c r="J993" s="7"/>
      <c r="K993" s="7"/>
      <c r="L993" s="105">
        <f t="shared" si="16"/>
        <v>0</v>
      </c>
    </row>
    <row r="994" spans="1:12" x14ac:dyDescent="0.4">
      <c r="A994" s="60" t="str">
        <f t="shared" si="15"/>
        <v>JP</v>
      </c>
      <c r="B994" s="60" t="s">
        <v>74</v>
      </c>
      <c r="C994" s="6" t="s">
        <v>95</v>
      </c>
      <c r="D994" s="6" t="s">
        <v>14</v>
      </c>
      <c r="E994" s="1" t="s">
        <v>14</v>
      </c>
      <c r="F994" s="6" t="s">
        <v>14</v>
      </c>
      <c r="G994" s="1"/>
      <c r="H994" s="63"/>
      <c r="I994" s="63"/>
      <c r="J994" s="7"/>
      <c r="K994" s="7"/>
      <c r="L994" s="105">
        <f t="shared" si="16"/>
        <v>0</v>
      </c>
    </row>
    <row r="995" spans="1:12" x14ac:dyDescent="0.4">
      <c r="A995" s="60" t="str">
        <f t="shared" si="15"/>
        <v>JP</v>
      </c>
      <c r="B995" s="60" t="s">
        <v>74</v>
      </c>
      <c r="C995" s="6" t="s">
        <v>95</v>
      </c>
      <c r="D995" s="6" t="s">
        <v>14</v>
      </c>
      <c r="E995" s="1" t="s">
        <v>14</v>
      </c>
      <c r="F995" s="6" t="s">
        <v>14</v>
      </c>
      <c r="G995" s="1"/>
      <c r="H995" s="63"/>
      <c r="I995" s="63"/>
      <c r="J995" s="7"/>
      <c r="K995" s="7"/>
      <c r="L995" s="105">
        <f t="shared" si="16"/>
        <v>0</v>
      </c>
    </row>
    <row r="996" spans="1:12" x14ac:dyDescent="0.4">
      <c r="A996" s="60" t="str">
        <f t="shared" si="15"/>
        <v>JP</v>
      </c>
      <c r="B996" s="60" t="s">
        <v>74</v>
      </c>
      <c r="C996" s="6" t="s">
        <v>95</v>
      </c>
      <c r="D996" s="6" t="s">
        <v>14</v>
      </c>
      <c r="E996" s="1" t="s">
        <v>14</v>
      </c>
      <c r="F996" s="6" t="s">
        <v>14</v>
      </c>
      <c r="G996" s="1"/>
      <c r="H996" s="63">
        <v>1849.32</v>
      </c>
      <c r="I996" s="63"/>
      <c r="J996" s="7"/>
      <c r="K996" s="7"/>
      <c r="L996" s="105">
        <f t="shared" si="16"/>
        <v>1849.32</v>
      </c>
    </row>
    <row r="997" spans="1:12" x14ac:dyDescent="0.4">
      <c r="A997" s="60" t="str">
        <f t="shared" si="15"/>
        <v>JP</v>
      </c>
      <c r="B997" s="60" t="s">
        <v>74</v>
      </c>
      <c r="C997" s="6" t="s">
        <v>95</v>
      </c>
      <c r="D997" s="6" t="s">
        <v>14</v>
      </c>
      <c r="E997" s="1" t="s">
        <v>14</v>
      </c>
      <c r="F997" s="6" t="s">
        <v>14</v>
      </c>
      <c r="G997" s="1"/>
      <c r="H997" s="63"/>
      <c r="I997" s="63"/>
      <c r="J997" s="7"/>
      <c r="K997" s="7"/>
      <c r="L997" s="105">
        <f t="shared" si="16"/>
        <v>0</v>
      </c>
    </row>
    <row r="998" spans="1:12" x14ac:dyDescent="0.4">
      <c r="A998" s="60" t="str">
        <f t="shared" si="15"/>
        <v>JP</v>
      </c>
      <c r="B998" s="60" t="s">
        <v>74</v>
      </c>
      <c r="C998" s="6" t="s">
        <v>95</v>
      </c>
      <c r="D998" s="6" t="s">
        <v>14</v>
      </c>
      <c r="E998" s="1" t="s">
        <v>14</v>
      </c>
      <c r="F998" s="6" t="s">
        <v>14</v>
      </c>
      <c r="G998" s="1"/>
      <c r="H998" s="63"/>
      <c r="I998" s="63"/>
      <c r="J998" s="7"/>
      <c r="K998" s="7"/>
      <c r="L998" s="105">
        <f t="shared" si="16"/>
        <v>0</v>
      </c>
    </row>
    <row r="999" spans="1:12" x14ac:dyDescent="0.4">
      <c r="A999" s="60" t="str">
        <f t="shared" si="15"/>
        <v>JP</v>
      </c>
      <c r="B999" s="60" t="s">
        <v>74</v>
      </c>
      <c r="C999" s="6" t="s">
        <v>95</v>
      </c>
      <c r="D999" s="6" t="s">
        <v>14</v>
      </c>
      <c r="E999" s="1" t="s">
        <v>14</v>
      </c>
      <c r="F999" s="6" t="s">
        <v>14</v>
      </c>
      <c r="G999" s="1"/>
      <c r="H999" s="63"/>
      <c r="I999" s="63"/>
      <c r="J999" s="7"/>
      <c r="K999" s="7"/>
      <c r="L999" s="105">
        <f t="shared" si="16"/>
        <v>0</v>
      </c>
    </row>
    <row r="1000" spans="1:12" x14ac:dyDescent="0.4">
      <c r="A1000" s="60" t="str">
        <f t="shared" si="15"/>
        <v>JP</v>
      </c>
      <c r="B1000" s="60" t="s">
        <v>74</v>
      </c>
      <c r="C1000" s="6" t="s">
        <v>95</v>
      </c>
      <c r="D1000" s="6" t="s">
        <v>14</v>
      </c>
      <c r="E1000" s="1" t="s">
        <v>14</v>
      </c>
      <c r="F1000" s="6" t="s">
        <v>14</v>
      </c>
      <c r="G1000" s="1"/>
      <c r="H1000" s="63"/>
      <c r="I1000" s="63"/>
      <c r="J1000" s="7"/>
      <c r="K1000" s="7"/>
      <c r="L1000" s="105">
        <f t="shared" si="16"/>
        <v>0</v>
      </c>
    </row>
    <row r="1001" spans="1:12" x14ac:dyDescent="0.4">
      <c r="A1001" s="60" t="str">
        <f t="shared" si="15"/>
        <v>JP</v>
      </c>
      <c r="B1001" s="60" t="s">
        <v>74</v>
      </c>
      <c r="C1001" s="6" t="s">
        <v>95</v>
      </c>
      <c r="D1001" s="6" t="s">
        <v>14</v>
      </c>
      <c r="E1001" s="1" t="s">
        <v>14</v>
      </c>
      <c r="F1001" s="6" t="s">
        <v>14</v>
      </c>
      <c r="G1001" s="1"/>
      <c r="H1001" s="63"/>
      <c r="I1001" s="63"/>
      <c r="J1001" s="7"/>
      <c r="K1001" s="7"/>
      <c r="L1001" s="105">
        <f t="shared" si="16"/>
        <v>0</v>
      </c>
    </row>
    <row r="1002" spans="1:12" x14ac:dyDescent="0.4">
      <c r="A1002" s="60" t="str">
        <f t="shared" si="15"/>
        <v>JP</v>
      </c>
      <c r="B1002" s="60" t="s">
        <v>74</v>
      </c>
      <c r="C1002" s="6" t="s">
        <v>95</v>
      </c>
      <c r="D1002" s="6" t="s">
        <v>14</v>
      </c>
      <c r="E1002" s="1" t="s">
        <v>14</v>
      </c>
      <c r="F1002" s="6" t="s">
        <v>14</v>
      </c>
      <c r="G1002" s="1"/>
      <c r="H1002" s="63"/>
      <c r="I1002" s="63"/>
      <c r="J1002" s="7"/>
      <c r="K1002" s="7"/>
      <c r="L1002" s="105">
        <f t="shared" si="16"/>
        <v>0</v>
      </c>
    </row>
    <row r="1003" spans="1:12" x14ac:dyDescent="0.4">
      <c r="A1003" s="60" t="str">
        <f t="shared" si="15"/>
        <v>JP</v>
      </c>
      <c r="B1003" s="60" t="s">
        <v>74</v>
      </c>
      <c r="C1003" s="6" t="s">
        <v>95</v>
      </c>
      <c r="D1003" s="6" t="s">
        <v>14</v>
      </c>
      <c r="E1003" s="1" t="s">
        <v>14</v>
      </c>
      <c r="F1003" s="6" t="s">
        <v>14</v>
      </c>
      <c r="G1003" s="1"/>
      <c r="H1003" s="63"/>
      <c r="I1003" s="63"/>
      <c r="J1003" s="7"/>
      <c r="K1003" s="7"/>
      <c r="L1003" s="105">
        <f t="shared" si="16"/>
        <v>0</v>
      </c>
    </row>
    <row r="1004" spans="1:12" x14ac:dyDescent="0.4">
      <c r="A1004" s="60" t="str">
        <f t="shared" si="15"/>
        <v>JP</v>
      </c>
      <c r="B1004" s="60" t="s">
        <v>74</v>
      </c>
      <c r="C1004" s="6" t="s">
        <v>95</v>
      </c>
      <c r="D1004" s="6" t="s">
        <v>14</v>
      </c>
      <c r="E1004" s="1" t="s">
        <v>14</v>
      </c>
      <c r="F1004" s="6" t="s">
        <v>14</v>
      </c>
      <c r="G1004" s="1"/>
      <c r="H1004" s="63"/>
      <c r="I1004" s="63"/>
      <c r="J1004" s="7"/>
      <c r="K1004" s="7"/>
      <c r="L1004" s="105">
        <f t="shared" si="16"/>
        <v>0</v>
      </c>
    </row>
    <row r="1005" spans="1:12" x14ac:dyDescent="0.4">
      <c r="A1005" s="60" t="str">
        <f t="shared" si="15"/>
        <v>JP</v>
      </c>
      <c r="B1005" s="60" t="s">
        <v>74</v>
      </c>
      <c r="C1005" s="6" t="s">
        <v>95</v>
      </c>
      <c r="D1005" s="6" t="s">
        <v>14</v>
      </c>
      <c r="E1005" s="1" t="s">
        <v>14</v>
      </c>
      <c r="F1005" s="6" t="s">
        <v>14</v>
      </c>
      <c r="G1005" s="1"/>
      <c r="H1005" s="63"/>
      <c r="I1005" s="63"/>
      <c r="J1005" s="7"/>
      <c r="K1005" s="7"/>
      <c r="L1005" s="105">
        <f t="shared" si="16"/>
        <v>0</v>
      </c>
    </row>
    <row r="1006" spans="1:12" x14ac:dyDescent="0.4">
      <c r="A1006" s="60" t="str">
        <f t="shared" si="15"/>
        <v>JP</v>
      </c>
      <c r="B1006" s="60" t="s">
        <v>74</v>
      </c>
      <c r="C1006" s="6" t="s">
        <v>95</v>
      </c>
      <c r="D1006" s="6" t="s">
        <v>14</v>
      </c>
      <c r="E1006" s="1" t="s">
        <v>14</v>
      </c>
      <c r="F1006" s="6" t="s">
        <v>14</v>
      </c>
      <c r="G1006" s="1"/>
      <c r="H1006" s="63"/>
      <c r="I1006" s="63"/>
      <c r="J1006" s="7"/>
      <c r="K1006" s="7"/>
      <c r="L1006" s="105">
        <f t="shared" si="16"/>
        <v>0</v>
      </c>
    </row>
    <row r="1007" spans="1:12" x14ac:dyDescent="0.4">
      <c r="A1007" s="60" t="str">
        <f t="shared" si="15"/>
        <v>JP</v>
      </c>
      <c r="B1007" s="60" t="s">
        <v>74</v>
      </c>
      <c r="C1007" s="6" t="s">
        <v>95</v>
      </c>
      <c r="D1007" s="6" t="s">
        <v>14</v>
      </c>
      <c r="E1007" s="1" t="s">
        <v>14</v>
      </c>
      <c r="F1007" s="6" t="s">
        <v>14</v>
      </c>
      <c r="G1007" s="1"/>
      <c r="H1007" s="63"/>
      <c r="I1007" s="63"/>
      <c r="J1007" s="7"/>
      <c r="K1007" s="7"/>
      <c r="L1007" s="105">
        <f t="shared" si="16"/>
        <v>0</v>
      </c>
    </row>
    <row r="1008" spans="1:12" x14ac:dyDescent="0.4">
      <c r="A1008" s="60" t="str">
        <f t="shared" si="15"/>
        <v>JP</v>
      </c>
      <c r="B1008" s="60" t="s">
        <v>74</v>
      </c>
      <c r="C1008" s="6" t="s">
        <v>95</v>
      </c>
      <c r="D1008" s="6" t="s">
        <v>14</v>
      </c>
      <c r="E1008" s="1" t="s">
        <v>14</v>
      </c>
      <c r="F1008" s="6" t="s">
        <v>14</v>
      </c>
      <c r="G1008" s="1"/>
      <c r="H1008" s="63"/>
      <c r="I1008" s="63"/>
      <c r="J1008" s="7"/>
      <c r="K1008" s="7"/>
      <c r="L1008" s="105">
        <f t="shared" si="16"/>
        <v>0</v>
      </c>
    </row>
    <row r="1009" spans="1:12" x14ac:dyDescent="0.4">
      <c r="A1009" s="60" t="str">
        <f t="shared" si="15"/>
        <v>JP</v>
      </c>
      <c r="B1009" s="60" t="s">
        <v>74</v>
      </c>
      <c r="C1009" s="6" t="s">
        <v>95</v>
      </c>
      <c r="D1009" s="6" t="s">
        <v>14</v>
      </c>
      <c r="E1009" s="1" t="s">
        <v>14</v>
      </c>
      <c r="F1009" s="6" t="s">
        <v>14</v>
      </c>
      <c r="G1009" s="1"/>
      <c r="H1009" s="63"/>
      <c r="I1009" s="63"/>
      <c r="J1009" s="7"/>
      <c r="K1009" s="7"/>
      <c r="L1009" s="105">
        <f t="shared" si="16"/>
        <v>0</v>
      </c>
    </row>
    <row r="1010" spans="1:12" x14ac:dyDescent="0.4">
      <c r="A1010" s="60" t="str">
        <f t="shared" si="15"/>
        <v>JP</v>
      </c>
      <c r="B1010" s="60" t="s">
        <v>74</v>
      </c>
      <c r="C1010" s="6" t="s">
        <v>95</v>
      </c>
      <c r="D1010" s="6" t="s">
        <v>14</v>
      </c>
      <c r="E1010" s="1" t="s">
        <v>14</v>
      </c>
      <c r="F1010" s="6" t="s">
        <v>14</v>
      </c>
      <c r="G1010" s="1"/>
      <c r="H1010" s="63"/>
      <c r="I1010" s="63"/>
      <c r="J1010" s="7"/>
      <c r="K1010" s="7"/>
      <c r="L1010" s="105">
        <f t="shared" si="16"/>
        <v>0</v>
      </c>
    </row>
    <row r="1011" spans="1:12" x14ac:dyDescent="0.4">
      <c r="A1011" s="60" t="str">
        <f t="shared" si="15"/>
        <v>JP</v>
      </c>
      <c r="B1011" s="60" t="s">
        <v>74</v>
      </c>
      <c r="C1011" s="6" t="s">
        <v>95</v>
      </c>
      <c r="D1011" s="6" t="s">
        <v>14</v>
      </c>
      <c r="E1011" s="1" t="s">
        <v>14</v>
      </c>
      <c r="F1011" s="6" t="s">
        <v>14</v>
      </c>
      <c r="G1011" s="1"/>
      <c r="H1011" s="63"/>
      <c r="I1011" s="63"/>
      <c r="J1011" s="7"/>
      <c r="K1011" s="7"/>
      <c r="L1011" s="105">
        <f t="shared" si="16"/>
        <v>0</v>
      </c>
    </row>
    <row r="1012" spans="1:12" x14ac:dyDescent="0.4">
      <c r="A1012" s="60" t="str">
        <f t="shared" si="15"/>
        <v>JP</v>
      </c>
      <c r="B1012" s="60" t="s">
        <v>74</v>
      </c>
      <c r="C1012" s="6" t="s">
        <v>95</v>
      </c>
      <c r="D1012" s="6" t="s">
        <v>14</v>
      </c>
      <c r="E1012" s="1" t="s">
        <v>14</v>
      </c>
      <c r="F1012" s="6" t="s">
        <v>14</v>
      </c>
      <c r="G1012" s="1"/>
      <c r="H1012" s="63">
        <v>4652.7209999999995</v>
      </c>
      <c r="I1012" s="63"/>
      <c r="J1012" s="7"/>
      <c r="K1012" s="7"/>
      <c r="L1012" s="105">
        <f t="shared" si="16"/>
        <v>4652.7209999999995</v>
      </c>
    </row>
    <row r="1013" spans="1:12" x14ac:dyDescent="0.4">
      <c r="A1013" s="60" t="str">
        <f t="shared" si="15"/>
        <v>JP</v>
      </c>
      <c r="B1013" s="60" t="s">
        <v>74</v>
      </c>
      <c r="C1013" s="6" t="s">
        <v>95</v>
      </c>
      <c r="D1013" s="6" t="s">
        <v>14</v>
      </c>
      <c r="E1013" s="1" t="s">
        <v>14</v>
      </c>
      <c r="F1013" s="6" t="s">
        <v>14</v>
      </c>
      <c r="G1013" s="1"/>
      <c r="H1013" s="63"/>
      <c r="I1013" s="63"/>
      <c r="J1013" s="7"/>
      <c r="K1013" s="7"/>
      <c r="L1013" s="105">
        <f t="shared" si="16"/>
        <v>0</v>
      </c>
    </row>
    <row r="1014" spans="1:12" x14ac:dyDescent="0.4">
      <c r="A1014" s="60" t="str">
        <f t="shared" si="15"/>
        <v>JP</v>
      </c>
      <c r="B1014" s="60" t="s">
        <v>74</v>
      </c>
      <c r="C1014" s="6" t="s">
        <v>95</v>
      </c>
      <c r="D1014" s="6" t="s">
        <v>14</v>
      </c>
      <c r="E1014" s="1" t="s">
        <v>14</v>
      </c>
      <c r="F1014" s="6" t="s">
        <v>14</v>
      </c>
      <c r="G1014" s="1"/>
      <c r="H1014" s="63">
        <v>1335.62</v>
      </c>
      <c r="I1014" s="63"/>
      <c r="J1014" s="7"/>
      <c r="K1014" s="7"/>
      <c r="L1014" s="105">
        <f t="shared" si="16"/>
        <v>1335.62</v>
      </c>
    </row>
    <row r="1015" spans="1:12" x14ac:dyDescent="0.4">
      <c r="A1015" s="60" t="str">
        <f t="shared" si="15"/>
        <v>JP</v>
      </c>
      <c r="B1015" s="60" t="s">
        <v>74</v>
      </c>
      <c r="C1015" s="6" t="s">
        <v>95</v>
      </c>
      <c r="D1015" s="6" t="s">
        <v>14</v>
      </c>
      <c r="E1015" s="1" t="s">
        <v>14</v>
      </c>
      <c r="F1015" s="6" t="s">
        <v>14</v>
      </c>
      <c r="G1015" s="1"/>
      <c r="H1015" s="63">
        <v>868.62</v>
      </c>
      <c r="I1015" s="63"/>
      <c r="J1015" s="7"/>
      <c r="K1015" s="7"/>
      <c r="L1015" s="105">
        <f t="shared" si="16"/>
        <v>868.62</v>
      </c>
    </row>
    <row r="1016" spans="1:12" x14ac:dyDescent="0.4">
      <c r="A1016" s="60" t="str">
        <f t="shared" si="15"/>
        <v>JP</v>
      </c>
      <c r="B1016" s="60" t="s">
        <v>74</v>
      </c>
      <c r="C1016" s="6" t="s">
        <v>95</v>
      </c>
      <c r="D1016" s="6" t="s">
        <v>14</v>
      </c>
      <c r="E1016" s="1" t="s">
        <v>14</v>
      </c>
      <c r="F1016" s="6" t="s">
        <v>14</v>
      </c>
      <c r="G1016" s="1"/>
      <c r="H1016" s="63">
        <v>4623.3</v>
      </c>
      <c r="I1016" s="63"/>
      <c r="J1016" s="7"/>
      <c r="K1016" s="7"/>
      <c r="L1016" s="105">
        <f t="shared" si="16"/>
        <v>4623.3</v>
      </c>
    </row>
    <row r="1017" spans="1:12" x14ac:dyDescent="0.4">
      <c r="A1017" s="60" t="str">
        <f t="shared" si="15"/>
        <v>JP</v>
      </c>
      <c r="B1017" s="60" t="s">
        <v>74</v>
      </c>
      <c r="C1017" s="6" t="s">
        <v>95</v>
      </c>
      <c r="D1017" s="6" t="s">
        <v>14</v>
      </c>
      <c r="E1017" s="1" t="s">
        <v>14</v>
      </c>
      <c r="F1017" s="6" t="s">
        <v>14</v>
      </c>
      <c r="G1017" s="1"/>
      <c r="H1017" s="63">
        <v>68477.581319999998</v>
      </c>
      <c r="I1017" s="63"/>
      <c r="J1017" s="7"/>
      <c r="K1017" s="7"/>
      <c r="L1017" s="105">
        <f t="shared" si="16"/>
        <v>68477.581319999998</v>
      </c>
    </row>
    <row r="1018" spans="1:12" x14ac:dyDescent="0.4">
      <c r="A1018" s="60" t="str">
        <f t="shared" si="15"/>
        <v>JP</v>
      </c>
      <c r="B1018" s="60" t="s">
        <v>74</v>
      </c>
      <c r="C1018" s="6" t="s">
        <v>95</v>
      </c>
      <c r="D1018" s="6" t="s">
        <v>14</v>
      </c>
      <c r="E1018" s="1" t="s">
        <v>14</v>
      </c>
      <c r="F1018" s="6" t="s">
        <v>14</v>
      </c>
      <c r="G1018" s="1"/>
      <c r="H1018" s="63"/>
      <c r="I1018" s="63"/>
      <c r="J1018" s="7"/>
      <c r="K1018" s="7"/>
      <c r="L1018" s="105">
        <f t="shared" si="16"/>
        <v>0</v>
      </c>
    </row>
    <row r="1019" spans="1:12" x14ac:dyDescent="0.4">
      <c r="A1019" s="60" t="str">
        <f t="shared" si="15"/>
        <v>JP</v>
      </c>
      <c r="B1019" s="60" t="s">
        <v>74</v>
      </c>
      <c r="C1019" s="6" t="s">
        <v>95</v>
      </c>
      <c r="D1019" s="6" t="s">
        <v>14</v>
      </c>
      <c r="E1019" s="1" t="s">
        <v>14</v>
      </c>
      <c r="F1019" s="6" t="s">
        <v>14</v>
      </c>
      <c r="G1019" s="1"/>
      <c r="H1019" s="63"/>
      <c r="I1019" s="63"/>
      <c r="J1019" s="7"/>
      <c r="K1019" s="7"/>
      <c r="L1019" s="105">
        <f t="shared" si="16"/>
        <v>0</v>
      </c>
    </row>
    <row r="1020" spans="1:12" x14ac:dyDescent="0.4">
      <c r="A1020" s="60" t="str">
        <f t="shared" si="15"/>
        <v>JP</v>
      </c>
      <c r="B1020" s="60" t="s">
        <v>74</v>
      </c>
      <c r="C1020" s="6" t="s">
        <v>95</v>
      </c>
      <c r="D1020" s="6" t="s">
        <v>14</v>
      </c>
      <c r="E1020" s="1" t="s">
        <v>14</v>
      </c>
      <c r="F1020" s="6" t="s">
        <v>14</v>
      </c>
      <c r="G1020" s="1"/>
      <c r="H1020" s="63">
        <v>868.62</v>
      </c>
      <c r="I1020" s="63"/>
      <c r="J1020" s="7"/>
      <c r="K1020" s="7"/>
      <c r="L1020" s="105">
        <f t="shared" si="16"/>
        <v>868.62</v>
      </c>
    </row>
    <row r="1021" spans="1:12" x14ac:dyDescent="0.4">
      <c r="A1021" s="60" t="str">
        <f t="shared" si="15"/>
        <v>JP</v>
      </c>
      <c r="B1021" s="60" t="s">
        <v>74</v>
      </c>
      <c r="C1021" s="6" t="s">
        <v>95</v>
      </c>
      <c r="D1021" s="6" t="s">
        <v>14</v>
      </c>
      <c r="E1021" s="1" t="s">
        <v>14</v>
      </c>
      <c r="F1021" s="6" t="s">
        <v>14</v>
      </c>
      <c r="G1021" s="1"/>
      <c r="H1021" s="63"/>
      <c r="I1021" s="63"/>
      <c r="J1021" s="7"/>
      <c r="K1021" s="7"/>
      <c r="L1021" s="105">
        <f t="shared" si="16"/>
        <v>0</v>
      </c>
    </row>
    <row r="1022" spans="1:12" x14ac:dyDescent="0.4">
      <c r="A1022" s="60" t="str">
        <f t="shared" si="15"/>
        <v>JP</v>
      </c>
      <c r="B1022" s="60" t="s">
        <v>74</v>
      </c>
      <c r="C1022" s="6" t="s">
        <v>95</v>
      </c>
      <c r="D1022" s="6" t="s">
        <v>14</v>
      </c>
      <c r="E1022" s="1" t="s">
        <v>14</v>
      </c>
      <c r="F1022" s="6" t="s">
        <v>14</v>
      </c>
      <c r="G1022" s="1"/>
      <c r="H1022" s="63"/>
      <c r="I1022" s="63"/>
      <c r="J1022" s="7"/>
      <c r="K1022" s="7"/>
      <c r="L1022" s="105">
        <f t="shared" si="16"/>
        <v>0</v>
      </c>
    </row>
    <row r="1023" spans="1:12" x14ac:dyDescent="0.4">
      <c r="A1023" s="60" t="str">
        <f t="shared" si="15"/>
        <v>JP</v>
      </c>
      <c r="B1023" s="60" t="s">
        <v>74</v>
      </c>
      <c r="C1023" s="6" t="s">
        <v>95</v>
      </c>
      <c r="D1023" s="6" t="s">
        <v>14</v>
      </c>
      <c r="E1023" s="1" t="s">
        <v>14</v>
      </c>
      <c r="F1023" s="6" t="s">
        <v>14</v>
      </c>
      <c r="G1023" s="1"/>
      <c r="H1023" s="63"/>
      <c r="I1023" s="63"/>
      <c r="J1023" s="7"/>
      <c r="K1023" s="7"/>
      <c r="L1023" s="105">
        <f t="shared" si="16"/>
        <v>0</v>
      </c>
    </row>
    <row r="1024" spans="1:12" x14ac:dyDescent="0.4">
      <c r="A1024" s="60" t="str">
        <f t="shared" si="15"/>
        <v>JP</v>
      </c>
      <c r="B1024" s="60" t="s">
        <v>74</v>
      </c>
      <c r="C1024" s="6" t="s">
        <v>95</v>
      </c>
      <c r="D1024" s="6" t="s">
        <v>14</v>
      </c>
      <c r="E1024" s="1" t="s">
        <v>14</v>
      </c>
      <c r="F1024" s="6" t="s">
        <v>14</v>
      </c>
      <c r="G1024" s="1"/>
      <c r="H1024" s="63"/>
      <c r="I1024" s="63"/>
      <c r="J1024" s="7"/>
      <c r="K1024" s="7"/>
      <c r="L1024" s="105">
        <f t="shared" si="16"/>
        <v>0</v>
      </c>
    </row>
    <row r="1025" spans="1:12" x14ac:dyDescent="0.4">
      <c r="A1025" s="60" t="str">
        <f t="shared" si="15"/>
        <v>JP</v>
      </c>
      <c r="B1025" s="60" t="s">
        <v>74</v>
      </c>
      <c r="C1025" s="6" t="s">
        <v>95</v>
      </c>
      <c r="D1025" s="6" t="s">
        <v>14</v>
      </c>
      <c r="E1025" s="1" t="s">
        <v>14</v>
      </c>
      <c r="F1025" s="6" t="s">
        <v>14</v>
      </c>
      <c r="G1025" s="1"/>
      <c r="H1025" s="63"/>
      <c r="I1025" s="63"/>
      <c r="J1025" s="7"/>
      <c r="K1025" s="7"/>
      <c r="L1025" s="105">
        <f t="shared" si="16"/>
        <v>0</v>
      </c>
    </row>
    <row r="1026" spans="1:12" x14ac:dyDescent="0.4">
      <c r="A1026" s="60" t="str">
        <f t="shared" si="15"/>
        <v>JP</v>
      </c>
      <c r="B1026" s="60" t="s">
        <v>74</v>
      </c>
      <c r="C1026" s="6" t="s">
        <v>95</v>
      </c>
      <c r="D1026" s="6" t="s">
        <v>14</v>
      </c>
      <c r="E1026" s="1" t="s">
        <v>14</v>
      </c>
      <c r="F1026" s="6" t="s">
        <v>14</v>
      </c>
      <c r="G1026" s="1"/>
      <c r="H1026" s="63"/>
      <c r="I1026" s="63"/>
      <c r="J1026" s="7"/>
      <c r="K1026" s="7"/>
      <c r="L1026" s="105">
        <f t="shared" si="16"/>
        <v>0</v>
      </c>
    </row>
    <row r="1027" spans="1:12" x14ac:dyDescent="0.4">
      <c r="A1027" s="60" t="str">
        <f t="shared" si="15"/>
        <v>JP</v>
      </c>
      <c r="B1027" s="60" t="s">
        <v>74</v>
      </c>
      <c r="C1027" s="6" t="s">
        <v>95</v>
      </c>
      <c r="D1027" s="6" t="s">
        <v>14</v>
      </c>
      <c r="E1027" s="1" t="s">
        <v>14</v>
      </c>
      <c r="F1027" s="6" t="s">
        <v>14</v>
      </c>
      <c r="G1027" s="1"/>
      <c r="H1027" s="63"/>
      <c r="I1027" s="63"/>
      <c r="J1027" s="7"/>
      <c r="K1027" s="7"/>
      <c r="L1027" s="105">
        <f t="shared" si="16"/>
        <v>0</v>
      </c>
    </row>
    <row r="1028" spans="1:12" x14ac:dyDescent="0.4">
      <c r="A1028" s="60" t="str">
        <f t="shared" ref="A1028:A1091" si="17">F1028</f>
        <v>JP</v>
      </c>
      <c r="B1028" s="60" t="s">
        <v>74</v>
      </c>
      <c r="C1028" s="6" t="s">
        <v>95</v>
      </c>
      <c r="D1028" s="6" t="s">
        <v>14</v>
      </c>
      <c r="E1028" s="1" t="s">
        <v>14</v>
      </c>
      <c r="F1028" s="6" t="s">
        <v>14</v>
      </c>
      <c r="G1028" s="1"/>
      <c r="H1028" s="63"/>
      <c r="I1028" s="63"/>
      <c r="J1028" s="7"/>
      <c r="K1028" s="7"/>
      <c r="L1028" s="105">
        <f t="shared" si="16"/>
        <v>0</v>
      </c>
    </row>
    <row r="1029" spans="1:12" x14ac:dyDescent="0.4">
      <c r="A1029" s="60" t="str">
        <f t="shared" si="17"/>
        <v>JP</v>
      </c>
      <c r="B1029" s="60" t="s">
        <v>74</v>
      </c>
      <c r="C1029" s="6" t="s">
        <v>95</v>
      </c>
      <c r="D1029" s="6" t="s">
        <v>14</v>
      </c>
      <c r="E1029" s="1" t="s">
        <v>14</v>
      </c>
      <c r="F1029" s="6" t="s">
        <v>14</v>
      </c>
      <c r="G1029" s="1"/>
      <c r="H1029" s="63"/>
      <c r="I1029" s="63"/>
      <c r="J1029" s="7"/>
      <c r="K1029" s="7"/>
      <c r="L1029" s="105">
        <f t="shared" si="16"/>
        <v>0</v>
      </c>
    </row>
    <row r="1030" spans="1:12" x14ac:dyDescent="0.4">
      <c r="A1030" s="60" t="str">
        <f t="shared" si="17"/>
        <v>JP</v>
      </c>
      <c r="B1030" s="60" t="s">
        <v>74</v>
      </c>
      <c r="C1030" s="6" t="s">
        <v>95</v>
      </c>
      <c r="D1030" s="6" t="s">
        <v>14</v>
      </c>
      <c r="E1030" s="1" t="s">
        <v>14</v>
      </c>
      <c r="F1030" s="6" t="s">
        <v>14</v>
      </c>
      <c r="G1030" s="1"/>
      <c r="H1030" s="63">
        <v>5568.4145999999992</v>
      </c>
      <c r="I1030" s="63"/>
      <c r="J1030" s="7"/>
      <c r="K1030" s="7"/>
      <c r="L1030" s="105">
        <f t="shared" si="16"/>
        <v>5568.4145999999992</v>
      </c>
    </row>
    <row r="1031" spans="1:12" x14ac:dyDescent="0.4">
      <c r="A1031" s="60" t="str">
        <f t="shared" si="17"/>
        <v>JP</v>
      </c>
      <c r="B1031" s="60" t="s">
        <v>74</v>
      </c>
      <c r="C1031" s="6" t="s">
        <v>95</v>
      </c>
      <c r="D1031" s="6" t="s">
        <v>14</v>
      </c>
      <c r="E1031" s="1" t="s">
        <v>14</v>
      </c>
      <c r="F1031" s="6" t="s">
        <v>14</v>
      </c>
      <c r="G1031" s="1"/>
      <c r="H1031" s="63"/>
      <c r="I1031" s="63"/>
      <c r="J1031" s="7"/>
      <c r="K1031" s="7"/>
      <c r="L1031" s="105">
        <f t="shared" si="16"/>
        <v>0</v>
      </c>
    </row>
    <row r="1032" spans="1:12" x14ac:dyDescent="0.4">
      <c r="A1032" s="60" t="str">
        <f t="shared" si="17"/>
        <v>JP</v>
      </c>
      <c r="B1032" s="60" t="s">
        <v>74</v>
      </c>
      <c r="C1032" s="6" t="s">
        <v>95</v>
      </c>
      <c r="D1032" s="6" t="s">
        <v>14</v>
      </c>
      <c r="E1032" s="1" t="s">
        <v>14</v>
      </c>
      <c r="F1032" s="6" t="s">
        <v>14</v>
      </c>
      <c r="G1032" s="1"/>
      <c r="H1032" s="63">
        <v>1485.06</v>
      </c>
      <c r="I1032" s="63"/>
      <c r="J1032" s="7"/>
      <c r="K1032" s="7"/>
      <c r="L1032" s="105">
        <f t="shared" si="16"/>
        <v>1485.06</v>
      </c>
    </row>
    <row r="1033" spans="1:12" x14ac:dyDescent="0.4">
      <c r="A1033" s="60" t="str">
        <f t="shared" si="17"/>
        <v>JP</v>
      </c>
      <c r="B1033" s="60" t="s">
        <v>74</v>
      </c>
      <c r="C1033" s="6" t="s">
        <v>95</v>
      </c>
      <c r="D1033" s="6" t="s">
        <v>14</v>
      </c>
      <c r="E1033" s="1" t="s">
        <v>14</v>
      </c>
      <c r="F1033" s="6" t="s">
        <v>14</v>
      </c>
      <c r="G1033" s="1"/>
      <c r="H1033" s="63"/>
      <c r="I1033" s="63"/>
      <c r="J1033" s="7"/>
      <c r="K1033" s="7"/>
      <c r="L1033" s="105">
        <f t="shared" si="16"/>
        <v>0</v>
      </c>
    </row>
    <row r="1034" spans="1:12" x14ac:dyDescent="0.4">
      <c r="A1034" s="60" t="str">
        <f t="shared" si="17"/>
        <v>JP</v>
      </c>
      <c r="B1034" s="60" t="s">
        <v>74</v>
      </c>
      <c r="C1034" s="6" t="s">
        <v>95</v>
      </c>
      <c r="D1034" s="6" t="s">
        <v>14</v>
      </c>
      <c r="E1034" s="1" t="s">
        <v>14</v>
      </c>
      <c r="F1034" s="6" t="s">
        <v>14</v>
      </c>
      <c r="G1034" s="1"/>
      <c r="H1034" s="63">
        <v>686.49</v>
      </c>
      <c r="I1034" s="63"/>
      <c r="J1034" s="7"/>
      <c r="K1034" s="7"/>
      <c r="L1034" s="105">
        <f t="shared" si="16"/>
        <v>686.49</v>
      </c>
    </row>
    <row r="1035" spans="1:12" x14ac:dyDescent="0.4">
      <c r="A1035" s="60" t="str">
        <f t="shared" si="17"/>
        <v>JP</v>
      </c>
      <c r="B1035" s="60" t="s">
        <v>74</v>
      </c>
      <c r="C1035" s="6" t="s">
        <v>95</v>
      </c>
      <c r="D1035" s="6" t="s">
        <v>14</v>
      </c>
      <c r="E1035" s="1" t="s">
        <v>14</v>
      </c>
      <c r="F1035" s="6" t="s">
        <v>14</v>
      </c>
      <c r="G1035" s="1"/>
      <c r="H1035" s="63"/>
      <c r="I1035" s="63"/>
      <c r="J1035" s="7"/>
      <c r="K1035" s="7"/>
      <c r="L1035" s="105">
        <f t="shared" si="16"/>
        <v>0</v>
      </c>
    </row>
    <row r="1036" spans="1:12" x14ac:dyDescent="0.4">
      <c r="A1036" s="60" t="str">
        <f t="shared" si="17"/>
        <v>JP</v>
      </c>
      <c r="B1036" s="60" t="s">
        <v>74</v>
      </c>
      <c r="C1036" s="6" t="s">
        <v>95</v>
      </c>
      <c r="D1036" s="6" t="s">
        <v>14</v>
      </c>
      <c r="E1036" s="1" t="s">
        <v>14</v>
      </c>
      <c r="F1036" s="6" t="s">
        <v>14</v>
      </c>
      <c r="G1036" s="1"/>
      <c r="H1036" s="63">
        <v>1335.62</v>
      </c>
      <c r="I1036" s="63"/>
      <c r="J1036" s="7"/>
      <c r="K1036" s="7"/>
      <c r="L1036" s="105">
        <f t="shared" si="16"/>
        <v>1335.62</v>
      </c>
    </row>
    <row r="1037" spans="1:12" x14ac:dyDescent="0.4">
      <c r="A1037" s="60" t="str">
        <f t="shared" si="17"/>
        <v>JP</v>
      </c>
      <c r="B1037" s="60" t="s">
        <v>74</v>
      </c>
      <c r="C1037" s="6" t="s">
        <v>95</v>
      </c>
      <c r="D1037" s="6" t="s">
        <v>14</v>
      </c>
      <c r="E1037" s="1" t="s">
        <v>14</v>
      </c>
      <c r="F1037" s="6" t="s">
        <v>14</v>
      </c>
      <c r="G1037" s="1"/>
      <c r="H1037" s="63">
        <v>9340</v>
      </c>
      <c r="I1037" s="63"/>
      <c r="J1037" s="7"/>
      <c r="K1037" s="7"/>
      <c r="L1037" s="105">
        <f t="shared" si="16"/>
        <v>9340</v>
      </c>
    </row>
    <row r="1038" spans="1:12" x14ac:dyDescent="0.4">
      <c r="A1038" s="60" t="str">
        <f t="shared" si="17"/>
        <v>JP</v>
      </c>
      <c r="B1038" s="60" t="s">
        <v>74</v>
      </c>
      <c r="C1038" s="6" t="s">
        <v>95</v>
      </c>
      <c r="D1038" s="6" t="s">
        <v>14</v>
      </c>
      <c r="E1038" s="1" t="s">
        <v>14</v>
      </c>
      <c r="F1038" s="6" t="s">
        <v>14</v>
      </c>
      <c r="G1038" s="1"/>
      <c r="H1038" s="63">
        <v>9340</v>
      </c>
      <c r="I1038" s="63"/>
      <c r="J1038" s="7"/>
      <c r="K1038" s="7"/>
      <c r="L1038" s="105">
        <f t="shared" si="16"/>
        <v>9340</v>
      </c>
    </row>
    <row r="1039" spans="1:12" x14ac:dyDescent="0.4">
      <c r="A1039" s="60" t="str">
        <f t="shared" si="17"/>
        <v>JP</v>
      </c>
      <c r="B1039" s="60" t="s">
        <v>74</v>
      </c>
      <c r="C1039" s="6" t="s">
        <v>95</v>
      </c>
      <c r="D1039" s="6" t="s">
        <v>14</v>
      </c>
      <c r="E1039" s="1" t="s">
        <v>14</v>
      </c>
      <c r="F1039" s="6" t="s">
        <v>14</v>
      </c>
      <c r="G1039" s="1"/>
      <c r="H1039" s="63"/>
      <c r="I1039" s="63"/>
      <c r="J1039" s="7"/>
      <c r="K1039" s="7"/>
      <c r="L1039" s="105">
        <f t="shared" si="16"/>
        <v>0</v>
      </c>
    </row>
    <row r="1040" spans="1:12" x14ac:dyDescent="0.4">
      <c r="A1040" s="60" t="str">
        <f t="shared" si="17"/>
        <v>JP</v>
      </c>
      <c r="B1040" s="60" t="s">
        <v>74</v>
      </c>
      <c r="C1040" s="6" t="s">
        <v>95</v>
      </c>
      <c r="D1040" s="6" t="s">
        <v>14</v>
      </c>
      <c r="E1040" s="1" t="s">
        <v>14</v>
      </c>
      <c r="F1040" s="6" t="s">
        <v>14</v>
      </c>
      <c r="G1040" s="1"/>
      <c r="H1040" s="63"/>
      <c r="I1040" s="63"/>
      <c r="J1040" s="7"/>
      <c r="K1040" s="7"/>
      <c r="L1040" s="105">
        <f t="shared" si="16"/>
        <v>0</v>
      </c>
    </row>
    <row r="1041" spans="1:12" x14ac:dyDescent="0.4">
      <c r="A1041" s="60" t="str">
        <f t="shared" si="17"/>
        <v>JP</v>
      </c>
      <c r="B1041" s="60" t="s">
        <v>74</v>
      </c>
      <c r="C1041" s="6" t="s">
        <v>95</v>
      </c>
      <c r="D1041" s="6" t="s">
        <v>14</v>
      </c>
      <c r="E1041" s="1" t="s">
        <v>14</v>
      </c>
      <c r="F1041" s="6" t="s">
        <v>14</v>
      </c>
      <c r="G1041" s="1"/>
      <c r="H1041" s="63"/>
      <c r="I1041" s="63"/>
      <c r="J1041" s="7"/>
      <c r="K1041" s="7"/>
      <c r="L1041" s="105">
        <f t="shared" si="16"/>
        <v>0</v>
      </c>
    </row>
    <row r="1042" spans="1:12" x14ac:dyDescent="0.4">
      <c r="A1042" s="60" t="str">
        <f t="shared" si="17"/>
        <v>JP</v>
      </c>
      <c r="B1042" s="60" t="s">
        <v>74</v>
      </c>
      <c r="C1042" s="6" t="s">
        <v>95</v>
      </c>
      <c r="D1042" s="6" t="s">
        <v>14</v>
      </c>
      <c r="E1042" s="1" t="s">
        <v>14</v>
      </c>
      <c r="F1042" s="6" t="s">
        <v>14</v>
      </c>
      <c r="G1042" s="1"/>
      <c r="H1042" s="63"/>
      <c r="I1042" s="63"/>
      <c r="J1042" s="7"/>
      <c r="K1042" s="7"/>
      <c r="L1042" s="105">
        <f t="shared" si="16"/>
        <v>0</v>
      </c>
    </row>
    <row r="1043" spans="1:12" x14ac:dyDescent="0.4">
      <c r="A1043" s="60" t="str">
        <f t="shared" si="17"/>
        <v>JP</v>
      </c>
      <c r="B1043" s="60" t="s">
        <v>74</v>
      </c>
      <c r="C1043" s="6" t="s">
        <v>95</v>
      </c>
      <c r="D1043" s="6" t="s">
        <v>14</v>
      </c>
      <c r="E1043" s="1" t="s">
        <v>14</v>
      </c>
      <c r="F1043" s="6" t="s">
        <v>14</v>
      </c>
      <c r="G1043" s="1"/>
      <c r="H1043" s="63"/>
      <c r="I1043" s="63"/>
      <c r="J1043" s="7"/>
      <c r="K1043" s="7"/>
      <c r="L1043" s="105">
        <f t="shared" si="16"/>
        <v>0</v>
      </c>
    </row>
    <row r="1044" spans="1:12" x14ac:dyDescent="0.4">
      <c r="A1044" s="60" t="str">
        <f t="shared" si="17"/>
        <v>JP</v>
      </c>
      <c r="B1044" s="60" t="s">
        <v>74</v>
      </c>
      <c r="C1044" s="6" t="s">
        <v>95</v>
      </c>
      <c r="D1044" s="6" t="s">
        <v>14</v>
      </c>
      <c r="E1044" s="1" t="s">
        <v>14</v>
      </c>
      <c r="F1044" s="6" t="s">
        <v>14</v>
      </c>
      <c r="G1044" s="1"/>
      <c r="H1044" s="63"/>
      <c r="I1044" s="63"/>
      <c r="J1044" s="7"/>
      <c r="K1044" s="7"/>
      <c r="L1044" s="105">
        <f t="shared" si="16"/>
        <v>0</v>
      </c>
    </row>
    <row r="1045" spans="1:12" x14ac:dyDescent="0.4">
      <c r="A1045" s="60" t="str">
        <f t="shared" si="17"/>
        <v>JP</v>
      </c>
      <c r="B1045" s="60" t="s">
        <v>74</v>
      </c>
      <c r="C1045" s="6" t="s">
        <v>95</v>
      </c>
      <c r="D1045" s="6" t="s">
        <v>14</v>
      </c>
      <c r="E1045" s="1" t="s">
        <v>14</v>
      </c>
      <c r="F1045" s="6" t="s">
        <v>14</v>
      </c>
      <c r="G1045" s="1"/>
      <c r="H1045" s="63">
        <v>5884.2</v>
      </c>
      <c r="I1045" s="63"/>
      <c r="J1045" s="7"/>
      <c r="K1045" s="7"/>
      <c r="L1045" s="105">
        <f t="shared" si="16"/>
        <v>5884.2</v>
      </c>
    </row>
    <row r="1046" spans="1:12" x14ac:dyDescent="0.4">
      <c r="A1046" s="60" t="str">
        <f t="shared" si="17"/>
        <v>JP</v>
      </c>
      <c r="B1046" s="60" t="s">
        <v>74</v>
      </c>
      <c r="C1046" s="6" t="s">
        <v>95</v>
      </c>
      <c r="D1046" s="6" t="s">
        <v>14</v>
      </c>
      <c r="E1046" s="1" t="s">
        <v>14</v>
      </c>
      <c r="F1046" s="6" t="s">
        <v>14</v>
      </c>
      <c r="G1046" s="1"/>
      <c r="H1046" s="63"/>
      <c r="I1046" s="63"/>
      <c r="J1046" s="7"/>
      <c r="K1046" s="7"/>
      <c r="L1046" s="105">
        <f t="shared" si="16"/>
        <v>0</v>
      </c>
    </row>
    <row r="1047" spans="1:12" x14ac:dyDescent="0.4">
      <c r="A1047" s="60" t="str">
        <f t="shared" si="17"/>
        <v>JP</v>
      </c>
      <c r="B1047" s="60" t="s">
        <v>74</v>
      </c>
      <c r="C1047" s="6" t="s">
        <v>95</v>
      </c>
      <c r="D1047" s="6" t="s">
        <v>14</v>
      </c>
      <c r="E1047" s="1" t="s">
        <v>14</v>
      </c>
      <c r="F1047" s="6" t="s">
        <v>14</v>
      </c>
      <c r="G1047" s="1"/>
      <c r="H1047" s="63">
        <v>14045.025</v>
      </c>
      <c r="I1047" s="63"/>
      <c r="J1047" s="7"/>
      <c r="K1047" s="7"/>
      <c r="L1047" s="105">
        <f t="shared" ref="L1047:L1110" si="18">SUM(H1047:K1047)</f>
        <v>14045.025</v>
      </c>
    </row>
    <row r="1048" spans="1:12" x14ac:dyDescent="0.4">
      <c r="A1048" s="60" t="str">
        <f t="shared" si="17"/>
        <v>JP</v>
      </c>
      <c r="B1048" s="60" t="s">
        <v>74</v>
      </c>
      <c r="C1048" s="6" t="s">
        <v>95</v>
      </c>
      <c r="D1048" s="6" t="s">
        <v>14</v>
      </c>
      <c r="E1048" s="1" t="s">
        <v>14</v>
      </c>
      <c r="F1048" s="6" t="s">
        <v>14</v>
      </c>
      <c r="G1048" s="1"/>
      <c r="H1048" s="63"/>
      <c r="I1048" s="63"/>
      <c r="J1048" s="7"/>
      <c r="K1048" s="7"/>
      <c r="L1048" s="105">
        <f t="shared" si="18"/>
        <v>0</v>
      </c>
    </row>
    <row r="1049" spans="1:12" x14ac:dyDescent="0.4">
      <c r="A1049" s="60" t="str">
        <f t="shared" si="17"/>
        <v>JP</v>
      </c>
      <c r="B1049" s="60" t="s">
        <v>74</v>
      </c>
      <c r="C1049" s="6" t="s">
        <v>95</v>
      </c>
      <c r="D1049" s="6" t="s">
        <v>14</v>
      </c>
      <c r="E1049" s="1" t="s">
        <v>14</v>
      </c>
      <c r="F1049" s="6" t="s">
        <v>14</v>
      </c>
      <c r="G1049" s="1"/>
      <c r="H1049" s="63"/>
      <c r="I1049" s="63"/>
      <c r="J1049" s="7"/>
      <c r="K1049" s="7"/>
      <c r="L1049" s="105">
        <f t="shared" si="18"/>
        <v>0</v>
      </c>
    </row>
    <row r="1050" spans="1:12" x14ac:dyDescent="0.4">
      <c r="A1050" s="60" t="str">
        <f t="shared" si="17"/>
        <v>JP</v>
      </c>
      <c r="B1050" s="60" t="s">
        <v>74</v>
      </c>
      <c r="C1050" s="6" t="s">
        <v>95</v>
      </c>
      <c r="D1050" s="6" t="s">
        <v>14</v>
      </c>
      <c r="E1050" s="1" t="s">
        <v>14</v>
      </c>
      <c r="F1050" s="6" t="s">
        <v>14</v>
      </c>
      <c r="G1050" s="1"/>
      <c r="H1050" s="63"/>
      <c r="I1050" s="63"/>
      <c r="J1050" s="7"/>
      <c r="K1050" s="7"/>
      <c r="L1050" s="105">
        <f t="shared" si="18"/>
        <v>0</v>
      </c>
    </row>
    <row r="1051" spans="1:12" x14ac:dyDescent="0.4">
      <c r="A1051" s="60" t="str">
        <f t="shared" si="17"/>
        <v>JP</v>
      </c>
      <c r="B1051" s="60" t="s">
        <v>74</v>
      </c>
      <c r="C1051" s="6" t="s">
        <v>95</v>
      </c>
      <c r="D1051" s="6" t="s">
        <v>14</v>
      </c>
      <c r="E1051" s="1" t="s">
        <v>14</v>
      </c>
      <c r="F1051" s="6" t="s">
        <v>14</v>
      </c>
      <c r="G1051" s="1"/>
      <c r="H1051" s="63"/>
      <c r="I1051" s="63"/>
      <c r="J1051" s="7"/>
      <c r="K1051" s="7"/>
      <c r="L1051" s="105">
        <f t="shared" si="18"/>
        <v>0</v>
      </c>
    </row>
    <row r="1052" spans="1:12" x14ac:dyDescent="0.4">
      <c r="A1052" s="60" t="str">
        <f t="shared" si="17"/>
        <v>JP</v>
      </c>
      <c r="B1052" s="60" t="s">
        <v>74</v>
      </c>
      <c r="C1052" s="6" t="s">
        <v>95</v>
      </c>
      <c r="D1052" s="6" t="s">
        <v>14</v>
      </c>
      <c r="E1052" s="1" t="s">
        <v>14</v>
      </c>
      <c r="F1052" s="6" t="s">
        <v>14</v>
      </c>
      <c r="G1052" s="1"/>
      <c r="H1052" s="63">
        <v>22602.799999999999</v>
      </c>
      <c r="I1052" s="63"/>
      <c r="J1052" s="7"/>
      <c r="K1052" s="7"/>
      <c r="L1052" s="105">
        <f t="shared" si="18"/>
        <v>22602.799999999999</v>
      </c>
    </row>
    <row r="1053" spans="1:12" x14ac:dyDescent="0.4">
      <c r="A1053" s="60" t="str">
        <f t="shared" si="17"/>
        <v>JP</v>
      </c>
      <c r="B1053" s="60" t="s">
        <v>74</v>
      </c>
      <c r="C1053" s="6" t="s">
        <v>95</v>
      </c>
      <c r="D1053" s="6" t="s">
        <v>14</v>
      </c>
      <c r="E1053" s="1" t="s">
        <v>14</v>
      </c>
      <c r="F1053" s="6" t="s">
        <v>14</v>
      </c>
      <c r="G1053" s="1"/>
      <c r="H1053" s="63"/>
      <c r="I1053" s="63"/>
      <c r="J1053" s="7"/>
      <c r="K1053" s="7"/>
      <c r="L1053" s="105">
        <f t="shared" si="18"/>
        <v>0</v>
      </c>
    </row>
    <row r="1054" spans="1:12" x14ac:dyDescent="0.4">
      <c r="A1054" s="60" t="str">
        <f t="shared" si="17"/>
        <v>JP</v>
      </c>
      <c r="B1054" s="60" t="s">
        <v>74</v>
      </c>
      <c r="C1054" s="6" t="s">
        <v>95</v>
      </c>
      <c r="D1054" s="6" t="s">
        <v>14</v>
      </c>
      <c r="E1054" s="1" t="s">
        <v>14</v>
      </c>
      <c r="F1054" s="6" t="s">
        <v>14</v>
      </c>
      <c r="G1054" s="1"/>
      <c r="H1054" s="63">
        <v>23817</v>
      </c>
      <c r="I1054" s="63"/>
      <c r="J1054" s="7"/>
      <c r="K1054" s="7"/>
      <c r="L1054" s="105">
        <f t="shared" si="18"/>
        <v>23817</v>
      </c>
    </row>
    <row r="1055" spans="1:12" x14ac:dyDescent="0.4">
      <c r="A1055" s="60" t="str">
        <f t="shared" si="17"/>
        <v>JP</v>
      </c>
      <c r="B1055" s="60" t="s">
        <v>74</v>
      </c>
      <c r="C1055" s="6" t="s">
        <v>95</v>
      </c>
      <c r="D1055" s="6" t="s">
        <v>14</v>
      </c>
      <c r="E1055" s="1" t="s">
        <v>14</v>
      </c>
      <c r="F1055" s="6" t="s">
        <v>14</v>
      </c>
      <c r="G1055" s="1"/>
      <c r="H1055" s="63">
        <v>3760.2840000000001</v>
      </c>
      <c r="I1055" s="63"/>
      <c r="J1055" s="7"/>
      <c r="K1055" s="7"/>
      <c r="L1055" s="105">
        <f t="shared" si="18"/>
        <v>3760.2840000000001</v>
      </c>
    </row>
    <row r="1056" spans="1:12" x14ac:dyDescent="0.4">
      <c r="A1056" s="60" t="str">
        <f t="shared" si="17"/>
        <v>JP</v>
      </c>
      <c r="B1056" s="60" t="s">
        <v>74</v>
      </c>
      <c r="C1056" s="6" t="s">
        <v>95</v>
      </c>
      <c r="D1056" s="6" t="s">
        <v>14</v>
      </c>
      <c r="E1056" s="1" t="s">
        <v>14</v>
      </c>
      <c r="F1056" s="6" t="s">
        <v>14</v>
      </c>
      <c r="G1056" s="1"/>
      <c r="H1056" s="63"/>
      <c r="I1056" s="63"/>
      <c r="J1056" s="7"/>
      <c r="K1056" s="7"/>
      <c r="L1056" s="105">
        <f t="shared" si="18"/>
        <v>0</v>
      </c>
    </row>
    <row r="1057" spans="1:12" x14ac:dyDescent="0.4">
      <c r="A1057" s="60" t="str">
        <f t="shared" si="17"/>
        <v>JP</v>
      </c>
      <c r="B1057" s="60" t="s">
        <v>74</v>
      </c>
      <c r="C1057" s="6" t="s">
        <v>95</v>
      </c>
      <c r="D1057" s="6" t="s">
        <v>14</v>
      </c>
      <c r="E1057" s="1" t="s">
        <v>14</v>
      </c>
      <c r="F1057" s="6" t="s">
        <v>14</v>
      </c>
      <c r="G1057" s="1"/>
      <c r="H1057" s="63">
        <v>561.80100000000004</v>
      </c>
      <c r="I1057" s="63"/>
      <c r="J1057" s="7"/>
      <c r="K1057" s="7"/>
      <c r="L1057" s="105">
        <f t="shared" si="18"/>
        <v>561.80100000000004</v>
      </c>
    </row>
    <row r="1058" spans="1:12" x14ac:dyDescent="0.4">
      <c r="A1058" s="60" t="str">
        <f t="shared" si="17"/>
        <v>JP</v>
      </c>
      <c r="B1058" s="60" t="s">
        <v>74</v>
      </c>
      <c r="C1058" s="6" t="s">
        <v>95</v>
      </c>
      <c r="D1058" s="6" t="s">
        <v>14</v>
      </c>
      <c r="E1058" s="1" t="s">
        <v>14</v>
      </c>
      <c r="F1058" s="6" t="s">
        <v>14</v>
      </c>
      <c r="G1058" s="1"/>
      <c r="H1058" s="63"/>
      <c r="I1058" s="63"/>
      <c r="J1058" s="7"/>
      <c r="K1058" s="7"/>
      <c r="L1058" s="105">
        <f t="shared" si="18"/>
        <v>0</v>
      </c>
    </row>
    <row r="1059" spans="1:12" x14ac:dyDescent="0.4">
      <c r="A1059" s="60" t="str">
        <f t="shared" si="17"/>
        <v>JP</v>
      </c>
      <c r="B1059" s="60" t="s">
        <v>74</v>
      </c>
      <c r="C1059" s="6" t="s">
        <v>95</v>
      </c>
      <c r="D1059" s="6" t="s">
        <v>14</v>
      </c>
      <c r="E1059" s="1" t="s">
        <v>14</v>
      </c>
      <c r="F1059" s="6" t="s">
        <v>14</v>
      </c>
      <c r="G1059" s="1"/>
      <c r="H1059" s="63">
        <v>12078.955</v>
      </c>
      <c r="I1059" s="63"/>
      <c r="J1059" s="7"/>
      <c r="K1059" s="7"/>
      <c r="L1059" s="105">
        <f t="shared" si="18"/>
        <v>12078.955</v>
      </c>
    </row>
    <row r="1060" spans="1:12" x14ac:dyDescent="0.4">
      <c r="A1060" s="60" t="str">
        <f t="shared" si="17"/>
        <v>JP</v>
      </c>
      <c r="B1060" s="60" t="s">
        <v>74</v>
      </c>
      <c r="C1060" s="6" t="s">
        <v>95</v>
      </c>
      <c r="D1060" s="6" t="s">
        <v>14</v>
      </c>
      <c r="E1060" s="1" t="s">
        <v>14</v>
      </c>
      <c r="F1060" s="6" t="s">
        <v>14</v>
      </c>
      <c r="G1060" s="1"/>
      <c r="H1060" s="63"/>
      <c r="I1060" s="63"/>
      <c r="J1060" s="7"/>
      <c r="K1060" s="7"/>
      <c r="L1060" s="105">
        <f t="shared" si="18"/>
        <v>0</v>
      </c>
    </row>
    <row r="1061" spans="1:12" x14ac:dyDescent="0.4">
      <c r="A1061" s="60" t="str">
        <f t="shared" si="17"/>
        <v>JP</v>
      </c>
      <c r="B1061" s="60" t="s">
        <v>74</v>
      </c>
      <c r="C1061" s="6" t="s">
        <v>95</v>
      </c>
      <c r="D1061" s="6" t="s">
        <v>14</v>
      </c>
      <c r="E1061" s="1" t="s">
        <v>14</v>
      </c>
      <c r="F1061" s="6" t="s">
        <v>14</v>
      </c>
      <c r="G1061" s="1"/>
      <c r="H1061" s="63"/>
      <c r="I1061" s="63"/>
      <c r="J1061" s="7"/>
      <c r="K1061" s="7"/>
      <c r="L1061" s="105">
        <f t="shared" si="18"/>
        <v>0</v>
      </c>
    </row>
    <row r="1062" spans="1:12" x14ac:dyDescent="0.4">
      <c r="A1062" s="60" t="str">
        <f t="shared" si="17"/>
        <v>JP</v>
      </c>
      <c r="B1062" s="60" t="s">
        <v>74</v>
      </c>
      <c r="C1062" s="6" t="s">
        <v>95</v>
      </c>
      <c r="D1062" s="6" t="s">
        <v>14</v>
      </c>
      <c r="E1062" s="1" t="s">
        <v>14</v>
      </c>
      <c r="F1062" s="6" t="s">
        <v>14</v>
      </c>
      <c r="G1062" s="1"/>
      <c r="H1062" s="63"/>
      <c r="I1062" s="63"/>
      <c r="J1062" s="7"/>
      <c r="K1062" s="7"/>
      <c r="L1062" s="105">
        <f t="shared" si="18"/>
        <v>0</v>
      </c>
    </row>
    <row r="1063" spans="1:12" x14ac:dyDescent="0.4">
      <c r="A1063" s="60" t="str">
        <f t="shared" si="17"/>
        <v>JP</v>
      </c>
      <c r="B1063" s="60" t="s">
        <v>74</v>
      </c>
      <c r="C1063" s="6" t="s">
        <v>95</v>
      </c>
      <c r="D1063" s="6" t="s">
        <v>14</v>
      </c>
      <c r="E1063" s="1" t="s">
        <v>14</v>
      </c>
      <c r="F1063" s="6" t="s">
        <v>14</v>
      </c>
      <c r="G1063" s="1"/>
      <c r="H1063" s="63">
        <v>8536.2929999999997</v>
      </c>
      <c r="I1063" s="63"/>
      <c r="J1063" s="7"/>
      <c r="K1063" s="7"/>
      <c r="L1063" s="105">
        <f t="shared" si="18"/>
        <v>8536.2929999999997</v>
      </c>
    </row>
    <row r="1064" spans="1:12" x14ac:dyDescent="0.4">
      <c r="A1064" s="60" t="str">
        <f t="shared" si="17"/>
        <v>JP</v>
      </c>
      <c r="B1064" s="60" t="s">
        <v>74</v>
      </c>
      <c r="C1064" s="6" t="s">
        <v>95</v>
      </c>
      <c r="D1064" s="6" t="s">
        <v>14</v>
      </c>
      <c r="E1064" s="1" t="s">
        <v>14</v>
      </c>
      <c r="F1064" s="6" t="s">
        <v>14</v>
      </c>
      <c r="G1064" s="1"/>
      <c r="H1064" s="63"/>
      <c r="I1064" s="63"/>
      <c r="J1064" s="7"/>
      <c r="K1064" s="7"/>
      <c r="L1064" s="105">
        <f t="shared" si="18"/>
        <v>0</v>
      </c>
    </row>
    <row r="1065" spans="1:12" x14ac:dyDescent="0.4">
      <c r="A1065" s="60" t="str">
        <f t="shared" si="17"/>
        <v>JP</v>
      </c>
      <c r="B1065" s="60" t="s">
        <v>74</v>
      </c>
      <c r="C1065" s="6" t="s">
        <v>95</v>
      </c>
      <c r="D1065" s="6" t="s">
        <v>14</v>
      </c>
      <c r="E1065" s="1" t="s">
        <v>14</v>
      </c>
      <c r="F1065" s="6" t="s">
        <v>14</v>
      </c>
      <c r="G1065" s="1"/>
      <c r="H1065" s="63"/>
      <c r="I1065" s="63"/>
      <c r="J1065" s="7"/>
      <c r="K1065" s="7"/>
      <c r="L1065" s="105">
        <f t="shared" si="18"/>
        <v>0</v>
      </c>
    </row>
    <row r="1066" spans="1:12" x14ac:dyDescent="0.4">
      <c r="A1066" s="60" t="str">
        <f t="shared" si="17"/>
        <v>JP</v>
      </c>
      <c r="B1066" s="60" t="s">
        <v>74</v>
      </c>
      <c r="C1066" s="6" t="s">
        <v>95</v>
      </c>
      <c r="D1066" s="6" t="s">
        <v>14</v>
      </c>
      <c r="E1066" s="1" t="s">
        <v>14</v>
      </c>
      <c r="F1066" s="6" t="s">
        <v>14</v>
      </c>
      <c r="G1066" s="1"/>
      <c r="H1066" s="63">
        <v>15551.099999999999</v>
      </c>
      <c r="I1066" s="63"/>
      <c r="J1066" s="7"/>
      <c r="K1066" s="7"/>
      <c r="L1066" s="105">
        <f t="shared" si="18"/>
        <v>15551.099999999999</v>
      </c>
    </row>
    <row r="1067" spans="1:12" x14ac:dyDescent="0.4">
      <c r="A1067" s="60" t="str">
        <f t="shared" si="17"/>
        <v>JP</v>
      </c>
      <c r="B1067" s="60" t="s">
        <v>74</v>
      </c>
      <c r="C1067" s="6" t="s">
        <v>95</v>
      </c>
      <c r="D1067" s="6" t="s">
        <v>14</v>
      </c>
      <c r="E1067" s="1" t="s">
        <v>14</v>
      </c>
      <c r="F1067" s="6" t="s">
        <v>14</v>
      </c>
      <c r="G1067" s="1"/>
      <c r="H1067" s="63"/>
      <c r="I1067" s="63"/>
      <c r="J1067" s="7"/>
      <c r="K1067" s="7"/>
      <c r="L1067" s="105">
        <f t="shared" si="18"/>
        <v>0</v>
      </c>
    </row>
    <row r="1068" spans="1:12" x14ac:dyDescent="0.4">
      <c r="A1068" s="60" t="str">
        <f t="shared" si="17"/>
        <v>JP</v>
      </c>
      <c r="B1068" s="60" t="s">
        <v>74</v>
      </c>
      <c r="C1068" s="6" t="s">
        <v>95</v>
      </c>
      <c r="D1068" s="6" t="s">
        <v>14</v>
      </c>
      <c r="E1068" s="1" t="s">
        <v>14</v>
      </c>
      <c r="F1068" s="6" t="s">
        <v>14</v>
      </c>
      <c r="G1068" s="1"/>
      <c r="H1068" s="63"/>
      <c r="I1068" s="63"/>
      <c r="J1068" s="7"/>
      <c r="K1068" s="7"/>
      <c r="L1068" s="105">
        <f t="shared" si="18"/>
        <v>0</v>
      </c>
    </row>
    <row r="1069" spans="1:12" x14ac:dyDescent="0.4">
      <c r="A1069" s="60" t="str">
        <f t="shared" si="17"/>
        <v>JP</v>
      </c>
      <c r="B1069" s="60" t="s">
        <v>74</v>
      </c>
      <c r="C1069" s="6" t="s">
        <v>95</v>
      </c>
      <c r="D1069" s="6" t="s">
        <v>14</v>
      </c>
      <c r="E1069" s="1" t="s">
        <v>14</v>
      </c>
      <c r="F1069" s="6" t="s">
        <v>14</v>
      </c>
      <c r="G1069" s="1"/>
      <c r="H1069" s="63"/>
      <c r="I1069" s="63"/>
      <c r="J1069" s="7"/>
      <c r="K1069" s="7"/>
      <c r="L1069" s="105">
        <f t="shared" si="18"/>
        <v>0</v>
      </c>
    </row>
    <row r="1070" spans="1:12" x14ac:dyDescent="0.4">
      <c r="A1070" s="60" t="str">
        <f t="shared" si="17"/>
        <v>JP</v>
      </c>
      <c r="B1070" s="60" t="s">
        <v>74</v>
      </c>
      <c r="C1070" s="6" t="s">
        <v>95</v>
      </c>
      <c r="D1070" s="6" t="s">
        <v>14</v>
      </c>
      <c r="E1070" s="1" t="s">
        <v>14</v>
      </c>
      <c r="F1070" s="6" t="s">
        <v>14</v>
      </c>
      <c r="G1070" s="1"/>
      <c r="H1070" s="63">
        <v>242.84</v>
      </c>
      <c r="I1070" s="63"/>
      <c r="J1070" s="7"/>
      <c r="K1070" s="7"/>
      <c r="L1070" s="105">
        <f t="shared" si="18"/>
        <v>242.84</v>
      </c>
    </row>
    <row r="1071" spans="1:12" x14ac:dyDescent="0.4">
      <c r="A1071" s="60" t="str">
        <f t="shared" si="17"/>
        <v>JP</v>
      </c>
      <c r="B1071" s="60" t="s">
        <v>74</v>
      </c>
      <c r="C1071" s="6" t="s">
        <v>95</v>
      </c>
      <c r="D1071" s="6" t="s">
        <v>14</v>
      </c>
      <c r="E1071" s="1" t="s">
        <v>14</v>
      </c>
      <c r="F1071" s="6" t="s">
        <v>14</v>
      </c>
      <c r="G1071" s="1"/>
      <c r="H1071" s="63"/>
      <c r="I1071" s="63"/>
      <c r="J1071" s="7"/>
      <c r="K1071" s="7"/>
      <c r="L1071" s="105">
        <f t="shared" si="18"/>
        <v>0</v>
      </c>
    </row>
    <row r="1072" spans="1:12" x14ac:dyDescent="0.4">
      <c r="A1072" s="60" t="str">
        <f t="shared" si="17"/>
        <v>JP</v>
      </c>
      <c r="B1072" s="60" t="s">
        <v>74</v>
      </c>
      <c r="C1072" s="6" t="s">
        <v>95</v>
      </c>
      <c r="D1072" s="6" t="s">
        <v>14</v>
      </c>
      <c r="E1072" s="1" t="s">
        <v>14</v>
      </c>
      <c r="F1072" s="6" t="s">
        <v>14</v>
      </c>
      <c r="G1072" s="1"/>
      <c r="H1072" s="63">
        <v>1288.92</v>
      </c>
      <c r="I1072" s="63"/>
      <c r="J1072" s="7"/>
      <c r="K1072" s="7"/>
      <c r="L1072" s="105">
        <f t="shared" si="18"/>
        <v>1288.92</v>
      </c>
    </row>
    <row r="1073" spans="1:12" x14ac:dyDescent="0.4">
      <c r="A1073" s="60" t="str">
        <f t="shared" si="17"/>
        <v>JP</v>
      </c>
      <c r="B1073" s="60" t="s">
        <v>74</v>
      </c>
      <c r="C1073" s="6" t="s">
        <v>95</v>
      </c>
      <c r="D1073" s="6" t="s">
        <v>14</v>
      </c>
      <c r="E1073" s="1" t="s">
        <v>14</v>
      </c>
      <c r="F1073" s="6" t="s">
        <v>14</v>
      </c>
      <c r="G1073" s="1"/>
      <c r="H1073" s="63">
        <v>235.36799999999999</v>
      </c>
      <c r="I1073" s="63"/>
      <c r="J1073" s="7"/>
      <c r="K1073" s="7"/>
      <c r="L1073" s="105">
        <f t="shared" si="18"/>
        <v>235.36799999999999</v>
      </c>
    </row>
    <row r="1074" spans="1:12" x14ac:dyDescent="0.4">
      <c r="A1074" s="60" t="str">
        <f t="shared" si="17"/>
        <v>JP</v>
      </c>
      <c r="B1074" s="60" t="s">
        <v>74</v>
      </c>
      <c r="C1074" s="6" t="s">
        <v>95</v>
      </c>
      <c r="D1074" s="6" t="s">
        <v>14</v>
      </c>
      <c r="E1074" s="1" t="s">
        <v>14</v>
      </c>
      <c r="F1074" s="6" t="s">
        <v>14</v>
      </c>
      <c r="G1074" s="1"/>
      <c r="H1074" s="63"/>
      <c r="I1074" s="63"/>
      <c r="J1074" s="7"/>
      <c r="K1074" s="7"/>
      <c r="L1074" s="105">
        <f t="shared" si="18"/>
        <v>0</v>
      </c>
    </row>
    <row r="1075" spans="1:12" x14ac:dyDescent="0.4">
      <c r="A1075" s="60" t="str">
        <f t="shared" si="17"/>
        <v>JP</v>
      </c>
      <c r="B1075" s="60" t="s">
        <v>74</v>
      </c>
      <c r="C1075" s="6" t="s">
        <v>95</v>
      </c>
      <c r="D1075" s="6" t="s">
        <v>14</v>
      </c>
      <c r="E1075" s="1" t="s">
        <v>14</v>
      </c>
      <c r="F1075" s="6" t="s">
        <v>14</v>
      </c>
      <c r="G1075" s="1"/>
      <c r="H1075" s="63"/>
      <c r="I1075" s="63"/>
      <c r="J1075" s="7"/>
      <c r="K1075" s="7"/>
      <c r="L1075" s="105">
        <f t="shared" si="18"/>
        <v>0</v>
      </c>
    </row>
    <row r="1076" spans="1:12" x14ac:dyDescent="0.4">
      <c r="A1076" s="60" t="str">
        <f t="shared" si="17"/>
        <v>JP</v>
      </c>
      <c r="B1076" s="60" t="s">
        <v>74</v>
      </c>
      <c r="C1076" s="6" t="s">
        <v>95</v>
      </c>
      <c r="D1076" s="6" t="s">
        <v>14</v>
      </c>
      <c r="E1076" s="1" t="s">
        <v>14</v>
      </c>
      <c r="F1076" s="6" t="s">
        <v>14</v>
      </c>
      <c r="G1076" s="1"/>
      <c r="H1076" s="63"/>
      <c r="I1076" s="63"/>
      <c r="J1076" s="7"/>
      <c r="K1076" s="7"/>
      <c r="L1076" s="105">
        <f t="shared" si="18"/>
        <v>0</v>
      </c>
    </row>
    <row r="1077" spans="1:12" x14ac:dyDescent="0.4">
      <c r="A1077" s="60" t="str">
        <f t="shared" si="17"/>
        <v>JP</v>
      </c>
      <c r="B1077" s="60" t="s">
        <v>74</v>
      </c>
      <c r="C1077" s="6" t="s">
        <v>95</v>
      </c>
      <c r="D1077" s="6" t="s">
        <v>14</v>
      </c>
      <c r="E1077" s="1" t="s">
        <v>14</v>
      </c>
      <c r="F1077" s="6" t="s">
        <v>14</v>
      </c>
      <c r="G1077" s="1"/>
      <c r="H1077" s="63"/>
      <c r="I1077" s="63"/>
      <c r="J1077" s="7"/>
      <c r="K1077" s="7"/>
      <c r="L1077" s="105">
        <f t="shared" si="18"/>
        <v>0</v>
      </c>
    </row>
    <row r="1078" spans="1:12" x14ac:dyDescent="0.4">
      <c r="A1078" s="60" t="str">
        <f t="shared" si="17"/>
        <v>JP</v>
      </c>
      <c r="B1078" s="60" t="s">
        <v>74</v>
      </c>
      <c r="C1078" s="6" t="s">
        <v>95</v>
      </c>
      <c r="D1078" s="6" t="s">
        <v>14</v>
      </c>
      <c r="E1078" s="1" t="s">
        <v>14</v>
      </c>
      <c r="F1078" s="6" t="s">
        <v>14</v>
      </c>
      <c r="G1078" s="1"/>
      <c r="H1078" s="63"/>
      <c r="I1078" s="63"/>
      <c r="J1078" s="7"/>
      <c r="K1078" s="7"/>
      <c r="L1078" s="105">
        <f t="shared" si="18"/>
        <v>0</v>
      </c>
    </row>
    <row r="1079" spans="1:12" x14ac:dyDescent="0.4">
      <c r="A1079" s="60" t="str">
        <f t="shared" si="17"/>
        <v>JP</v>
      </c>
      <c r="B1079" s="60" t="s">
        <v>74</v>
      </c>
      <c r="C1079" s="6" t="s">
        <v>95</v>
      </c>
      <c r="D1079" s="6" t="s">
        <v>14</v>
      </c>
      <c r="E1079" s="1" t="s">
        <v>14</v>
      </c>
      <c r="F1079" s="6" t="s">
        <v>14</v>
      </c>
      <c r="G1079" s="1"/>
      <c r="H1079" s="63">
        <v>320.36200000000002</v>
      </c>
      <c r="I1079" s="63"/>
      <c r="J1079" s="7"/>
      <c r="K1079" s="7"/>
      <c r="L1079" s="105">
        <f t="shared" si="18"/>
        <v>320.36200000000002</v>
      </c>
    </row>
    <row r="1080" spans="1:12" x14ac:dyDescent="0.4">
      <c r="A1080" s="60" t="str">
        <f t="shared" si="17"/>
        <v>JP</v>
      </c>
      <c r="B1080" s="60" t="s">
        <v>74</v>
      </c>
      <c r="C1080" s="6" t="s">
        <v>95</v>
      </c>
      <c r="D1080" s="6" t="s">
        <v>14</v>
      </c>
      <c r="E1080" s="1" t="s">
        <v>14</v>
      </c>
      <c r="F1080" s="6" t="s">
        <v>14</v>
      </c>
      <c r="G1080" s="1"/>
      <c r="H1080" s="63"/>
      <c r="I1080" s="63"/>
      <c r="J1080" s="7"/>
      <c r="K1080" s="7"/>
      <c r="L1080" s="105">
        <f t="shared" si="18"/>
        <v>0</v>
      </c>
    </row>
    <row r="1081" spans="1:12" x14ac:dyDescent="0.4">
      <c r="A1081" s="60" t="str">
        <f t="shared" si="17"/>
        <v>JP</v>
      </c>
      <c r="B1081" s="60" t="s">
        <v>74</v>
      </c>
      <c r="C1081" s="6" t="s">
        <v>95</v>
      </c>
      <c r="D1081" s="6" t="s">
        <v>14</v>
      </c>
      <c r="E1081" s="1" t="s">
        <v>14</v>
      </c>
      <c r="F1081" s="6" t="s">
        <v>14</v>
      </c>
      <c r="G1081" s="1"/>
      <c r="H1081" s="63"/>
      <c r="I1081" s="63"/>
      <c r="J1081" s="7"/>
      <c r="K1081" s="7"/>
      <c r="L1081" s="105">
        <f t="shared" si="18"/>
        <v>0</v>
      </c>
    </row>
    <row r="1082" spans="1:12" x14ac:dyDescent="0.4">
      <c r="A1082" s="60" t="str">
        <f t="shared" si="17"/>
        <v>JP</v>
      </c>
      <c r="B1082" s="60" t="s">
        <v>74</v>
      </c>
      <c r="C1082" s="6" t="s">
        <v>95</v>
      </c>
      <c r="D1082" s="6" t="s">
        <v>14</v>
      </c>
      <c r="E1082" s="1" t="s">
        <v>14</v>
      </c>
      <c r="F1082" s="6" t="s">
        <v>14</v>
      </c>
      <c r="G1082" s="1"/>
      <c r="H1082" s="63"/>
      <c r="I1082" s="63"/>
      <c r="J1082" s="7"/>
      <c r="K1082" s="7"/>
      <c r="L1082" s="105">
        <f t="shared" si="18"/>
        <v>0</v>
      </c>
    </row>
    <row r="1083" spans="1:12" x14ac:dyDescent="0.4">
      <c r="A1083" s="60" t="str">
        <f t="shared" si="17"/>
        <v>JP</v>
      </c>
      <c r="B1083" s="60" t="s">
        <v>74</v>
      </c>
      <c r="C1083" s="6" t="s">
        <v>95</v>
      </c>
      <c r="D1083" s="6" t="s">
        <v>14</v>
      </c>
      <c r="E1083" s="1" t="s">
        <v>14</v>
      </c>
      <c r="F1083" s="6" t="s">
        <v>14</v>
      </c>
      <c r="G1083" s="1"/>
      <c r="H1083" s="63"/>
      <c r="I1083" s="63"/>
      <c r="J1083" s="7"/>
      <c r="K1083" s="7"/>
      <c r="L1083" s="105">
        <f t="shared" si="18"/>
        <v>0</v>
      </c>
    </row>
    <row r="1084" spans="1:12" x14ac:dyDescent="0.4">
      <c r="A1084" s="60" t="str">
        <f t="shared" si="17"/>
        <v>JP</v>
      </c>
      <c r="B1084" s="60" t="s">
        <v>74</v>
      </c>
      <c r="C1084" s="6" t="s">
        <v>95</v>
      </c>
      <c r="D1084" s="6" t="s">
        <v>14</v>
      </c>
      <c r="E1084" s="1" t="s">
        <v>14</v>
      </c>
      <c r="F1084" s="6" t="s">
        <v>14</v>
      </c>
      <c r="G1084" s="1"/>
      <c r="H1084" s="63"/>
      <c r="I1084" s="63"/>
      <c r="J1084" s="7"/>
      <c r="K1084" s="7"/>
      <c r="L1084" s="105">
        <f t="shared" si="18"/>
        <v>0</v>
      </c>
    </row>
    <row r="1085" spans="1:12" x14ac:dyDescent="0.4">
      <c r="A1085" s="60" t="str">
        <f t="shared" si="17"/>
        <v>JP</v>
      </c>
      <c r="B1085" s="60" t="s">
        <v>74</v>
      </c>
      <c r="C1085" s="6" t="s">
        <v>95</v>
      </c>
      <c r="D1085" s="6" t="s">
        <v>14</v>
      </c>
      <c r="E1085" s="1" t="s">
        <v>14</v>
      </c>
      <c r="F1085" s="6" t="s">
        <v>14</v>
      </c>
      <c r="G1085" s="1"/>
      <c r="H1085" s="63"/>
      <c r="I1085" s="63"/>
      <c r="J1085" s="7"/>
      <c r="K1085" s="7"/>
      <c r="L1085" s="105">
        <f t="shared" si="18"/>
        <v>0</v>
      </c>
    </row>
    <row r="1086" spans="1:12" x14ac:dyDescent="0.4">
      <c r="A1086" s="60" t="str">
        <f t="shared" si="17"/>
        <v>JP</v>
      </c>
      <c r="B1086" s="60" t="s">
        <v>74</v>
      </c>
      <c r="C1086" s="6" t="s">
        <v>95</v>
      </c>
      <c r="D1086" s="6" t="s">
        <v>14</v>
      </c>
      <c r="E1086" s="1" t="s">
        <v>14</v>
      </c>
      <c r="F1086" s="6" t="s">
        <v>14</v>
      </c>
      <c r="G1086" s="1"/>
      <c r="H1086" s="63"/>
      <c r="I1086" s="63"/>
      <c r="J1086" s="7"/>
      <c r="K1086" s="7"/>
      <c r="L1086" s="105">
        <f t="shared" si="18"/>
        <v>0</v>
      </c>
    </row>
    <row r="1087" spans="1:12" x14ac:dyDescent="0.4">
      <c r="A1087" s="60" t="str">
        <f t="shared" si="17"/>
        <v>JP</v>
      </c>
      <c r="B1087" s="60" t="s">
        <v>74</v>
      </c>
      <c r="C1087" s="6" t="s">
        <v>95</v>
      </c>
      <c r="D1087" s="6" t="s">
        <v>14</v>
      </c>
      <c r="E1087" s="1" t="s">
        <v>14</v>
      </c>
      <c r="F1087" s="6" t="s">
        <v>14</v>
      </c>
      <c r="G1087" s="1"/>
      <c r="H1087" s="63"/>
      <c r="I1087" s="63"/>
      <c r="J1087" s="7"/>
      <c r="K1087" s="7"/>
      <c r="L1087" s="105">
        <f t="shared" si="18"/>
        <v>0</v>
      </c>
    </row>
    <row r="1088" spans="1:12" x14ac:dyDescent="0.4">
      <c r="A1088" s="60" t="str">
        <f t="shared" si="17"/>
        <v>JP</v>
      </c>
      <c r="B1088" s="60" t="s">
        <v>74</v>
      </c>
      <c r="C1088" s="6" t="s">
        <v>95</v>
      </c>
      <c r="D1088" s="6" t="s">
        <v>14</v>
      </c>
      <c r="E1088" s="1" t="s">
        <v>14</v>
      </c>
      <c r="F1088" s="6" t="s">
        <v>14</v>
      </c>
      <c r="G1088" s="1"/>
      <c r="H1088" s="63">
        <v>4006.86</v>
      </c>
      <c r="I1088" s="63"/>
      <c r="J1088" s="7"/>
      <c r="K1088" s="7"/>
      <c r="L1088" s="105">
        <f t="shared" si="18"/>
        <v>4006.86</v>
      </c>
    </row>
    <row r="1089" spans="1:12" x14ac:dyDescent="0.4">
      <c r="A1089" s="60" t="str">
        <f t="shared" si="17"/>
        <v>JP</v>
      </c>
      <c r="B1089" s="60" t="s">
        <v>74</v>
      </c>
      <c r="C1089" s="6" t="s">
        <v>95</v>
      </c>
      <c r="D1089" s="6" t="s">
        <v>14</v>
      </c>
      <c r="E1089" s="1" t="s">
        <v>14</v>
      </c>
      <c r="F1089" s="6" t="s">
        <v>14</v>
      </c>
      <c r="G1089" s="1"/>
      <c r="H1089" s="63"/>
      <c r="I1089" s="63"/>
      <c r="J1089" s="7"/>
      <c r="K1089" s="7"/>
      <c r="L1089" s="105">
        <f t="shared" si="18"/>
        <v>0</v>
      </c>
    </row>
    <row r="1090" spans="1:12" x14ac:dyDescent="0.4">
      <c r="A1090" s="60" t="str">
        <f t="shared" si="17"/>
        <v>JP</v>
      </c>
      <c r="B1090" s="60" t="s">
        <v>74</v>
      </c>
      <c r="C1090" s="6" t="s">
        <v>95</v>
      </c>
      <c r="D1090" s="6" t="s">
        <v>14</v>
      </c>
      <c r="E1090" s="1" t="s">
        <v>14</v>
      </c>
      <c r="F1090" s="6" t="s">
        <v>14</v>
      </c>
      <c r="G1090" s="1"/>
      <c r="H1090" s="63"/>
      <c r="I1090" s="63"/>
      <c r="J1090" s="7"/>
      <c r="K1090" s="7"/>
      <c r="L1090" s="105">
        <f t="shared" si="18"/>
        <v>0</v>
      </c>
    </row>
    <row r="1091" spans="1:12" x14ac:dyDescent="0.4">
      <c r="A1091" s="60" t="str">
        <f t="shared" si="17"/>
        <v>JP</v>
      </c>
      <c r="B1091" s="60" t="s">
        <v>74</v>
      </c>
      <c r="C1091" s="6" t="s">
        <v>95</v>
      </c>
      <c r="D1091" s="6" t="s">
        <v>14</v>
      </c>
      <c r="E1091" s="1" t="s">
        <v>14</v>
      </c>
      <c r="F1091" s="6" t="s">
        <v>14</v>
      </c>
      <c r="G1091" s="1"/>
      <c r="H1091" s="63"/>
      <c r="I1091" s="63"/>
      <c r="J1091" s="7"/>
      <c r="K1091" s="7"/>
      <c r="L1091" s="105">
        <f t="shared" si="18"/>
        <v>0</v>
      </c>
    </row>
    <row r="1092" spans="1:12" x14ac:dyDescent="0.4">
      <c r="A1092" s="60" t="str">
        <f t="shared" ref="A1092:A1155" si="19">F1092</f>
        <v>JP</v>
      </c>
      <c r="B1092" s="60" t="s">
        <v>74</v>
      </c>
      <c r="C1092" s="6" t="s">
        <v>95</v>
      </c>
      <c r="D1092" s="6" t="s">
        <v>14</v>
      </c>
      <c r="E1092" s="1" t="s">
        <v>14</v>
      </c>
      <c r="F1092" s="6" t="s">
        <v>14</v>
      </c>
      <c r="G1092" s="1"/>
      <c r="H1092" s="63"/>
      <c r="I1092" s="63"/>
      <c r="J1092" s="7"/>
      <c r="K1092" s="7"/>
      <c r="L1092" s="105">
        <f t="shared" si="18"/>
        <v>0</v>
      </c>
    </row>
    <row r="1093" spans="1:12" x14ac:dyDescent="0.4">
      <c r="A1093" s="60" t="str">
        <f t="shared" si="19"/>
        <v>JP</v>
      </c>
      <c r="B1093" s="60" t="s">
        <v>74</v>
      </c>
      <c r="C1093" s="6" t="s">
        <v>95</v>
      </c>
      <c r="D1093" s="6" t="s">
        <v>14</v>
      </c>
      <c r="E1093" s="1" t="s">
        <v>14</v>
      </c>
      <c r="F1093" s="6" t="s">
        <v>14</v>
      </c>
      <c r="G1093" s="1"/>
      <c r="H1093" s="63">
        <v>1485.06</v>
      </c>
      <c r="I1093" s="63"/>
      <c r="J1093" s="7"/>
      <c r="K1093" s="7"/>
      <c r="L1093" s="105">
        <f t="shared" si="18"/>
        <v>1485.06</v>
      </c>
    </row>
    <row r="1094" spans="1:12" x14ac:dyDescent="0.4">
      <c r="A1094" s="60" t="str">
        <f t="shared" si="19"/>
        <v>JP</v>
      </c>
      <c r="B1094" s="60" t="s">
        <v>74</v>
      </c>
      <c r="C1094" s="6" t="s">
        <v>95</v>
      </c>
      <c r="D1094" s="6" t="s">
        <v>14</v>
      </c>
      <c r="E1094" s="1" t="s">
        <v>14</v>
      </c>
      <c r="F1094" s="6" t="s">
        <v>14</v>
      </c>
      <c r="G1094" s="1"/>
      <c r="H1094" s="63"/>
      <c r="I1094" s="63"/>
      <c r="J1094" s="7"/>
      <c r="K1094" s="7"/>
      <c r="L1094" s="105">
        <f t="shared" si="18"/>
        <v>0</v>
      </c>
    </row>
    <row r="1095" spans="1:12" x14ac:dyDescent="0.4">
      <c r="A1095" s="60" t="str">
        <f t="shared" si="19"/>
        <v>JP</v>
      </c>
      <c r="B1095" s="60" t="s">
        <v>74</v>
      </c>
      <c r="C1095" s="6" t="s">
        <v>95</v>
      </c>
      <c r="D1095" s="6" t="s">
        <v>14</v>
      </c>
      <c r="E1095" s="1" t="s">
        <v>14</v>
      </c>
      <c r="F1095" s="6" t="s">
        <v>14</v>
      </c>
      <c r="G1095" s="1"/>
      <c r="H1095" s="63"/>
      <c r="I1095" s="63"/>
      <c r="J1095" s="7"/>
      <c r="K1095" s="7"/>
      <c r="L1095" s="105">
        <f t="shared" si="18"/>
        <v>0</v>
      </c>
    </row>
    <row r="1096" spans="1:12" x14ac:dyDescent="0.4">
      <c r="A1096" s="60" t="str">
        <f t="shared" si="19"/>
        <v>JP</v>
      </c>
      <c r="B1096" s="60" t="s">
        <v>74</v>
      </c>
      <c r="C1096" s="6" t="s">
        <v>95</v>
      </c>
      <c r="D1096" s="6" t="s">
        <v>14</v>
      </c>
      <c r="E1096" s="1" t="s">
        <v>14</v>
      </c>
      <c r="F1096" s="6" t="s">
        <v>14</v>
      </c>
      <c r="G1096" s="1"/>
      <c r="H1096" s="63"/>
      <c r="I1096" s="63"/>
      <c r="J1096" s="7"/>
      <c r="K1096" s="7"/>
      <c r="L1096" s="105">
        <f t="shared" si="18"/>
        <v>0</v>
      </c>
    </row>
    <row r="1097" spans="1:12" x14ac:dyDescent="0.4">
      <c r="A1097" s="60" t="str">
        <f t="shared" si="19"/>
        <v>JP</v>
      </c>
      <c r="B1097" s="60" t="s">
        <v>74</v>
      </c>
      <c r="C1097" s="6" t="s">
        <v>95</v>
      </c>
      <c r="D1097" s="6" t="s">
        <v>14</v>
      </c>
      <c r="E1097" s="1" t="s">
        <v>14</v>
      </c>
      <c r="F1097" s="6" t="s">
        <v>14</v>
      </c>
      <c r="G1097" s="1"/>
      <c r="H1097" s="63"/>
      <c r="I1097" s="63"/>
      <c r="J1097" s="7"/>
      <c r="K1097" s="7"/>
      <c r="L1097" s="105">
        <f t="shared" si="18"/>
        <v>0</v>
      </c>
    </row>
    <row r="1098" spans="1:12" x14ac:dyDescent="0.4">
      <c r="A1098" s="60" t="str">
        <f t="shared" si="19"/>
        <v>JP</v>
      </c>
      <c r="B1098" s="60" t="s">
        <v>74</v>
      </c>
      <c r="C1098" s="6" t="s">
        <v>95</v>
      </c>
      <c r="D1098" s="6" t="s">
        <v>14</v>
      </c>
      <c r="E1098" s="1" t="s">
        <v>14</v>
      </c>
      <c r="F1098" s="6" t="s">
        <v>14</v>
      </c>
      <c r="G1098" s="1"/>
      <c r="H1098" s="63"/>
      <c r="I1098" s="63"/>
      <c r="J1098" s="7"/>
      <c r="K1098" s="7"/>
      <c r="L1098" s="105">
        <f t="shared" si="18"/>
        <v>0</v>
      </c>
    </row>
    <row r="1099" spans="1:12" x14ac:dyDescent="0.4">
      <c r="A1099" s="60" t="str">
        <f t="shared" si="19"/>
        <v>JP</v>
      </c>
      <c r="B1099" s="60" t="s">
        <v>74</v>
      </c>
      <c r="C1099" s="6" t="s">
        <v>95</v>
      </c>
      <c r="D1099" s="6" t="s">
        <v>14</v>
      </c>
      <c r="E1099" s="1" t="s">
        <v>14</v>
      </c>
      <c r="F1099" s="6" t="s">
        <v>14</v>
      </c>
      <c r="G1099" s="1"/>
      <c r="H1099" s="63"/>
      <c r="I1099" s="63"/>
      <c r="J1099" s="7"/>
      <c r="K1099" s="7"/>
      <c r="L1099" s="105">
        <f t="shared" si="18"/>
        <v>0</v>
      </c>
    </row>
    <row r="1100" spans="1:12" x14ac:dyDescent="0.4">
      <c r="A1100" s="60" t="str">
        <f t="shared" si="19"/>
        <v>JP</v>
      </c>
      <c r="B1100" s="60" t="s">
        <v>74</v>
      </c>
      <c r="C1100" s="6" t="s">
        <v>95</v>
      </c>
      <c r="D1100" s="6" t="s">
        <v>14</v>
      </c>
      <c r="E1100" s="1" t="s">
        <v>14</v>
      </c>
      <c r="F1100" s="6" t="s">
        <v>14</v>
      </c>
      <c r="G1100" s="1"/>
      <c r="H1100" s="63"/>
      <c r="I1100" s="63"/>
      <c r="J1100" s="7"/>
      <c r="K1100" s="7"/>
      <c r="L1100" s="105">
        <f t="shared" si="18"/>
        <v>0</v>
      </c>
    </row>
    <row r="1101" spans="1:12" x14ac:dyDescent="0.4">
      <c r="A1101" s="60" t="str">
        <f t="shared" si="19"/>
        <v>JP</v>
      </c>
      <c r="B1101" s="60" t="s">
        <v>74</v>
      </c>
      <c r="C1101" s="6" t="s">
        <v>95</v>
      </c>
      <c r="D1101" s="6" t="s">
        <v>14</v>
      </c>
      <c r="E1101" s="1" t="s">
        <v>14</v>
      </c>
      <c r="F1101" s="6" t="s">
        <v>14</v>
      </c>
      <c r="G1101" s="1"/>
      <c r="H1101" s="63"/>
      <c r="I1101" s="63"/>
      <c r="J1101" s="7"/>
      <c r="K1101" s="7"/>
      <c r="L1101" s="105">
        <f t="shared" si="18"/>
        <v>0</v>
      </c>
    </row>
    <row r="1102" spans="1:12" x14ac:dyDescent="0.4">
      <c r="A1102" s="60" t="str">
        <f t="shared" si="19"/>
        <v>JP</v>
      </c>
      <c r="B1102" s="60" t="s">
        <v>74</v>
      </c>
      <c r="C1102" s="6" t="s">
        <v>95</v>
      </c>
      <c r="D1102" s="6" t="s">
        <v>14</v>
      </c>
      <c r="E1102" s="1" t="s">
        <v>14</v>
      </c>
      <c r="F1102" s="6" t="s">
        <v>14</v>
      </c>
      <c r="G1102" s="1"/>
      <c r="H1102" s="63"/>
      <c r="I1102" s="63"/>
      <c r="J1102" s="7"/>
      <c r="K1102" s="7"/>
      <c r="L1102" s="105">
        <f t="shared" si="18"/>
        <v>0</v>
      </c>
    </row>
    <row r="1103" spans="1:12" x14ac:dyDescent="0.4">
      <c r="A1103" s="60" t="str">
        <f t="shared" si="19"/>
        <v>JP</v>
      </c>
      <c r="B1103" s="60" t="s">
        <v>74</v>
      </c>
      <c r="C1103" s="6" t="s">
        <v>95</v>
      </c>
      <c r="D1103" s="6" t="s">
        <v>14</v>
      </c>
      <c r="E1103" s="1" t="s">
        <v>14</v>
      </c>
      <c r="F1103" s="6" t="s">
        <v>14</v>
      </c>
      <c r="G1103" s="1"/>
      <c r="H1103" s="63"/>
      <c r="I1103" s="63"/>
      <c r="J1103" s="7"/>
      <c r="K1103" s="7"/>
      <c r="L1103" s="105">
        <f t="shared" si="18"/>
        <v>0</v>
      </c>
    </row>
    <row r="1104" spans="1:12" x14ac:dyDescent="0.4">
      <c r="A1104" s="60" t="str">
        <f t="shared" si="19"/>
        <v>JP</v>
      </c>
      <c r="B1104" s="60" t="s">
        <v>74</v>
      </c>
      <c r="C1104" s="6" t="s">
        <v>95</v>
      </c>
      <c r="D1104" s="6" t="s">
        <v>14</v>
      </c>
      <c r="E1104" s="1" t="s">
        <v>14</v>
      </c>
      <c r="F1104" s="6" t="s">
        <v>14</v>
      </c>
      <c r="G1104" s="1"/>
      <c r="H1104" s="63">
        <v>3698.64</v>
      </c>
      <c r="I1104" s="63"/>
      <c r="J1104" s="7"/>
      <c r="K1104" s="7"/>
      <c r="L1104" s="105">
        <f t="shared" si="18"/>
        <v>3698.64</v>
      </c>
    </row>
    <row r="1105" spans="1:12" x14ac:dyDescent="0.4">
      <c r="A1105" s="60" t="str">
        <f t="shared" si="19"/>
        <v>JP</v>
      </c>
      <c r="B1105" s="60" t="s">
        <v>74</v>
      </c>
      <c r="C1105" s="6" t="s">
        <v>95</v>
      </c>
      <c r="D1105" s="6" t="s">
        <v>14</v>
      </c>
      <c r="E1105" s="1" t="s">
        <v>14</v>
      </c>
      <c r="F1105" s="6" t="s">
        <v>14</v>
      </c>
      <c r="G1105" s="1"/>
      <c r="H1105" s="63"/>
      <c r="I1105" s="63"/>
      <c r="J1105" s="7"/>
      <c r="K1105" s="7"/>
      <c r="L1105" s="105">
        <f t="shared" si="18"/>
        <v>0</v>
      </c>
    </row>
    <row r="1106" spans="1:12" x14ac:dyDescent="0.4">
      <c r="A1106" s="60" t="str">
        <f t="shared" si="19"/>
        <v>JP</v>
      </c>
      <c r="B1106" s="60" t="s">
        <v>74</v>
      </c>
      <c r="C1106" s="6" t="s">
        <v>95</v>
      </c>
      <c r="D1106" s="6" t="s">
        <v>14</v>
      </c>
      <c r="E1106" s="1" t="s">
        <v>14</v>
      </c>
      <c r="F1106" s="6" t="s">
        <v>14</v>
      </c>
      <c r="G1106" s="1"/>
      <c r="H1106" s="63"/>
      <c r="I1106" s="63"/>
      <c r="J1106" s="7"/>
      <c r="K1106" s="7"/>
      <c r="L1106" s="105">
        <f t="shared" si="18"/>
        <v>0</v>
      </c>
    </row>
    <row r="1107" spans="1:12" x14ac:dyDescent="0.4">
      <c r="A1107" s="60" t="str">
        <f t="shared" si="19"/>
        <v>JP</v>
      </c>
      <c r="B1107" s="60" t="s">
        <v>74</v>
      </c>
      <c r="C1107" s="6" t="s">
        <v>95</v>
      </c>
      <c r="D1107" s="6" t="s">
        <v>14</v>
      </c>
      <c r="E1107" s="1" t="s">
        <v>14</v>
      </c>
      <c r="F1107" s="6" t="s">
        <v>14</v>
      </c>
      <c r="G1107" s="1"/>
      <c r="H1107" s="63"/>
      <c r="I1107" s="63"/>
      <c r="J1107" s="7"/>
      <c r="K1107" s="7"/>
      <c r="L1107" s="105">
        <f t="shared" si="18"/>
        <v>0</v>
      </c>
    </row>
    <row r="1108" spans="1:12" x14ac:dyDescent="0.4">
      <c r="A1108" s="60" t="str">
        <f t="shared" si="19"/>
        <v>JP</v>
      </c>
      <c r="B1108" s="60" t="s">
        <v>74</v>
      </c>
      <c r="C1108" s="6" t="s">
        <v>95</v>
      </c>
      <c r="D1108" s="6" t="s">
        <v>14</v>
      </c>
      <c r="E1108" s="1" t="s">
        <v>14</v>
      </c>
      <c r="F1108" s="6" t="s">
        <v>14</v>
      </c>
      <c r="G1108" s="1"/>
      <c r="H1108" s="63"/>
      <c r="I1108" s="63"/>
      <c r="J1108" s="7"/>
      <c r="K1108" s="7"/>
      <c r="L1108" s="105">
        <f t="shared" si="18"/>
        <v>0</v>
      </c>
    </row>
    <row r="1109" spans="1:12" x14ac:dyDescent="0.4">
      <c r="A1109" s="60" t="str">
        <f t="shared" si="19"/>
        <v>JP</v>
      </c>
      <c r="B1109" s="60" t="s">
        <v>74</v>
      </c>
      <c r="C1109" s="6" t="s">
        <v>95</v>
      </c>
      <c r="D1109" s="6" t="s">
        <v>14</v>
      </c>
      <c r="E1109" s="1" t="s">
        <v>14</v>
      </c>
      <c r="F1109" s="6" t="s">
        <v>14</v>
      </c>
      <c r="G1109" s="1"/>
      <c r="H1109" s="63"/>
      <c r="I1109" s="63"/>
      <c r="J1109" s="7"/>
      <c r="K1109" s="7"/>
      <c r="L1109" s="105">
        <f t="shared" si="18"/>
        <v>0</v>
      </c>
    </row>
    <row r="1110" spans="1:12" x14ac:dyDescent="0.4">
      <c r="A1110" s="60" t="str">
        <f t="shared" si="19"/>
        <v>JP</v>
      </c>
      <c r="B1110" s="60" t="s">
        <v>74</v>
      </c>
      <c r="C1110" s="6" t="s">
        <v>95</v>
      </c>
      <c r="D1110" s="6" t="s">
        <v>14</v>
      </c>
      <c r="E1110" s="1" t="s">
        <v>14</v>
      </c>
      <c r="F1110" s="6" t="s">
        <v>14</v>
      </c>
      <c r="G1110" s="1"/>
      <c r="H1110" s="63"/>
      <c r="I1110" s="63"/>
      <c r="J1110" s="7"/>
      <c r="K1110" s="7"/>
      <c r="L1110" s="105">
        <f t="shared" si="18"/>
        <v>0</v>
      </c>
    </row>
    <row r="1111" spans="1:12" x14ac:dyDescent="0.4">
      <c r="A1111" s="60" t="str">
        <f t="shared" si="19"/>
        <v>JP</v>
      </c>
      <c r="B1111" s="60" t="s">
        <v>74</v>
      </c>
      <c r="C1111" s="6" t="s">
        <v>95</v>
      </c>
      <c r="D1111" s="6" t="s">
        <v>14</v>
      </c>
      <c r="E1111" s="1" t="s">
        <v>14</v>
      </c>
      <c r="F1111" s="6" t="s">
        <v>14</v>
      </c>
      <c r="G1111" s="1"/>
      <c r="H1111" s="63"/>
      <c r="I1111" s="63"/>
      <c r="J1111" s="7"/>
      <c r="K1111" s="7"/>
      <c r="L1111" s="105">
        <f t="shared" ref="L1111:L1174" si="20">SUM(H1111:K1111)</f>
        <v>0</v>
      </c>
    </row>
    <row r="1112" spans="1:12" x14ac:dyDescent="0.4">
      <c r="A1112" s="60" t="str">
        <f t="shared" si="19"/>
        <v>JP</v>
      </c>
      <c r="B1112" s="60" t="s">
        <v>74</v>
      </c>
      <c r="C1112" s="6" t="s">
        <v>95</v>
      </c>
      <c r="D1112" s="6" t="s">
        <v>14</v>
      </c>
      <c r="E1112" s="1" t="s">
        <v>14</v>
      </c>
      <c r="F1112" s="6" t="s">
        <v>14</v>
      </c>
      <c r="G1112" s="1"/>
      <c r="H1112" s="63"/>
      <c r="I1112" s="63"/>
      <c r="J1112" s="7"/>
      <c r="K1112" s="7"/>
      <c r="L1112" s="105">
        <f t="shared" si="20"/>
        <v>0</v>
      </c>
    </row>
    <row r="1113" spans="1:12" x14ac:dyDescent="0.4">
      <c r="A1113" s="60" t="str">
        <f t="shared" si="19"/>
        <v>JP</v>
      </c>
      <c r="B1113" s="60" t="s">
        <v>74</v>
      </c>
      <c r="C1113" s="6" t="s">
        <v>95</v>
      </c>
      <c r="D1113" s="6" t="s">
        <v>14</v>
      </c>
      <c r="E1113" s="1" t="s">
        <v>14</v>
      </c>
      <c r="F1113" s="6" t="s">
        <v>14</v>
      </c>
      <c r="G1113" s="1"/>
      <c r="H1113" s="63"/>
      <c r="I1113" s="63"/>
      <c r="J1113" s="7"/>
      <c r="K1113" s="7"/>
      <c r="L1113" s="105">
        <f t="shared" si="20"/>
        <v>0</v>
      </c>
    </row>
    <row r="1114" spans="1:12" x14ac:dyDescent="0.4">
      <c r="A1114" s="60" t="str">
        <f t="shared" si="19"/>
        <v>JP</v>
      </c>
      <c r="B1114" s="60" t="s">
        <v>74</v>
      </c>
      <c r="C1114" s="6" t="s">
        <v>95</v>
      </c>
      <c r="D1114" s="6" t="s">
        <v>14</v>
      </c>
      <c r="E1114" s="1" t="s">
        <v>14</v>
      </c>
      <c r="F1114" s="6" t="s">
        <v>14</v>
      </c>
      <c r="G1114" s="1"/>
      <c r="H1114" s="63"/>
      <c r="I1114" s="63"/>
      <c r="J1114" s="7"/>
      <c r="K1114" s="7"/>
      <c r="L1114" s="105">
        <f t="shared" si="20"/>
        <v>0</v>
      </c>
    </row>
    <row r="1115" spans="1:12" x14ac:dyDescent="0.4">
      <c r="A1115" s="60" t="str">
        <f t="shared" si="19"/>
        <v>JP</v>
      </c>
      <c r="B1115" s="60" t="s">
        <v>74</v>
      </c>
      <c r="C1115" s="6" t="s">
        <v>95</v>
      </c>
      <c r="D1115" s="6" t="s">
        <v>14</v>
      </c>
      <c r="E1115" s="1" t="s">
        <v>14</v>
      </c>
      <c r="F1115" s="6" t="s">
        <v>14</v>
      </c>
      <c r="G1115" s="1"/>
      <c r="H1115" s="63"/>
      <c r="I1115" s="63"/>
      <c r="J1115" s="7"/>
      <c r="K1115" s="7"/>
      <c r="L1115" s="105">
        <f t="shared" si="20"/>
        <v>0</v>
      </c>
    </row>
    <row r="1116" spans="1:12" x14ac:dyDescent="0.4">
      <c r="A1116" s="60" t="str">
        <f t="shared" si="19"/>
        <v>JP</v>
      </c>
      <c r="B1116" s="60" t="s">
        <v>74</v>
      </c>
      <c r="C1116" s="6" t="s">
        <v>95</v>
      </c>
      <c r="D1116" s="6" t="s">
        <v>14</v>
      </c>
      <c r="E1116" s="1" t="s">
        <v>14</v>
      </c>
      <c r="F1116" s="6" t="s">
        <v>14</v>
      </c>
      <c r="G1116" s="1"/>
      <c r="H1116" s="63">
        <v>1372.98</v>
      </c>
      <c r="I1116" s="63"/>
      <c r="J1116" s="7"/>
      <c r="K1116" s="7"/>
      <c r="L1116" s="105">
        <f t="shared" si="20"/>
        <v>1372.98</v>
      </c>
    </row>
    <row r="1117" spans="1:12" x14ac:dyDescent="0.4">
      <c r="A1117" s="60" t="str">
        <f t="shared" si="19"/>
        <v>JP</v>
      </c>
      <c r="B1117" s="60" t="s">
        <v>74</v>
      </c>
      <c r="C1117" s="6" t="s">
        <v>95</v>
      </c>
      <c r="D1117" s="6" t="s">
        <v>14</v>
      </c>
      <c r="E1117" s="1" t="s">
        <v>14</v>
      </c>
      <c r="F1117" s="6" t="s">
        <v>14</v>
      </c>
      <c r="G1117" s="1"/>
      <c r="H1117" s="63">
        <v>476.34</v>
      </c>
      <c r="I1117" s="63"/>
      <c r="J1117" s="7"/>
      <c r="K1117" s="7"/>
      <c r="L1117" s="105">
        <f t="shared" si="20"/>
        <v>476.34</v>
      </c>
    </row>
    <row r="1118" spans="1:12" x14ac:dyDescent="0.4">
      <c r="A1118" s="60" t="str">
        <f t="shared" si="19"/>
        <v>JP</v>
      </c>
      <c r="B1118" s="60" t="s">
        <v>74</v>
      </c>
      <c r="C1118" s="6" t="s">
        <v>95</v>
      </c>
      <c r="D1118" s="6" t="s">
        <v>14</v>
      </c>
      <c r="E1118" s="1" t="s">
        <v>14</v>
      </c>
      <c r="F1118" s="6" t="s">
        <v>14</v>
      </c>
      <c r="G1118" s="1"/>
      <c r="H1118" s="63">
        <v>5707.1136000000006</v>
      </c>
      <c r="I1118" s="63"/>
      <c r="J1118" s="7"/>
      <c r="K1118" s="7"/>
      <c r="L1118" s="105">
        <f t="shared" si="20"/>
        <v>5707.1136000000006</v>
      </c>
    </row>
    <row r="1119" spans="1:12" x14ac:dyDescent="0.4">
      <c r="A1119" s="60" t="str">
        <f t="shared" si="19"/>
        <v>JP</v>
      </c>
      <c r="B1119" s="60" t="s">
        <v>74</v>
      </c>
      <c r="C1119" s="6" t="s">
        <v>95</v>
      </c>
      <c r="D1119" s="6" t="s">
        <v>14</v>
      </c>
      <c r="E1119" s="1" t="s">
        <v>14</v>
      </c>
      <c r="F1119" s="6" t="s">
        <v>14</v>
      </c>
      <c r="G1119" s="1"/>
      <c r="H1119" s="63"/>
      <c r="I1119" s="63"/>
      <c r="J1119" s="7"/>
      <c r="K1119" s="7"/>
      <c r="L1119" s="105">
        <f t="shared" si="20"/>
        <v>0</v>
      </c>
    </row>
    <row r="1120" spans="1:12" x14ac:dyDescent="0.4">
      <c r="A1120" s="60" t="str">
        <f t="shared" si="19"/>
        <v>JP</v>
      </c>
      <c r="B1120" s="60" t="s">
        <v>74</v>
      </c>
      <c r="C1120" s="6" t="s">
        <v>95</v>
      </c>
      <c r="D1120" s="6" t="s">
        <v>14</v>
      </c>
      <c r="E1120" s="1" t="s">
        <v>14</v>
      </c>
      <c r="F1120" s="6" t="s">
        <v>14</v>
      </c>
      <c r="G1120" s="1"/>
      <c r="H1120" s="63"/>
      <c r="I1120" s="63"/>
      <c r="J1120" s="7"/>
      <c r="K1120" s="7"/>
      <c r="L1120" s="105">
        <f t="shared" si="20"/>
        <v>0</v>
      </c>
    </row>
    <row r="1121" spans="1:12" x14ac:dyDescent="0.4">
      <c r="A1121" s="60" t="str">
        <f t="shared" si="19"/>
        <v>JP</v>
      </c>
      <c r="B1121" s="60" t="s">
        <v>74</v>
      </c>
      <c r="C1121" s="6" t="s">
        <v>95</v>
      </c>
      <c r="D1121" s="6" t="s">
        <v>14</v>
      </c>
      <c r="E1121" s="1" t="s">
        <v>14</v>
      </c>
      <c r="F1121" s="6" t="s">
        <v>14</v>
      </c>
      <c r="G1121" s="1"/>
      <c r="H1121" s="63"/>
      <c r="I1121" s="63"/>
      <c r="J1121" s="7"/>
      <c r="K1121" s="7"/>
      <c r="L1121" s="105">
        <f t="shared" si="20"/>
        <v>0</v>
      </c>
    </row>
    <row r="1122" spans="1:12" x14ac:dyDescent="0.4">
      <c r="A1122" s="60" t="str">
        <f t="shared" si="19"/>
        <v>JP</v>
      </c>
      <c r="B1122" s="60" t="s">
        <v>74</v>
      </c>
      <c r="C1122" s="6" t="s">
        <v>95</v>
      </c>
      <c r="D1122" s="6" t="s">
        <v>14</v>
      </c>
      <c r="E1122" s="1" t="s">
        <v>14</v>
      </c>
      <c r="F1122" s="6" t="s">
        <v>14</v>
      </c>
      <c r="G1122" s="1"/>
      <c r="H1122" s="63"/>
      <c r="I1122" s="63"/>
      <c r="J1122" s="7"/>
      <c r="K1122" s="7"/>
      <c r="L1122" s="105">
        <f t="shared" si="20"/>
        <v>0</v>
      </c>
    </row>
    <row r="1123" spans="1:12" x14ac:dyDescent="0.4">
      <c r="A1123" s="60" t="str">
        <f t="shared" si="19"/>
        <v>JP</v>
      </c>
      <c r="B1123" s="60" t="s">
        <v>74</v>
      </c>
      <c r="C1123" s="6" t="s">
        <v>95</v>
      </c>
      <c r="D1123" s="6" t="s">
        <v>14</v>
      </c>
      <c r="E1123" s="1" t="s">
        <v>14</v>
      </c>
      <c r="F1123" s="6" t="s">
        <v>14</v>
      </c>
      <c r="G1123" s="1"/>
      <c r="H1123" s="63"/>
      <c r="I1123" s="63"/>
      <c r="J1123" s="7"/>
      <c r="K1123" s="7"/>
      <c r="L1123" s="105">
        <f t="shared" si="20"/>
        <v>0</v>
      </c>
    </row>
    <row r="1124" spans="1:12" x14ac:dyDescent="0.4">
      <c r="A1124" s="60" t="str">
        <f t="shared" si="19"/>
        <v>JP</v>
      </c>
      <c r="B1124" s="60" t="s">
        <v>74</v>
      </c>
      <c r="C1124" s="6" t="s">
        <v>95</v>
      </c>
      <c r="D1124" s="6" t="s">
        <v>14</v>
      </c>
      <c r="E1124" s="1" t="s">
        <v>14</v>
      </c>
      <c r="F1124" s="6" t="s">
        <v>14</v>
      </c>
      <c r="G1124" s="1"/>
      <c r="H1124" s="63"/>
      <c r="I1124" s="63"/>
      <c r="J1124" s="7"/>
      <c r="K1124" s="7"/>
      <c r="L1124" s="105">
        <f t="shared" si="20"/>
        <v>0</v>
      </c>
    </row>
    <row r="1125" spans="1:12" x14ac:dyDescent="0.4">
      <c r="A1125" s="60" t="str">
        <f t="shared" si="19"/>
        <v>JP</v>
      </c>
      <c r="B1125" s="60" t="s">
        <v>74</v>
      </c>
      <c r="C1125" s="6" t="s">
        <v>95</v>
      </c>
      <c r="D1125" s="6" t="s">
        <v>14</v>
      </c>
      <c r="E1125" s="1" t="s">
        <v>14</v>
      </c>
      <c r="F1125" s="6" t="s">
        <v>14</v>
      </c>
      <c r="G1125" s="1"/>
      <c r="H1125" s="63"/>
      <c r="I1125" s="63"/>
      <c r="J1125" s="7"/>
      <c r="K1125" s="7"/>
      <c r="L1125" s="105">
        <f t="shared" si="20"/>
        <v>0</v>
      </c>
    </row>
    <row r="1126" spans="1:12" x14ac:dyDescent="0.4">
      <c r="A1126" s="60" t="str">
        <f t="shared" si="19"/>
        <v>JP</v>
      </c>
      <c r="B1126" s="60" t="s">
        <v>74</v>
      </c>
      <c r="C1126" s="6" t="s">
        <v>95</v>
      </c>
      <c r="D1126" s="6" t="s">
        <v>14</v>
      </c>
      <c r="E1126" s="1" t="s">
        <v>14</v>
      </c>
      <c r="F1126" s="6" t="s">
        <v>14</v>
      </c>
      <c r="G1126" s="1"/>
      <c r="H1126" s="63"/>
      <c r="I1126" s="63"/>
      <c r="J1126" s="7"/>
      <c r="K1126" s="7"/>
      <c r="L1126" s="105">
        <f t="shared" si="20"/>
        <v>0</v>
      </c>
    </row>
    <row r="1127" spans="1:12" x14ac:dyDescent="0.4">
      <c r="A1127" s="60" t="str">
        <f t="shared" si="19"/>
        <v>JP</v>
      </c>
      <c r="B1127" s="60" t="s">
        <v>74</v>
      </c>
      <c r="C1127" s="6" t="s">
        <v>95</v>
      </c>
      <c r="D1127" s="6" t="s">
        <v>14</v>
      </c>
      <c r="E1127" s="1" t="s">
        <v>14</v>
      </c>
      <c r="F1127" s="6" t="s">
        <v>14</v>
      </c>
      <c r="G1127" s="1"/>
      <c r="H1127" s="63">
        <v>34296.480000000003</v>
      </c>
      <c r="I1127" s="63"/>
      <c r="J1127" s="7"/>
      <c r="K1127" s="7"/>
      <c r="L1127" s="105">
        <f t="shared" si="20"/>
        <v>34296.480000000003</v>
      </c>
    </row>
    <row r="1128" spans="1:12" x14ac:dyDescent="0.4">
      <c r="A1128" s="60" t="str">
        <f t="shared" si="19"/>
        <v>JP</v>
      </c>
      <c r="B1128" s="60" t="s">
        <v>74</v>
      </c>
      <c r="C1128" s="6" t="s">
        <v>95</v>
      </c>
      <c r="D1128" s="6" t="s">
        <v>14</v>
      </c>
      <c r="E1128" s="1" t="s">
        <v>14</v>
      </c>
      <c r="F1128" s="6" t="s">
        <v>14</v>
      </c>
      <c r="G1128" s="1"/>
      <c r="H1128" s="63">
        <v>9993.3330000000005</v>
      </c>
      <c r="I1128" s="63"/>
      <c r="J1128" s="7"/>
      <c r="K1128" s="7"/>
      <c r="L1128" s="105">
        <f t="shared" si="20"/>
        <v>9993.3330000000005</v>
      </c>
    </row>
    <row r="1129" spans="1:12" x14ac:dyDescent="0.4">
      <c r="A1129" s="60" t="str">
        <f t="shared" si="19"/>
        <v>JP</v>
      </c>
      <c r="B1129" s="60" t="s">
        <v>74</v>
      </c>
      <c r="C1129" s="6" t="s">
        <v>95</v>
      </c>
      <c r="D1129" s="6" t="s">
        <v>14</v>
      </c>
      <c r="E1129" s="1" t="s">
        <v>14</v>
      </c>
      <c r="F1129" s="6" t="s">
        <v>14</v>
      </c>
      <c r="G1129" s="1"/>
      <c r="H1129" s="63"/>
      <c r="I1129" s="63"/>
      <c r="J1129" s="7"/>
      <c r="K1129" s="7"/>
      <c r="L1129" s="105">
        <f t="shared" si="20"/>
        <v>0</v>
      </c>
    </row>
    <row r="1130" spans="1:12" x14ac:dyDescent="0.4">
      <c r="A1130" s="60" t="str">
        <f t="shared" si="19"/>
        <v>JP</v>
      </c>
      <c r="B1130" s="60" t="s">
        <v>74</v>
      </c>
      <c r="C1130" s="6" t="s">
        <v>95</v>
      </c>
      <c r="D1130" s="6" t="s">
        <v>14</v>
      </c>
      <c r="E1130" s="1" t="s">
        <v>14</v>
      </c>
      <c r="F1130" s="6" t="s">
        <v>14</v>
      </c>
      <c r="G1130" s="1"/>
      <c r="H1130" s="63"/>
      <c r="I1130" s="63"/>
      <c r="J1130" s="7"/>
      <c r="K1130" s="7"/>
      <c r="L1130" s="105">
        <f t="shared" si="20"/>
        <v>0</v>
      </c>
    </row>
    <row r="1131" spans="1:12" x14ac:dyDescent="0.4">
      <c r="A1131" s="60" t="str">
        <f t="shared" si="19"/>
        <v>JP</v>
      </c>
      <c r="B1131" s="60" t="s">
        <v>74</v>
      </c>
      <c r="C1131" s="6" t="s">
        <v>95</v>
      </c>
      <c r="D1131" s="6" t="s">
        <v>14</v>
      </c>
      <c r="E1131" s="1" t="s">
        <v>14</v>
      </c>
      <c r="F1131" s="6" t="s">
        <v>14</v>
      </c>
      <c r="G1131" s="1"/>
      <c r="H1131" s="63"/>
      <c r="I1131" s="63"/>
      <c r="J1131" s="7"/>
      <c r="K1131" s="7"/>
      <c r="L1131" s="105">
        <f t="shared" si="20"/>
        <v>0</v>
      </c>
    </row>
    <row r="1132" spans="1:12" x14ac:dyDescent="0.4">
      <c r="A1132" s="60" t="str">
        <f t="shared" si="19"/>
        <v>JP</v>
      </c>
      <c r="B1132" s="60" t="s">
        <v>74</v>
      </c>
      <c r="C1132" s="6" t="s">
        <v>95</v>
      </c>
      <c r="D1132" s="6" t="s">
        <v>14</v>
      </c>
      <c r="E1132" s="1" t="s">
        <v>14</v>
      </c>
      <c r="F1132" s="6" t="s">
        <v>14</v>
      </c>
      <c r="G1132" s="1"/>
      <c r="H1132" s="63"/>
      <c r="I1132" s="63"/>
      <c r="J1132" s="7"/>
      <c r="K1132" s="7"/>
      <c r="L1132" s="105">
        <f t="shared" si="20"/>
        <v>0</v>
      </c>
    </row>
    <row r="1133" spans="1:12" x14ac:dyDescent="0.4">
      <c r="A1133" s="60" t="str">
        <f t="shared" si="19"/>
        <v>JP</v>
      </c>
      <c r="B1133" s="60" t="s">
        <v>74</v>
      </c>
      <c r="C1133" s="6" t="s">
        <v>95</v>
      </c>
      <c r="D1133" s="6" t="s">
        <v>14</v>
      </c>
      <c r="E1133" s="1" t="s">
        <v>14</v>
      </c>
      <c r="F1133" s="6" t="s">
        <v>14</v>
      </c>
      <c r="G1133" s="1"/>
      <c r="H1133" s="63">
        <v>1288.92</v>
      </c>
      <c r="I1133" s="63"/>
      <c r="J1133" s="7"/>
      <c r="K1133" s="7"/>
      <c r="L1133" s="105">
        <f t="shared" si="20"/>
        <v>1288.92</v>
      </c>
    </row>
    <row r="1134" spans="1:12" x14ac:dyDescent="0.4">
      <c r="A1134" s="60" t="str">
        <f t="shared" si="19"/>
        <v>JP</v>
      </c>
      <c r="B1134" s="60" t="s">
        <v>74</v>
      </c>
      <c r="C1134" s="6" t="s">
        <v>95</v>
      </c>
      <c r="D1134" s="6" t="s">
        <v>14</v>
      </c>
      <c r="E1134" s="1" t="s">
        <v>14</v>
      </c>
      <c r="F1134" s="6" t="s">
        <v>14</v>
      </c>
      <c r="G1134" s="1"/>
      <c r="H1134" s="63">
        <v>7355.25</v>
      </c>
      <c r="I1134" s="63"/>
      <c r="J1134" s="7"/>
      <c r="K1134" s="7"/>
      <c r="L1134" s="105">
        <f t="shared" si="20"/>
        <v>7355.25</v>
      </c>
    </row>
    <row r="1135" spans="1:12" x14ac:dyDescent="0.4">
      <c r="A1135" s="60" t="str">
        <f t="shared" si="19"/>
        <v>JP</v>
      </c>
      <c r="B1135" s="60" t="s">
        <v>74</v>
      </c>
      <c r="C1135" s="6" t="s">
        <v>95</v>
      </c>
      <c r="D1135" s="6" t="s">
        <v>14</v>
      </c>
      <c r="E1135" s="1" t="s">
        <v>14</v>
      </c>
      <c r="F1135" s="6" t="s">
        <v>14</v>
      </c>
      <c r="G1135" s="1"/>
      <c r="H1135" s="63"/>
      <c r="I1135" s="63"/>
      <c r="J1135" s="7"/>
      <c r="K1135" s="7"/>
      <c r="L1135" s="105">
        <f t="shared" si="20"/>
        <v>0</v>
      </c>
    </row>
    <row r="1136" spans="1:12" x14ac:dyDescent="0.4">
      <c r="A1136" s="60" t="str">
        <f t="shared" si="19"/>
        <v>JP</v>
      </c>
      <c r="B1136" s="60" t="s">
        <v>74</v>
      </c>
      <c r="C1136" s="6" t="s">
        <v>95</v>
      </c>
      <c r="D1136" s="6" t="s">
        <v>14</v>
      </c>
      <c r="E1136" s="1" t="s">
        <v>14</v>
      </c>
      <c r="F1136" s="6" t="s">
        <v>14</v>
      </c>
      <c r="G1136" s="1"/>
      <c r="H1136" s="63"/>
      <c r="I1136" s="63"/>
      <c r="J1136" s="7"/>
      <c r="K1136" s="7"/>
      <c r="L1136" s="105">
        <f t="shared" si="20"/>
        <v>0</v>
      </c>
    </row>
    <row r="1137" spans="1:12" x14ac:dyDescent="0.4">
      <c r="A1137" s="60" t="str">
        <f t="shared" si="19"/>
        <v>JP</v>
      </c>
      <c r="B1137" s="60" t="s">
        <v>74</v>
      </c>
      <c r="C1137" s="6" t="s">
        <v>95</v>
      </c>
      <c r="D1137" s="6" t="s">
        <v>14</v>
      </c>
      <c r="E1137" s="1" t="s">
        <v>14</v>
      </c>
      <c r="F1137" s="6" t="s">
        <v>14</v>
      </c>
      <c r="G1137" s="1"/>
      <c r="H1137" s="63"/>
      <c r="I1137" s="63"/>
      <c r="J1137" s="7"/>
      <c r="K1137" s="7"/>
      <c r="L1137" s="105">
        <f t="shared" si="20"/>
        <v>0</v>
      </c>
    </row>
    <row r="1138" spans="1:12" x14ac:dyDescent="0.4">
      <c r="A1138" s="60" t="str">
        <f t="shared" si="19"/>
        <v>JP</v>
      </c>
      <c r="B1138" s="60" t="s">
        <v>74</v>
      </c>
      <c r="C1138" s="6" t="s">
        <v>95</v>
      </c>
      <c r="D1138" s="6" t="s">
        <v>14</v>
      </c>
      <c r="E1138" s="1" t="s">
        <v>14</v>
      </c>
      <c r="F1138" s="6" t="s">
        <v>14</v>
      </c>
      <c r="G1138" s="1"/>
      <c r="H1138" s="63">
        <v>343.245</v>
      </c>
      <c r="I1138" s="63"/>
      <c r="J1138" s="7"/>
      <c r="K1138" s="7"/>
      <c r="L1138" s="105">
        <f t="shared" si="20"/>
        <v>343.245</v>
      </c>
    </row>
    <row r="1139" spans="1:12" x14ac:dyDescent="0.4">
      <c r="A1139" s="60" t="str">
        <f t="shared" si="19"/>
        <v>JP</v>
      </c>
      <c r="B1139" s="60" t="s">
        <v>74</v>
      </c>
      <c r="C1139" s="6" t="s">
        <v>95</v>
      </c>
      <c r="D1139" s="6" t="s">
        <v>14</v>
      </c>
      <c r="E1139" s="1" t="s">
        <v>14</v>
      </c>
      <c r="F1139" s="6" t="s">
        <v>14</v>
      </c>
      <c r="G1139" s="1"/>
      <c r="H1139" s="63">
        <v>2017.44</v>
      </c>
      <c r="I1139" s="63"/>
      <c r="J1139" s="7"/>
      <c r="K1139" s="7"/>
      <c r="L1139" s="105">
        <f t="shared" si="20"/>
        <v>2017.44</v>
      </c>
    </row>
    <row r="1140" spans="1:12" x14ac:dyDescent="0.4">
      <c r="A1140" s="60" t="str">
        <f t="shared" si="19"/>
        <v>JP</v>
      </c>
      <c r="B1140" s="60" t="s">
        <v>74</v>
      </c>
      <c r="C1140" s="6" t="s">
        <v>95</v>
      </c>
      <c r="D1140" s="6" t="s">
        <v>14</v>
      </c>
      <c r="E1140" s="1" t="s">
        <v>14</v>
      </c>
      <c r="F1140" s="6" t="s">
        <v>14</v>
      </c>
      <c r="G1140" s="1"/>
      <c r="H1140" s="63"/>
      <c r="I1140" s="63"/>
      <c r="J1140" s="7"/>
      <c r="K1140" s="7"/>
      <c r="L1140" s="105">
        <f t="shared" si="20"/>
        <v>0</v>
      </c>
    </row>
    <row r="1141" spans="1:12" x14ac:dyDescent="0.4">
      <c r="A1141" s="60" t="str">
        <f t="shared" si="19"/>
        <v>JP</v>
      </c>
      <c r="B1141" s="60" t="s">
        <v>74</v>
      </c>
      <c r="C1141" s="6" t="s">
        <v>95</v>
      </c>
      <c r="D1141" s="6" t="s">
        <v>14</v>
      </c>
      <c r="E1141" s="1" t="s">
        <v>14</v>
      </c>
      <c r="F1141" s="6" t="s">
        <v>14</v>
      </c>
      <c r="G1141" s="1"/>
      <c r="H1141" s="63"/>
      <c r="I1141" s="63"/>
      <c r="J1141" s="7"/>
      <c r="K1141" s="7"/>
      <c r="L1141" s="105">
        <f t="shared" si="20"/>
        <v>0</v>
      </c>
    </row>
    <row r="1142" spans="1:12" x14ac:dyDescent="0.4">
      <c r="A1142" s="60" t="str">
        <f t="shared" si="19"/>
        <v>JP</v>
      </c>
      <c r="B1142" s="60" t="s">
        <v>74</v>
      </c>
      <c r="C1142" s="6" t="s">
        <v>95</v>
      </c>
      <c r="D1142" s="6" t="s">
        <v>14</v>
      </c>
      <c r="E1142" s="1" t="s">
        <v>14</v>
      </c>
      <c r="F1142" s="6" t="s">
        <v>14</v>
      </c>
      <c r="G1142" s="1"/>
      <c r="H1142" s="63"/>
      <c r="I1142" s="63"/>
      <c r="J1142" s="7"/>
      <c r="K1142" s="7"/>
      <c r="L1142" s="105">
        <f t="shared" si="20"/>
        <v>0</v>
      </c>
    </row>
    <row r="1143" spans="1:12" x14ac:dyDescent="0.4">
      <c r="A1143" s="60" t="str">
        <f t="shared" si="19"/>
        <v>JP</v>
      </c>
      <c r="B1143" s="60" t="s">
        <v>74</v>
      </c>
      <c r="C1143" s="6" t="s">
        <v>95</v>
      </c>
      <c r="D1143" s="6" t="s">
        <v>14</v>
      </c>
      <c r="E1143" s="1" t="s">
        <v>14</v>
      </c>
      <c r="F1143" s="6" t="s">
        <v>14</v>
      </c>
      <c r="G1143" s="1"/>
      <c r="H1143" s="63"/>
      <c r="I1143" s="63"/>
      <c r="J1143" s="7"/>
      <c r="K1143" s="7"/>
      <c r="L1143" s="105">
        <f t="shared" si="20"/>
        <v>0</v>
      </c>
    </row>
    <row r="1144" spans="1:12" x14ac:dyDescent="0.4">
      <c r="A1144" s="60" t="str">
        <f t="shared" si="19"/>
        <v>JP</v>
      </c>
      <c r="B1144" s="60" t="s">
        <v>74</v>
      </c>
      <c r="C1144" s="6" t="s">
        <v>95</v>
      </c>
      <c r="D1144" s="6" t="s">
        <v>14</v>
      </c>
      <c r="E1144" s="1" t="s">
        <v>14</v>
      </c>
      <c r="F1144" s="6" t="s">
        <v>14</v>
      </c>
      <c r="G1144" s="1"/>
      <c r="H1144" s="63"/>
      <c r="I1144" s="63"/>
      <c r="J1144" s="7"/>
      <c r="K1144" s="7"/>
      <c r="L1144" s="105">
        <f t="shared" si="20"/>
        <v>0</v>
      </c>
    </row>
    <row r="1145" spans="1:12" x14ac:dyDescent="0.4">
      <c r="A1145" s="60" t="str">
        <f t="shared" si="19"/>
        <v>JP</v>
      </c>
      <c r="B1145" s="60" t="s">
        <v>74</v>
      </c>
      <c r="C1145" s="6" t="s">
        <v>95</v>
      </c>
      <c r="D1145" s="6" t="s">
        <v>14</v>
      </c>
      <c r="E1145" s="1" t="s">
        <v>14</v>
      </c>
      <c r="F1145" s="6" t="s">
        <v>14</v>
      </c>
      <c r="G1145" s="1"/>
      <c r="H1145" s="63"/>
      <c r="I1145" s="63"/>
      <c r="J1145" s="7"/>
      <c r="K1145" s="7"/>
      <c r="L1145" s="105">
        <f t="shared" si="20"/>
        <v>0</v>
      </c>
    </row>
    <row r="1146" spans="1:12" x14ac:dyDescent="0.4">
      <c r="A1146" s="60" t="str">
        <f t="shared" si="19"/>
        <v>JP</v>
      </c>
      <c r="B1146" s="60" t="s">
        <v>74</v>
      </c>
      <c r="C1146" s="6" t="s">
        <v>95</v>
      </c>
      <c r="D1146" s="6" t="s">
        <v>14</v>
      </c>
      <c r="E1146" s="1" t="s">
        <v>14</v>
      </c>
      <c r="F1146" s="6" t="s">
        <v>14</v>
      </c>
      <c r="G1146" s="1"/>
      <c r="H1146" s="63"/>
      <c r="I1146" s="63"/>
      <c r="J1146" s="7"/>
      <c r="K1146" s="7"/>
      <c r="L1146" s="105">
        <f t="shared" si="20"/>
        <v>0</v>
      </c>
    </row>
    <row r="1147" spans="1:12" x14ac:dyDescent="0.4">
      <c r="A1147" s="60" t="str">
        <f t="shared" si="19"/>
        <v>JP</v>
      </c>
      <c r="B1147" s="60" t="s">
        <v>74</v>
      </c>
      <c r="C1147" s="6" t="s">
        <v>95</v>
      </c>
      <c r="D1147" s="6" t="s">
        <v>14</v>
      </c>
      <c r="E1147" s="1" t="s">
        <v>14</v>
      </c>
      <c r="F1147" s="6" t="s">
        <v>14</v>
      </c>
      <c r="G1147" s="1"/>
      <c r="H1147" s="63"/>
      <c r="I1147" s="63"/>
      <c r="J1147" s="7"/>
      <c r="K1147" s="7"/>
      <c r="L1147" s="105">
        <f t="shared" si="20"/>
        <v>0</v>
      </c>
    </row>
    <row r="1148" spans="1:12" x14ac:dyDescent="0.4">
      <c r="A1148" s="60" t="str">
        <f t="shared" si="19"/>
        <v>JP</v>
      </c>
      <c r="B1148" s="60" t="s">
        <v>74</v>
      </c>
      <c r="C1148" s="6" t="s">
        <v>95</v>
      </c>
      <c r="D1148" s="6" t="s">
        <v>14</v>
      </c>
      <c r="E1148" s="1" t="s">
        <v>14</v>
      </c>
      <c r="F1148" s="6" t="s">
        <v>14</v>
      </c>
      <c r="G1148" s="1"/>
      <c r="H1148" s="63"/>
      <c r="I1148" s="63"/>
      <c r="J1148" s="7"/>
      <c r="K1148" s="7"/>
      <c r="L1148" s="105">
        <f t="shared" si="20"/>
        <v>0</v>
      </c>
    </row>
    <row r="1149" spans="1:12" x14ac:dyDescent="0.4">
      <c r="A1149" s="60" t="str">
        <f t="shared" si="19"/>
        <v>JP</v>
      </c>
      <c r="B1149" s="60" t="s">
        <v>74</v>
      </c>
      <c r="C1149" s="6" t="s">
        <v>95</v>
      </c>
      <c r="D1149" s="6" t="s">
        <v>14</v>
      </c>
      <c r="E1149" s="1" t="s">
        <v>14</v>
      </c>
      <c r="F1149" s="6" t="s">
        <v>14</v>
      </c>
      <c r="G1149" s="1"/>
      <c r="H1149" s="63">
        <v>343.245</v>
      </c>
      <c r="I1149" s="63"/>
      <c r="J1149" s="7"/>
      <c r="K1149" s="7"/>
      <c r="L1149" s="105">
        <f t="shared" si="20"/>
        <v>343.245</v>
      </c>
    </row>
    <row r="1150" spans="1:12" x14ac:dyDescent="0.4">
      <c r="A1150" s="60" t="str">
        <f t="shared" si="19"/>
        <v>JP</v>
      </c>
      <c r="B1150" s="60" t="s">
        <v>74</v>
      </c>
      <c r="C1150" s="6" t="s">
        <v>95</v>
      </c>
      <c r="D1150" s="6" t="s">
        <v>14</v>
      </c>
      <c r="E1150" s="1" t="s">
        <v>14</v>
      </c>
      <c r="F1150" s="6" t="s">
        <v>14</v>
      </c>
      <c r="G1150" s="1"/>
      <c r="H1150" s="63">
        <v>2715.1379999999999</v>
      </c>
      <c r="I1150" s="63"/>
      <c r="J1150" s="7"/>
      <c r="K1150" s="7"/>
      <c r="L1150" s="105">
        <f t="shared" si="20"/>
        <v>2715.1379999999999</v>
      </c>
    </row>
    <row r="1151" spans="1:12" x14ac:dyDescent="0.4">
      <c r="A1151" s="60" t="str">
        <f t="shared" si="19"/>
        <v>JP</v>
      </c>
      <c r="B1151" s="60" t="s">
        <v>74</v>
      </c>
      <c r="C1151" s="6" t="s">
        <v>95</v>
      </c>
      <c r="D1151" s="6" t="s">
        <v>14</v>
      </c>
      <c r="E1151" s="1" t="s">
        <v>14</v>
      </c>
      <c r="F1151" s="6" t="s">
        <v>14</v>
      </c>
      <c r="G1151" s="1"/>
      <c r="H1151" s="63"/>
      <c r="I1151" s="63"/>
      <c r="J1151" s="7"/>
      <c r="K1151" s="7"/>
      <c r="L1151" s="105">
        <f t="shared" si="20"/>
        <v>0</v>
      </c>
    </row>
    <row r="1152" spans="1:12" x14ac:dyDescent="0.4">
      <c r="A1152" s="60" t="str">
        <f t="shared" si="19"/>
        <v>JP</v>
      </c>
      <c r="B1152" s="60" t="s">
        <v>74</v>
      </c>
      <c r="C1152" s="6" t="s">
        <v>95</v>
      </c>
      <c r="D1152" s="6" t="s">
        <v>14</v>
      </c>
      <c r="E1152" s="1" t="s">
        <v>14</v>
      </c>
      <c r="F1152" s="6" t="s">
        <v>14</v>
      </c>
      <c r="G1152" s="1"/>
      <c r="H1152" s="63">
        <v>4623.3</v>
      </c>
      <c r="I1152" s="63"/>
      <c r="J1152" s="7"/>
      <c r="K1152" s="7"/>
      <c r="L1152" s="105">
        <f t="shared" si="20"/>
        <v>4623.3</v>
      </c>
    </row>
    <row r="1153" spans="1:12" x14ac:dyDescent="0.4">
      <c r="A1153" s="60" t="str">
        <f t="shared" si="19"/>
        <v>JP</v>
      </c>
      <c r="B1153" s="60" t="s">
        <v>74</v>
      </c>
      <c r="C1153" s="6" t="s">
        <v>95</v>
      </c>
      <c r="D1153" s="6" t="s">
        <v>14</v>
      </c>
      <c r="E1153" s="1" t="s">
        <v>14</v>
      </c>
      <c r="F1153" s="6" t="s">
        <v>14</v>
      </c>
      <c r="G1153" s="1"/>
      <c r="H1153" s="63"/>
      <c r="I1153" s="63"/>
      <c r="J1153" s="7"/>
      <c r="K1153" s="7"/>
      <c r="L1153" s="105">
        <f t="shared" si="20"/>
        <v>0</v>
      </c>
    </row>
    <row r="1154" spans="1:12" x14ac:dyDescent="0.4">
      <c r="A1154" s="60" t="str">
        <f t="shared" si="19"/>
        <v>JP</v>
      </c>
      <c r="B1154" s="60" t="s">
        <v>74</v>
      </c>
      <c r="C1154" s="6" t="s">
        <v>95</v>
      </c>
      <c r="D1154" s="6" t="s">
        <v>14</v>
      </c>
      <c r="E1154" s="1" t="s">
        <v>14</v>
      </c>
      <c r="F1154" s="6" t="s">
        <v>14</v>
      </c>
      <c r="G1154" s="1"/>
      <c r="H1154" s="63"/>
      <c r="I1154" s="63"/>
      <c r="J1154" s="7"/>
      <c r="K1154" s="7"/>
      <c r="L1154" s="105">
        <f t="shared" si="20"/>
        <v>0</v>
      </c>
    </row>
    <row r="1155" spans="1:12" x14ac:dyDescent="0.4">
      <c r="A1155" s="60" t="str">
        <f t="shared" si="19"/>
        <v>JP</v>
      </c>
      <c r="B1155" s="60" t="s">
        <v>74</v>
      </c>
      <c r="C1155" s="6" t="s">
        <v>95</v>
      </c>
      <c r="D1155" s="6" t="s">
        <v>14</v>
      </c>
      <c r="E1155" s="1" t="s">
        <v>14</v>
      </c>
      <c r="F1155" s="6" t="s">
        <v>14</v>
      </c>
      <c r="G1155" s="1"/>
      <c r="H1155" s="63"/>
      <c r="I1155" s="63"/>
      <c r="J1155" s="7"/>
      <c r="K1155" s="7"/>
      <c r="L1155" s="105">
        <f t="shared" si="20"/>
        <v>0</v>
      </c>
    </row>
    <row r="1156" spans="1:12" x14ac:dyDescent="0.4">
      <c r="A1156" s="60" t="str">
        <f t="shared" ref="A1156:A1219" si="21">F1156</f>
        <v>JP</v>
      </c>
      <c r="B1156" s="60" t="s">
        <v>74</v>
      </c>
      <c r="C1156" s="6" t="s">
        <v>95</v>
      </c>
      <c r="D1156" s="6" t="s">
        <v>14</v>
      </c>
      <c r="E1156" s="1" t="s">
        <v>14</v>
      </c>
      <c r="F1156" s="6" t="s">
        <v>14</v>
      </c>
      <c r="G1156" s="1"/>
      <c r="H1156" s="63"/>
      <c r="I1156" s="63"/>
      <c r="J1156" s="7"/>
      <c r="K1156" s="7"/>
      <c r="L1156" s="105">
        <f t="shared" si="20"/>
        <v>0</v>
      </c>
    </row>
    <row r="1157" spans="1:12" x14ac:dyDescent="0.4">
      <c r="A1157" s="60" t="str">
        <f t="shared" si="21"/>
        <v>JP</v>
      </c>
      <c r="B1157" s="60" t="s">
        <v>74</v>
      </c>
      <c r="C1157" s="6" t="s">
        <v>95</v>
      </c>
      <c r="D1157" s="6" t="s">
        <v>14</v>
      </c>
      <c r="E1157" s="1" t="s">
        <v>14</v>
      </c>
      <c r="F1157" s="6" t="s">
        <v>14</v>
      </c>
      <c r="G1157" s="1"/>
      <c r="H1157" s="63"/>
      <c r="I1157" s="63"/>
      <c r="J1157" s="7"/>
      <c r="K1157" s="7"/>
      <c r="L1157" s="105">
        <f t="shared" si="20"/>
        <v>0</v>
      </c>
    </row>
    <row r="1158" spans="1:12" x14ac:dyDescent="0.4">
      <c r="A1158" s="60" t="str">
        <f t="shared" si="21"/>
        <v>JP</v>
      </c>
      <c r="B1158" s="60" t="s">
        <v>74</v>
      </c>
      <c r="C1158" s="6" t="s">
        <v>95</v>
      </c>
      <c r="D1158" s="6" t="s">
        <v>14</v>
      </c>
      <c r="E1158" s="1" t="s">
        <v>14</v>
      </c>
      <c r="F1158" s="6" t="s">
        <v>14</v>
      </c>
      <c r="G1158" s="1"/>
      <c r="H1158" s="63">
        <v>343.245</v>
      </c>
      <c r="I1158" s="63"/>
      <c r="J1158" s="7"/>
      <c r="K1158" s="7"/>
      <c r="L1158" s="105">
        <f t="shared" si="20"/>
        <v>343.245</v>
      </c>
    </row>
    <row r="1159" spans="1:12" x14ac:dyDescent="0.4">
      <c r="A1159" s="60" t="str">
        <f t="shared" si="21"/>
        <v>JP</v>
      </c>
      <c r="B1159" s="60" t="s">
        <v>74</v>
      </c>
      <c r="C1159" s="6" t="s">
        <v>95</v>
      </c>
      <c r="D1159" s="6" t="s">
        <v>14</v>
      </c>
      <c r="E1159" s="1" t="s">
        <v>14</v>
      </c>
      <c r="F1159" s="6" t="s">
        <v>14</v>
      </c>
      <c r="G1159" s="1"/>
      <c r="H1159" s="63"/>
      <c r="I1159" s="63"/>
      <c r="J1159" s="7"/>
      <c r="K1159" s="7"/>
      <c r="L1159" s="105">
        <f t="shared" si="20"/>
        <v>0</v>
      </c>
    </row>
    <row r="1160" spans="1:12" x14ac:dyDescent="0.4">
      <c r="A1160" s="60" t="str">
        <f t="shared" si="21"/>
        <v>JP</v>
      </c>
      <c r="B1160" s="60" t="s">
        <v>74</v>
      </c>
      <c r="C1160" s="6" t="s">
        <v>95</v>
      </c>
      <c r="D1160" s="6" t="s">
        <v>14</v>
      </c>
      <c r="E1160" s="1" t="s">
        <v>14</v>
      </c>
      <c r="F1160" s="6" t="s">
        <v>14</v>
      </c>
      <c r="G1160" s="1"/>
      <c r="H1160" s="63"/>
      <c r="I1160" s="63"/>
      <c r="J1160" s="7"/>
      <c r="K1160" s="7"/>
      <c r="L1160" s="105">
        <f t="shared" si="20"/>
        <v>0</v>
      </c>
    </row>
    <row r="1161" spans="1:12" x14ac:dyDescent="0.4">
      <c r="A1161" s="60" t="str">
        <f t="shared" si="21"/>
        <v>JP</v>
      </c>
      <c r="B1161" s="60" t="s">
        <v>74</v>
      </c>
      <c r="C1161" s="6" t="s">
        <v>95</v>
      </c>
      <c r="D1161" s="6" t="s">
        <v>14</v>
      </c>
      <c r="E1161" s="1" t="s">
        <v>14</v>
      </c>
      <c r="F1161" s="6" t="s">
        <v>14</v>
      </c>
      <c r="G1161" s="1"/>
      <c r="H1161" s="63"/>
      <c r="I1161" s="63"/>
      <c r="J1161" s="7"/>
      <c r="K1161" s="7"/>
      <c r="L1161" s="105">
        <f t="shared" si="20"/>
        <v>0</v>
      </c>
    </row>
    <row r="1162" spans="1:12" x14ac:dyDescent="0.4">
      <c r="A1162" s="60" t="str">
        <f t="shared" si="21"/>
        <v>JP</v>
      </c>
      <c r="B1162" s="60" t="s">
        <v>74</v>
      </c>
      <c r="C1162" s="6" t="s">
        <v>95</v>
      </c>
      <c r="D1162" s="6" t="s">
        <v>14</v>
      </c>
      <c r="E1162" s="1" t="s">
        <v>14</v>
      </c>
      <c r="F1162" s="6" t="s">
        <v>14</v>
      </c>
      <c r="G1162" s="1"/>
      <c r="H1162" s="63">
        <v>1046.08</v>
      </c>
      <c r="I1162" s="63"/>
      <c r="J1162" s="7"/>
      <c r="K1162" s="7"/>
      <c r="L1162" s="105">
        <f t="shared" si="20"/>
        <v>1046.08</v>
      </c>
    </row>
    <row r="1163" spans="1:12" x14ac:dyDescent="0.4">
      <c r="A1163" s="60" t="str">
        <f t="shared" si="21"/>
        <v>JP</v>
      </c>
      <c r="B1163" s="60" t="s">
        <v>74</v>
      </c>
      <c r="C1163" s="6" t="s">
        <v>95</v>
      </c>
      <c r="D1163" s="6" t="s">
        <v>14</v>
      </c>
      <c r="E1163" s="1" t="s">
        <v>14</v>
      </c>
      <c r="F1163" s="6" t="s">
        <v>14</v>
      </c>
      <c r="G1163" s="1"/>
      <c r="H1163" s="63"/>
      <c r="I1163" s="63"/>
      <c r="J1163" s="7"/>
      <c r="K1163" s="7"/>
      <c r="L1163" s="105">
        <f t="shared" si="20"/>
        <v>0</v>
      </c>
    </row>
    <row r="1164" spans="1:12" x14ac:dyDescent="0.4">
      <c r="A1164" s="60" t="str">
        <f t="shared" si="21"/>
        <v>JP</v>
      </c>
      <c r="B1164" s="60" t="s">
        <v>74</v>
      </c>
      <c r="C1164" s="6" t="s">
        <v>95</v>
      </c>
      <c r="D1164" s="6" t="s">
        <v>14</v>
      </c>
      <c r="E1164" s="1" t="s">
        <v>14</v>
      </c>
      <c r="F1164" s="6" t="s">
        <v>14</v>
      </c>
      <c r="G1164" s="1"/>
      <c r="H1164" s="63"/>
      <c r="I1164" s="63"/>
      <c r="J1164" s="7"/>
      <c r="K1164" s="7"/>
      <c r="L1164" s="105">
        <f t="shared" si="20"/>
        <v>0</v>
      </c>
    </row>
    <row r="1165" spans="1:12" x14ac:dyDescent="0.4">
      <c r="A1165" s="60" t="str">
        <f t="shared" si="21"/>
        <v>JP</v>
      </c>
      <c r="B1165" s="60" t="s">
        <v>74</v>
      </c>
      <c r="C1165" s="6" t="s">
        <v>95</v>
      </c>
      <c r="D1165" s="6" t="s">
        <v>14</v>
      </c>
      <c r="E1165" s="1" t="s">
        <v>14</v>
      </c>
      <c r="F1165" s="6" t="s">
        <v>14</v>
      </c>
      <c r="G1165" s="1"/>
      <c r="H1165" s="63">
        <v>756.54</v>
      </c>
      <c r="I1165" s="63"/>
      <c r="J1165" s="7"/>
      <c r="K1165" s="7"/>
      <c r="L1165" s="105">
        <f t="shared" si="20"/>
        <v>756.54</v>
      </c>
    </row>
    <row r="1166" spans="1:12" x14ac:dyDescent="0.4">
      <c r="A1166" s="60" t="str">
        <f t="shared" si="21"/>
        <v>JP</v>
      </c>
      <c r="B1166" s="60" t="s">
        <v>74</v>
      </c>
      <c r="C1166" s="6" t="s">
        <v>95</v>
      </c>
      <c r="D1166" s="6" t="s">
        <v>14</v>
      </c>
      <c r="E1166" s="1" t="s">
        <v>14</v>
      </c>
      <c r="F1166" s="6" t="s">
        <v>14</v>
      </c>
      <c r="G1166" s="1"/>
      <c r="H1166" s="63"/>
      <c r="I1166" s="63"/>
      <c r="J1166" s="7"/>
      <c r="K1166" s="7"/>
      <c r="L1166" s="105">
        <f t="shared" si="20"/>
        <v>0</v>
      </c>
    </row>
    <row r="1167" spans="1:12" x14ac:dyDescent="0.4">
      <c r="A1167" s="60" t="str">
        <f t="shared" si="21"/>
        <v>JP</v>
      </c>
      <c r="B1167" s="60" t="s">
        <v>74</v>
      </c>
      <c r="C1167" s="6" t="s">
        <v>95</v>
      </c>
      <c r="D1167" s="6" t="s">
        <v>14</v>
      </c>
      <c r="E1167" s="1" t="s">
        <v>14</v>
      </c>
      <c r="F1167" s="6" t="s">
        <v>14</v>
      </c>
      <c r="G1167" s="1"/>
      <c r="H1167" s="63">
        <v>595.42499999999995</v>
      </c>
      <c r="I1167" s="63"/>
      <c r="J1167" s="7"/>
      <c r="K1167" s="7"/>
      <c r="L1167" s="105">
        <f t="shared" si="20"/>
        <v>595.42499999999995</v>
      </c>
    </row>
    <row r="1168" spans="1:12" x14ac:dyDescent="0.4">
      <c r="A1168" s="60" t="str">
        <f t="shared" si="21"/>
        <v>JP</v>
      </c>
      <c r="B1168" s="60" t="s">
        <v>74</v>
      </c>
      <c r="C1168" s="6" t="s">
        <v>95</v>
      </c>
      <c r="D1168" s="6" t="s">
        <v>14</v>
      </c>
      <c r="E1168" s="1" t="s">
        <v>14</v>
      </c>
      <c r="F1168" s="6" t="s">
        <v>14</v>
      </c>
      <c r="G1168" s="1"/>
      <c r="H1168" s="63"/>
      <c r="I1168" s="63"/>
      <c r="J1168" s="7"/>
      <c r="K1168" s="7"/>
      <c r="L1168" s="105">
        <f t="shared" si="20"/>
        <v>0</v>
      </c>
    </row>
    <row r="1169" spans="1:12" x14ac:dyDescent="0.4">
      <c r="A1169" s="60" t="str">
        <f t="shared" si="21"/>
        <v>JP</v>
      </c>
      <c r="B1169" s="60" t="s">
        <v>74</v>
      </c>
      <c r="C1169" s="6" t="s">
        <v>95</v>
      </c>
      <c r="D1169" s="6" t="s">
        <v>14</v>
      </c>
      <c r="E1169" s="1" t="s">
        <v>14</v>
      </c>
      <c r="F1169" s="6" t="s">
        <v>14</v>
      </c>
      <c r="G1169" s="1"/>
      <c r="H1169" s="63"/>
      <c r="I1169" s="63"/>
      <c r="J1169" s="7"/>
      <c r="K1169" s="7"/>
      <c r="L1169" s="105">
        <f t="shared" si="20"/>
        <v>0</v>
      </c>
    </row>
    <row r="1170" spans="1:12" x14ac:dyDescent="0.4">
      <c r="A1170" s="60" t="str">
        <f t="shared" si="21"/>
        <v>JP</v>
      </c>
      <c r="B1170" s="60" t="s">
        <v>74</v>
      </c>
      <c r="C1170" s="6" t="s">
        <v>95</v>
      </c>
      <c r="D1170" s="6" t="s">
        <v>14</v>
      </c>
      <c r="E1170" s="1" t="s">
        <v>14</v>
      </c>
      <c r="F1170" s="6" t="s">
        <v>14</v>
      </c>
      <c r="G1170" s="1"/>
      <c r="H1170" s="63">
        <v>686.49</v>
      </c>
      <c r="I1170" s="63"/>
      <c r="J1170" s="7"/>
      <c r="K1170" s="7"/>
      <c r="L1170" s="105">
        <f t="shared" si="20"/>
        <v>686.49</v>
      </c>
    </row>
    <row r="1171" spans="1:12" x14ac:dyDescent="0.4">
      <c r="A1171" s="60" t="str">
        <f t="shared" si="21"/>
        <v>JP</v>
      </c>
      <c r="B1171" s="60" t="s">
        <v>74</v>
      </c>
      <c r="C1171" s="6" t="s">
        <v>95</v>
      </c>
      <c r="D1171" s="6" t="s">
        <v>14</v>
      </c>
      <c r="E1171" s="1" t="s">
        <v>14</v>
      </c>
      <c r="F1171" s="6" t="s">
        <v>14</v>
      </c>
      <c r="G1171" s="1"/>
      <c r="H1171" s="63"/>
      <c r="I1171" s="63"/>
      <c r="J1171" s="7"/>
      <c r="K1171" s="7"/>
      <c r="L1171" s="105">
        <f t="shared" si="20"/>
        <v>0</v>
      </c>
    </row>
    <row r="1172" spans="1:12" x14ac:dyDescent="0.4">
      <c r="A1172" s="60" t="str">
        <f t="shared" si="21"/>
        <v>JP</v>
      </c>
      <c r="B1172" s="60" t="s">
        <v>74</v>
      </c>
      <c r="C1172" s="6" t="s">
        <v>95</v>
      </c>
      <c r="D1172" s="6" t="s">
        <v>14</v>
      </c>
      <c r="E1172" s="1" t="s">
        <v>14</v>
      </c>
      <c r="F1172" s="6" t="s">
        <v>14</v>
      </c>
      <c r="G1172" s="1"/>
      <c r="H1172" s="63"/>
      <c r="I1172" s="63"/>
      <c r="J1172" s="7"/>
      <c r="K1172" s="7"/>
      <c r="L1172" s="105">
        <f t="shared" si="20"/>
        <v>0</v>
      </c>
    </row>
    <row r="1173" spans="1:12" x14ac:dyDescent="0.4">
      <c r="A1173" s="60" t="str">
        <f t="shared" si="21"/>
        <v>JP</v>
      </c>
      <c r="B1173" s="60" t="s">
        <v>74</v>
      </c>
      <c r="C1173" s="6" t="s">
        <v>95</v>
      </c>
      <c r="D1173" s="6" t="s">
        <v>14</v>
      </c>
      <c r="E1173" s="1" t="s">
        <v>14</v>
      </c>
      <c r="F1173" s="6" t="s">
        <v>14</v>
      </c>
      <c r="G1173" s="1"/>
      <c r="H1173" s="63"/>
      <c r="I1173" s="63"/>
      <c r="J1173" s="7"/>
      <c r="K1173" s="7"/>
      <c r="L1173" s="105">
        <f t="shared" si="20"/>
        <v>0</v>
      </c>
    </row>
    <row r="1174" spans="1:12" x14ac:dyDescent="0.4">
      <c r="A1174" s="60" t="str">
        <f t="shared" si="21"/>
        <v>JP</v>
      </c>
      <c r="B1174" s="60" t="s">
        <v>74</v>
      </c>
      <c r="C1174" s="6" t="s">
        <v>95</v>
      </c>
      <c r="D1174" s="6" t="s">
        <v>14</v>
      </c>
      <c r="E1174" s="1" t="s">
        <v>14</v>
      </c>
      <c r="F1174" s="6" t="s">
        <v>14</v>
      </c>
      <c r="G1174" s="1"/>
      <c r="H1174" s="63"/>
      <c r="I1174" s="63"/>
      <c r="J1174" s="7"/>
      <c r="K1174" s="7"/>
      <c r="L1174" s="105">
        <f t="shared" si="20"/>
        <v>0</v>
      </c>
    </row>
    <row r="1175" spans="1:12" x14ac:dyDescent="0.4">
      <c r="A1175" s="60" t="str">
        <f t="shared" si="21"/>
        <v>JP</v>
      </c>
      <c r="B1175" s="60" t="s">
        <v>74</v>
      </c>
      <c r="C1175" s="6" t="s">
        <v>95</v>
      </c>
      <c r="D1175" s="6" t="s">
        <v>14</v>
      </c>
      <c r="E1175" s="1" t="s">
        <v>14</v>
      </c>
      <c r="F1175" s="6" t="s">
        <v>14</v>
      </c>
      <c r="G1175" s="1"/>
      <c r="H1175" s="63"/>
      <c r="I1175" s="63"/>
      <c r="J1175" s="7"/>
      <c r="K1175" s="7"/>
      <c r="L1175" s="105">
        <f t="shared" ref="L1175:L1238" si="22">SUM(H1175:K1175)</f>
        <v>0</v>
      </c>
    </row>
    <row r="1176" spans="1:12" x14ac:dyDescent="0.4">
      <c r="A1176" s="60" t="str">
        <f t="shared" si="21"/>
        <v>JP</v>
      </c>
      <c r="B1176" s="60" t="s">
        <v>74</v>
      </c>
      <c r="C1176" s="6" t="s">
        <v>95</v>
      </c>
      <c r="D1176" s="6" t="s">
        <v>14</v>
      </c>
      <c r="E1176" s="1" t="s">
        <v>14</v>
      </c>
      <c r="F1176" s="6" t="s">
        <v>14</v>
      </c>
      <c r="G1176" s="1"/>
      <c r="H1176" s="63"/>
      <c r="I1176" s="63"/>
      <c r="J1176" s="7"/>
      <c r="K1176" s="7"/>
      <c r="L1176" s="105">
        <f t="shared" si="22"/>
        <v>0</v>
      </c>
    </row>
    <row r="1177" spans="1:12" x14ac:dyDescent="0.4">
      <c r="A1177" s="60" t="str">
        <f t="shared" si="21"/>
        <v>JP</v>
      </c>
      <c r="B1177" s="60" t="s">
        <v>74</v>
      </c>
      <c r="C1177" s="6" t="s">
        <v>95</v>
      </c>
      <c r="D1177" s="6" t="s">
        <v>14</v>
      </c>
      <c r="E1177" s="1" t="s">
        <v>14</v>
      </c>
      <c r="F1177" s="6" t="s">
        <v>14</v>
      </c>
      <c r="G1177" s="1"/>
      <c r="H1177" s="63">
        <v>595.42499999999995</v>
      </c>
      <c r="I1177" s="63"/>
      <c r="J1177" s="7"/>
      <c r="K1177" s="7"/>
      <c r="L1177" s="105">
        <f t="shared" si="22"/>
        <v>595.42499999999995</v>
      </c>
    </row>
    <row r="1178" spans="1:12" x14ac:dyDescent="0.4">
      <c r="A1178" s="60" t="str">
        <f t="shared" si="21"/>
        <v>JP</v>
      </c>
      <c r="B1178" s="60" t="s">
        <v>74</v>
      </c>
      <c r="C1178" s="6" t="s">
        <v>95</v>
      </c>
      <c r="D1178" s="6" t="s">
        <v>14</v>
      </c>
      <c r="E1178" s="1" t="s">
        <v>14</v>
      </c>
      <c r="F1178" s="6" t="s">
        <v>14</v>
      </c>
      <c r="G1178" s="1"/>
      <c r="H1178" s="63">
        <v>4399.1400000000003</v>
      </c>
      <c r="I1178" s="63"/>
      <c r="J1178" s="7"/>
      <c r="K1178" s="7"/>
      <c r="L1178" s="105">
        <f t="shared" si="22"/>
        <v>4399.1400000000003</v>
      </c>
    </row>
    <row r="1179" spans="1:12" x14ac:dyDescent="0.4">
      <c r="A1179" s="60" t="str">
        <f t="shared" si="21"/>
        <v>JP</v>
      </c>
      <c r="B1179" s="60" t="s">
        <v>74</v>
      </c>
      <c r="C1179" s="6" t="s">
        <v>95</v>
      </c>
      <c r="D1179" s="6" t="s">
        <v>14</v>
      </c>
      <c r="E1179" s="1" t="s">
        <v>14</v>
      </c>
      <c r="F1179" s="6" t="s">
        <v>14</v>
      </c>
      <c r="G1179" s="1"/>
      <c r="H1179" s="63"/>
      <c r="I1179" s="63"/>
      <c r="J1179" s="7"/>
      <c r="K1179" s="7"/>
      <c r="L1179" s="105">
        <f t="shared" si="22"/>
        <v>0</v>
      </c>
    </row>
    <row r="1180" spans="1:12" x14ac:dyDescent="0.4">
      <c r="A1180" s="60" t="str">
        <f t="shared" si="21"/>
        <v>JP</v>
      </c>
      <c r="B1180" s="60" t="s">
        <v>74</v>
      </c>
      <c r="C1180" s="6" t="s">
        <v>95</v>
      </c>
      <c r="D1180" s="6" t="s">
        <v>14</v>
      </c>
      <c r="E1180" s="1" t="s">
        <v>14</v>
      </c>
      <c r="F1180" s="6" t="s">
        <v>14</v>
      </c>
      <c r="G1180" s="1"/>
      <c r="H1180" s="63"/>
      <c r="I1180" s="63"/>
      <c r="J1180" s="7"/>
      <c r="K1180" s="7"/>
      <c r="L1180" s="105">
        <f t="shared" si="22"/>
        <v>0</v>
      </c>
    </row>
    <row r="1181" spans="1:12" x14ac:dyDescent="0.4">
      <c r="A1181" s="60" t="str">
        <f t="shared" si="21"/>
        <v>JP</v>
      </c>
      <c r="B1181" s="60" t="s">
        <v>74</v>
      </c>
      <c r="C1181" s="6" t="s">
        <v>95</v>
      </c>
      <c r="D1181" s="6" t="s">
        <v>14</v>
      </c>
      <c r="E1181" s="1" t="s">
        <v>14</v>
      </c>
      <c r="F1181" s="6" t="s">
        <v>14</v>
      </c>
      <c r="G1181" s="1"/>
      <c r="H1181" s="63"/>
      <c r="I1181" s="63"/>
      <c r="J1181" s="7"/>
      <c r="K1181" s="7"/>
      <c r="L1181" s="105">
        <f t="shared" si="22"/>
        <v>0</v>
      </c>
    </row>
    <row r="1182" spans="1:12" x14ac:dyDescent="0.4">
      <c r="A1182" s="60" t="str">
        <f t="shared" si="21"/>
        <v>JP</v>
      </c>
      <c r="B1182" s="60" t="s">
        <v>74</v>
      </c>
      <c r="C1182" s="6" t="s">
        <v>95</v>
      </c>
      <c r="D1182" s="6" t="s">
        <v>14</v>
      </c>
      <c r="E1182" s="1" t="s">
        <v>14</v>
      </c>
      <c r="F1182" s="6" t="s">
        <v>14</v>
      </c>
      <c r="G1182" s="1"/>
      <c r="H1182" s="63"/>
      <c r="I1182" s="63"/>
      <c r="J1182" s="7"/>
      <c r="K1182" s="7"/>
      <c r="L1182" s="105">
        <f t="shared" si="22"/>
        <v>0</v>
      </c>
    </row>
    <row r="1183" spans="1:12" x14ac:dyDescent="0.4">
      <c r="A1183" s="60" t="str">
        <f t="shared" si="21"/>
        <v>JP</v>
      </c>
      <c r="B1183" s="60" t="s">
        <v>74</v>
      </c>
      <c r="C1183" s="6" t="s">
        <v>95</v>
      </c>
      <c r="D1183" s="6" t="s">
        <v>14</v>
      </c>
      <c r="E1183" s="1" t="s">
        <v>14</v>
      </c>
      <c r="F1183" s="6" t="s">
        <v>14</v>
      </c>
      <c r="G1183" s="1"/>
      <c r="H1183" s="63"/>
      <c r="I1183" s="63"/>
      <c r="J1183" s="7"/>
      <c r="K1183" s="7"/>
      <c r="L1183" s="105">
        <f t="shared" si="22"/>
        <v>0</v>
      </c>
    </row>
    <row r="1184" spans="1:12" x14ac:dyDescent="0.4">
      <c r="A1184" s="60" t="str">
        <f t="shared" si="21"/>
        <v>JP</v>
      </c>
      <c r="B1184" s="60" t="s">
        <v>74</v>
      </c>
      <c r="C1184" s="6" t="s">
        <v>95</v>
      </c>
      <c r="D1184" s="6" t="s">
        <v>14</v>
      </c>
      <c r="E1184" s="1" t="s">
        <v>14</v>
      </c>
      <c r="F1184" s="6" t="s">
        <v>14</v>
      </c>
      <c r="G1184" s="1"/>
      <c r="H1184" s="63"/>
      <c r="I1184" s="63"/>
      <c r="J1184" s="7"/>
      <c r="K1184" s="7"/>
      <c r="L1184" s="105">
        <f t="shared" si="22"/>
        <v>0</v>
      </c>
    </row>
    <row r="1185" spans="1:12" x14ac:dyDescent="0.4">
      <c r="A1185" s="60" t="str">
        <f t="shared" si="21"/>
        <v>JP</v>
      </c>
      <c r="B1185" s="60" t="s">
        <v>74</v>
      </c>
      <c r="C1185" s="6" t="s">
        <v>95</v>
      </c>
      <c r="D1185" s="6" t="s">
        <v>14</v>
      </c>
      <c r="E1185" s="1" t="s">
        <v>14</v>
      </c>
      <c r="F1185" s="6" t="s">
        <v>14</v>
      </c>
      <c r="G1185" s="1"/>
      <c r="H1185" s="63"/>
      <c r="I1185" s="63"/>
      <c r="J1185" s="7"/>
      <c r="K1185" s="7"/>
      <c r="L1185" s="105">
        <f t="shared" si="22"/>
        <v>0</v>
      </c>
    </row>
    <row r="1186" spans="1:12" x14ac:dyDescent="0.4">
      <c r="A1186" s="60" t="str">
        <f t="shared" si="21"/>
        <v>JP</v>
      </c>
      <c r="B1186" s="60" t="s">
        <v>74</v>
      </c>
      <c r="C1186" s="6" t="s">
        <v>95</v>
      </c>
      <c r="D1186" s="6" t="s">
        <v>14</v>
      </c>
      <c r="E1186" s="1" t="s">
        <v>14</v>
      </c>
      <c r="F1186" s="6" t="s">
        <v>14</v>
      </c>
      <c r="G1186" s="1"/>
      <c r="H1186" s="63"/>
      <c r="I1186" s="63"/>
      <c r="J1186" s="7"/>
      <c r="K1186" s="7"/>
      <c r="L1186" s="105">
        <f t="shared" si="22"/>
        <v>0</v>
      </c>
    </row>
    <row r="1187" spans="1:12" x14ac:dyDescent="0.4">
      <c r="A1187" s="60" t="str">
        <f t="shared" si="21"/>
        <v>JP</v>
      </c>
      <c r="B1187" s="60" t="s">
        <v>74</v>
      </c>
      <c r="C1187" s="6" t="s">
        <v>95</v>
      </c>
      <c r="D1187" s="6" t="s">
        <v>14</v>
      </c>
      <c r="E1187" s="1" t="s">
        <v>14</v>
      </c>
      <c r="F1187" s="6" t="s">
        <v>14</v>
      </c>
      <c r="G1187" s="1"/>
      <c r="H1187" s="63"/>
      <c r="I1187" s="63"/>
      <c r="J1187" s="7"/>
      <c r="K1187" s="7"/>
      <c r="L1187" s="105">
        <f t="shared" si="22"/>
        <v>0</v>
      </c>
    </row>
    <row r="1188" spans="1:12" x14ac:dyDescent="0.4">
      <c r="A1188" s="60" t="str">
        <f t="shared" si="21"/>
        <v>JP</v>
      </c>
      <c r="B1188" s="60" t="s">
        <v>74</v>
      </c>
      <c r="C1188" s="6" t="s">
        <v>95</v>
      </c>
      <c r="D1188" s="6" t="s">
        <v>14</v>
      </c>
      <c r="E1188" s="1" t="s">
        <v>14</v>
      </c>
      <c r="F1188" s="6" t="s">
        <v>14</v>
      </c>
      <c r="G1188" s="1"/>
      <c r="H1188" s="63"/>
      <c r="I1188" s="63"/>
      <c r="J1188" s="7"/>
      <c r="K1188" s="7"/>
      <c r="L1188" s="105">
        <f t="shared" si="22"/>
        <v>0</v>
      </c>
    </row>
    <row r="1189" spans="1:12" x14ac:dyDescent="0.4">
      <c r="A1189" s="60" t="str">
        <f t="shared" si="21"/>
        <v>JP</v>
      </c>
      <c r="B1189" s="60" t="s">
        <v>74</v>
      </c>
      <c r="C1189" s="6" t="s">
        <v>95</v>
      </c>
      <c r="D1189" s="6" t="s">
        <v>14</v>
      </c>
      <c r="E1189" s="1" t="s">
        <v>14</v>
      </c>
      <c r="F1189" s="6" t="s">
        <v>14</v>
      </c>
      <c r="G1189" s="1"/>
      <c r="H1189" s="63"/>
      <c r="I1189" s="63"/>
      <c r="J1189" s="7"/>
      <c r="K1189" s="7"/>
      <c r="L1189" s="105">
        <f t="shared" si="22"/>
        <v>0</v>
      </c>
    </row>
    <row r="1190" spans="1:12" x14ac:dyDescent="0.4">
      <c r="A1190" s="60" t="str">
        <f t="shared" si="21"/>
        <v>JP</v>
      </c>
      <c r="B1190" s="60" t="s">
        <v>74</v>
      </c>
      <c r="C1190" s="6" t="s">
        <v>95</v>
      </c>
      <c r="D1190" s="6" t="s">
        <v>14</v>
      </c>
      <c r="E1190" s="1" t="s">
        <v>14</v>
      </c>
      <c r="F1190" s="6" t="s">
        <v>14</v>
      </c>
      <c r="G1190" s="1"/>
      <c r="H1190" s="63"/>
      <c r="I1190" s="63"/>
      <c r="J1190" s="7"/>
      <c r="K1190" s="7"/>
      <c r="L1190" s="105">
        <f t="shared" si="22"/>
        <v>0</v>
      </c>
    </row>
    <row r="1191" spans="1:12" x14ac:dyDescent="0.4">
      <c r="A1191" s="60" t="str">
        <f t="shared" si="21"/>
        <v>JP</v>
      </c>
      <c r="B1191" s="60" t="s">
        <v>74</v>
      </c>
      <c r="C1191" s="6" t="s">
        <v>95</v>
      </c>
      <c r="D1191" s="6" t="s">
        <v>14</v>
      </c>
      <c r="E1191" s="1" t="s">
        <v>14</v>
      </c>
      <c r="F1191" s="6" t="s">
        <v>14</v>
      </c>
      <c r="G1191" s="1"/>
      <c r="H1191" s="63"/>
      <c r="I1191" s="63"/>
      <c r="J1191" s="7"/>
      <c r="K1191" s="7"/>
      <c r="L1191" s="105">
        <f t="shared" si="22"/>
        <v>0</v>
      </c>
    </row>
    <row r="1192" spans="1:12" x14ac:dyDescent="0.4">
      <c r="A1192" s="60" t="str">
        <f t="shared" si="21"/>
        <v>JP</v>
      </c>
      <c r="B1192" s="60" t="s">
        <v>74</v>
      </c>
      <c r="C1192" s="6" t="s">
        <v>95</v>
      </c>
      <c r="D1192" s="6" t="s">
        <v>14</v>
      </c>
      <c r="E1192" s="1" t="s">
        <v>14</v>
      </c>
      <c r="F1192" s="6" t="s">
        <v>14</v>
      </c>
      <c r="G1192" s="1"/>
      <c r="H1192" s="63"/>
      <c r="I1192" s="63"/>
      <c r="J1192" s="7"/>
      <c r="K1192" s="7"/>
      <c r="L1192" s="105">
        <f t="shared" si="22"/>
        <v>0</v>
      </c>
    </row>
    <row r="1193" spans="1:12" x14ac:dyDescent="0.4">
      <c r="A1193" s="60" t="str">
        <f t="shared" si="21"/>
        <v>JP</v>
      </c>
      <c r="B1193" s="60" t="s">
        <v>74</v>
      </c>
      <c r="C1193" s="6" t="s">
        <v>95</v>
      </c>
      <c r="D1193" s="6" t="s">
        <v>14</v>
      </c>
      <c r="E1193" s="1" t="s">
        <v>14</v>
      </c>
      <c r="F1193" s="6" t="s">
        <v>14</v>
      </c>
      <c r="G1193" s="1"/>
      <c r="H1193" s="63"/>
      <c r="I1193" s="63"/>
      <c r="J1193" s="7"/>
      <c r="K1193" s="7"/>
      <c r="L1193" s="105">
        <f t="shared" si="22"/>
        <v>0</v>
      </c>
    </row>
    <row r="1194" spans="1:12" x14ac:dyDescent="0.4">
      <c r="A1194" s="60" t="str">
        <f t="shared" si="21"/>
        <v>JP</v>
      </c>
      <c r="B1194" s="60" t="s">
        <v>74</v>
      </c>
      <c r="C1194" s="6" t="s">
        <v>95</v>
      </c>
      <c r="D1194" s="6" t="s">
        <v>14</v>
      </c>
      <c r="E1194" s="1" t="s">
        <v>14</v>
      </c>
      <c r="F1194" s="6" t="s">
        <v>14</v>
      </c>
      <c r="G1194" s="1"/>
      <c r="H1194" s="63"/>
      <c r="I1194" s="63"/>
      <c r="J1194" s="7"/>
      <c r="K1194" s="7"/>
      <c r="L1194" s="105">
        <f t="shared" si="22"/>
        <v>0</v>
      </c>
    </row>
    <row r="1195" spans="1:12" x14ac:dyDescent="0.4">
      <c r="A1195" s="60" t="str">
        <f t="shared" si="21"/>
        <v>JP</v>
      </c>
      <c r="B1195" s="60" t="s">
        <v>74</v>
      </c>
      <c r="C1195" s="6" t="s">
        <v>95</v>
      </c>
      <c r="D1195" s="6" t="s">
        <v>14</v>
      </c>
      <c r="E1195" s="1" t="s">
        <v>14</v>
      </c>
      <c r="F1195" s="6" t="s">
        <v>14</v>
      </c>
      <c r="G1195" s="1"/>
      <c r="H1195" s="63"/>
      <c r="I1195" s="63"/>
      <c r="J1195" s="7"/>
      <c r="K1195" s="7"/>
      <c r="L1195" s="105">
        <f t="shared" si="22"/>
        <v>0</v>
      </c>
    </row>
    <row r="1196" spans="1:12" x14ac:dyDescent="0.4">
      <c r="A1196" s="60" t="str">
        <f t="shared" si="21"/>
        <v>JP</v>
      </c>
      <c r="B1196" s="60" t="s">
        <v>74</v>
      </c>
      <c r="C1196" s="6" t="s">
        <v>95</v>
      </c>
      <c r="D1196" s="6" t="s">
        <v>14</v>
      </c>
      <c r="E1196" s="1" t="s">
        <v>14</v>
      </c>
      <c r="F1196" s="6" t="s">
        <v>14</v>
      </c>
      <c r="G1196" s="1"/>
      <c r="H1196" s="63"/>
      <c r="I1196" s="63"/>
      <c r="J1196" s="7"/>
      <c r="K1196" s="7"/>
      <c r="L1196" s="105">
        <f t="shared" si="22"/>
        <v>0</v>
      </c>
    </row>
    <row r="1197" spans="1:12" x14ac:dyDescent="0.4">
      <c r="A1197" s="60" t="str">
        <f t="shared" si="21"/>
        <v>JP</v>
      </c>
      <c r="B1197" s="60" t="s">
        <v>74</v>
      </c>
      <c r="C1197" s="6" t="s">
        <v>95</v>
      </c>
      <c r="D1197" s="6" t="s">
        <v>14</v>
      </c>
      <c r="E1197" s="1" t="s">
        <v>14</v>
      </c>
      <c r="F1197" s="6" t="s">
        <v>14</v>
      </c>
      <c r="G1197" s="1"/>
      <c r="H1197" s="63">
        <v>595.42499999999995</v>
      </c>
      <c r="I1197" s="63"/>
      <c r="J1197" s="7"/>
      <c r="K1197" s="7"/>
      <c r="L1197" s="105">
        <f t="shared" si="22"/>
        <v>595.42499999999995</v>
      </c>
    </row>
    <row r="1198" spans="1:12" x14ac:dyDescent="0.4">
      <c r="A1198" s="60" t="str">
        <f t="shared" si="21"/>
        <v>JP</v>
      </c>
      <c r="B1198" s="60" t="s">
        <v>74</v>
      </c>
      <c r="C1198" s="6" t="s">
        <v>95</v>
      </c>
      <c r="D1198" s="6" t="s">
        <v>14</v>
      </c>
      <c r="E1198" s="1" t="s">
        <v>14</v>
      </c>
      <c r="F1198" s="6" t="s">
        <v>14</v>
      </c>
      <c r="G1198" s="1"/>
      <c r="H1198" s="63"/>
      <c r="I1198" s="63"/>
      <c r="J1198" s="7"/>
      <c r="K1198" s="7"/>
      <c r="L1198" s="105">
        <f t="shared" si="22"/>
        <v>0</v>
      </c>
    </row>
    <row r="1199" spans="1:12" x14ac:dyDescent="0.4">
      <c r="A1199" s="60" t="str">
        <f t="shared" si="21"/>
        <v>JP</v>
      </c>
      <c r="B1199" s="60" t="s">
        <v>74</v>
      </c>
      <c r="C1199" s="6" t="s">
        <v>95</v>
      </c>
      <c r="D1199" s="6" t="s">
        <v>14</v>
      </c>
      <c r="E1199" s="1" t="s">
        <v>14</v>
      </c>
      <c r="F1199" s="6" t="s">
        <v>14</v>
      </c>
      <c r="G1199" s="1"/>
      <c r="H1199" s="63">
        <v>235.36799999999999</v>
      </c>
      <c r="I1199" s="63"/>
      <c r="J1199" s="7"/>
      <c r="K1199" s="7"/>
      <c r="L1199" s="105">
        <f t="shared" si="22"/>
        <v>235.36799999999999</v>
      </c>
    </row>
    <row r="1200" spans="1:12" x14ac:dyDescent="0.4">
      <c r="A1200" s="60" t="str">
        <f t="shared" si="21"/>
        <v>JP</v>
      </c>
      <c r="B1200" s="60" t="s">
        <v>74</v>
      </c>
      <c r="C1200" s="6" t="s">
        <v>95</v>
      </c>
      <c r="D1200" s="6" t="s">
        <v>14</v>
      </c>
      <c r="E1200" s="1" t="s">
        <v>14</v>
      </c>
      <c r="F1200" s="6" t="s">
        <v>14</v>
      </c>
      <c r="G1200" s="1"/>
      <c r="H1200" s="63"/>
      <c r="I1200" s="63"/>
      <c r="J1200" s="7"/>
      <c r="K1200" s="7"/>
      <c r="L1200" s="105">
        <f t="shared" si="22"/>
        <v>0</v>
      </c>
    </row>
    <row r="1201" spans="1:12" x14ac:dyDescent="0.4">
      <c r="A1201" s="60" t="str">
        <f t="shared" si="21"/>
        <v>JP</v>
      </c>
      <c r="B1201" s="60" t="s">
        <v>74</v>
      </c>
      <c r="C1201" s="6" t="s">
        <v>95</v>
      </c>
      <c r="D1201" s="6" t="s">
        <v>14</v>
      </c>
      <c r="E1201" s="1" t="s">
        <v>14</v>
      </c>
      <c r="F1201" s="6" t="s">
        <v>14</v>
      </c>
      <c r="G1201" s="1"/>
      <c r="H1201" s="63"/>
      <c r="I1201" s="63"/>
      <c r="J1201" s="7"/>
      <c r="K1201" s="7"/>
      <c r="L1201" s="105">
        <f t="shared" si="22"/>
        <v>0</v>
      </c>
    </row>
    <row r="1202" spans="1:12" x14ac:dyDescent="0.4">
      <c r="A1202" s="60" t="str">
        <f t="shared" si="21"/>
        <v>JP</v>
      </c>
      <c r="B1202" s="60" t="s">
        <v>74</v>
      </c>
      <c r="C1202" s="6" t="s">
        <v>95</v>
      </c>
      <c r="D1202" s="6" t="s">
        <v>14</v>
      </c>
      <c r="E1202" s="1" t="s">
        <v>14</v>
      </c>
      <c r="F1202" s="6" t="s">
        <v>14</v>
      </c>
      <c r="G1202" s="1"/>
      <c r="H1202" s="63"/>
      <c r="I1202" s="63"/>
      <c r="J1202" s="7"/>
      <c r="K1202" s="7"/>
      <c r="L1202" s="105">
        <f t="shared" si="22"/>
        <v>0</v>
      </c>
    </row>
    <row r="1203" spans="1:12" x14ac:dyDescent="0.4">
      <c r="A1203" s="60" t="str">
        <f t="shared" si="21"/>
        <v>JP</v>
      </c>
      <c r="B1203" s="60" t="s">
        <v>74</v>
      </c>
      <c r="C1203" s="6" t="s">
        <v>95</v>
      </c>
      <c r="D1203" s="6" t="s">
        <v>14</v>
      </c>
      <c r="E1203" s="1" t="s">
        <v>14</v>
      </c>
      <c r="F1203" s="6" t="s">
        <v>14</v>
      </c>
      <c r="G1203" s="1"/>
      <c r="H1203" s="63"/>
      <c r="I1203" s="63"/>
      <c r="J1203" s="7"/>
      <c r="K1203" s="7"/>
      <c r="L1203" s="105">
        <f t="shared" si="22"/>
        <v>0</v>
      </c>
    </row>
    <row r="1204" spans="1:12" x14ac:dyDescent="0.4">
      <c r="A1204" s="60" t="str">
        <f t="shared" si="21"/>
        <v>JP</v>
      </c>
      <c r="B1204" s="60" t="s">
        <v>74</v>
      </c>
      <c r="C1204" s="6" t="s">
        <v>95</v>
      </c>
      <c r="D1204" s="6" t="s">
        <v>14</v>
      </c>
      <c r="E1204" s="1" t="s">
        <v>14</v>
      </c>
      <c r="F1204" s="6" t="s">
        <v>14</v>
      </c>
      <c r="G1204" s="1"/>
      <c r="H1204" s="63"/>
      <c r="I1204" s="63"/>
      <c r="J1204" s="7"/>
      <c r="K1204" s="7"/>
      <c r="L1204" s="105">
        <f t="shared" si="22"/>
        <v>0</v>
      </c>
    </row>
    <row r="1205" spans="1:12" x14ac:dyDescent="0.4">
      <c r="A1205" s="60" t="str">
        <f t="shared" si="21"/>
        <v>JP</v>
      </c>
      <c r="B1205" s="60" t="s">
        <v>74</v>
      </c>
      <c r="C1205" s="6" t="s">
        <v>95</v>
      </c>
      <c r="D1205" s="6" t="s">
        <v>14</v>
      </c>
      <c r="E1205" s="1" t="s">
        <v>14</v>
      </c>
      <c r="F1205" s="6" t="s">
        <v>14</v>
      </c>
      <c r="G1205" s="1"/>
      <c r="H1205" s="63"/>
      <c r="I1205" s="63"/>
      <c r="J1205" s="7"/>
      <c r="K1205" s="7"/>
      <c r="L1205" s="105">
        <f t="shared" si="22"/>
        <v>0</v>
      </c>
    </row>
    <row r="1206" spans="1:12" x14ac:dyDescent="0.4">
      <c r="A1206" s="60" t="str">
        <f t="shared" si="21"/>
        <v>JP</v>
      </c>
      <c r="B1206" s="60" t="s">
        <v>74</v>
      </c>
      <c r="C1206" s="6" t="s">
        <v>95</v>
      </c>
      <c r="D1206" s="6" t="s">
        <v>14</v>
      </c>
      <c r="E1206" s="1" t="s">
        <v>14</v>
      </c>
      <c r="F1206" s="6" t="s">
        <v>14</v>
      </c>
      <c r="G1206" s="1"/>
      <c r="H1206" s="63"/>
      <c r="I1206" s="63"/>
      <c r="J1206" s="7"/>
      <c r="K1206" s="7"/>
      <c r="L1206" s="105">
        <f t="shared" si="22"/>
        <v>0</v>
      </c>
    </row>
    <row r="1207" spans="1:12" x14ac:dyDescent="0.4">
      <c r="A1207" s="60" t="str">
        <f t="shared" si="21"/>
        <v>JP</v>
      </c>
      <c r="B1207" s="60" t="s">
        <v>74</v>
      </c>
      <c r="C1207" s="6" t="s">
        <v>95</v>
      </c>
      <c r="D1207" s="6" t="s">
        <v>14</v>
      </c>
      <c r="E1207" s="1" t="s">
        <v>14</v>
      </c>
      <c r="F1207" s="6" t="s">
        <v>14</v>
      </c>
      <c r="G1207" s="1"/>
      <c r="H1207" s="63"/>
      <c r="I1207" s="63"/>
      <c r="J1207" s="7"/>
      <c r="K1207" s="7"/>
      <c r="L1207" s="105">
        <f t="shared" si="22"/>
        <v>0</v>
      </c>
    </row>
    <row r="1208" spans="1:12" x14ac:dyDescent="0.4">
      <c r="A1208" s="60" t="str">
        <f t="shared" si="21"/>
        <v>JP</v>
      </c>
      <c r="B1208" s="60" t="s">
        <v>74</v>
      </c>
      <c r="C1208" s="6" t="s">
        <v>95</v>
      </c>
      <c r="D1208" s="6" t="s">
        <v>14</v>
      </c>
      <c r="E1208" s="1" t="s">
        <v>14</v>
      </c>
      <c r="F1208" s="6" t="s">
        <v>14</v>
      </c>
      <c r="G1208" s="1"/>
      <c r="H1208" s="63"/>
      <c r="I1208" s="63"/>
      <c r="J1208" s="7"/>
      <c r="K1208" s="7"/>
      <c r="L1208" s="105">
        <f t="shared" si="22"/>
        <v>0</v>
      </c>
    </row>
    <row r="1209" spans="1:12" x14ac:dyDescent="0.4">
      <c r="A1209" s="60" t="str">
        <f t="shared" si="21"/>
        <v>JP</v>
      </c>
      <c r="B1209" s="60" t="s">
        <v>74</v>
      </c>
      <c r="C1209" s="6" t="s">
        <v>95</v>
      </c>
      <c r="D1209" s="6" t="s">
        <v>14</v>
      </c>
      <c r="E1209" s="1" t="s">
        <v>14</v>
      </c>
      <c r="F1209" s="6" t="s">
        <v>14</v>
      </c>
      <c r="G1209" s="1"/>
      <c r="H1209" s="63"/>
      <c r="I1209" s="63"/>
      <c r="J1209" s="7"/>
      <c r="K1209" s="7"/>
      <c r="L1209" s="105">
        <f t="shared" si="22"/>
        <v>0</v>
      </c>
    </row>
    <row r="1210" spans="1:12" x14ac:dyDescent="0.4">
      <c r="A1210" s="60" t="str">
        <f t="shared" si="21"/>
        <v>JP</v>
      </c>
      <c r="B1210" s="60" t="s">
        <v>74</v>
      </c>
      <c r="C1210" s="6" t="s">
        <v>95</v>
      </c>
      <c r="D1210" s="6" t="s">
        <v>14</v>
      </c>
      <c r="E1210" s="1" t="s">
        <v>14</v>
      </c>
      <c r="F1210" s="6" t="s">
        <v>14</v>
      </c>
      <c r="G1210" s="1"/>
      <c r="H1210" s="63"/>
      <c r="I1210" s="63"/>
      <c r="J1210" s="7"/>
      <c r="K1210" s="7"/>
      <c r="L1210" s="105">
        <f t="shared" si="22"/>
        <v>0</v>
      </c>
    </row>
    <row r="1211" spans="1:12" x14ac:dyDescent="0.4">
      <c r="A1211" s="60" t="str">
        <f t="shared" si="21"/>
        <v>JP</v>
      </c>
      <c r="B1211" s="60" t="s">
        <v>74</v>
      </c>
      <c r="C1211" s="6" t="s">
        <v>95</v>
      </c>
      <c r="D1211" s="6" t="s">
        <v>14</v>
      </c>
      <c r="E1211" s="1" t="s">
        <v>14</v>
      </c>
      <c r="F1211" s="6" t="s">
        <v>14</v>
      </c>
      <c r="G1211" s="1"/>
      <c r="H1211" s="63"/>
      <c r="I1211" s="63"/>
      <c r="J1211" s="7"/>
      <c r="K1211" s="7"/>
      <c r="L1211" s="105">
        <f t="shared" si="22"/>
        <v>0</v>
      </c>
    </row>
    <row r="1212" spans="1:12" x14ac:dyDescent="0.4">
      <c r="A1212" s="60" t="str">
        <f t="shared" si="21"/>
        <v>JP</v>
      </c>
      <c r="B1212" s="60" t="s">
        <v>74</v>
      </c>
      <c r="C1212" s="6" t="s">
        <v>95</v>
      </c>
      <c r="D1212" s="6" t="s">
        <v>14</v>
      </c>
      <c r="E1212" s="1" t="s">
        <v>14</v>
      </c>
      <c r="F1212" s="6" t="s">
        <v>14</v>
      </c>
      <c r="G1212" s="1"/>
      <c r="H1212" s="63"/>
      <c r="I1212" s="63"/>
      <c r="J1212" s="7"/>
      <c r="K1212" s="7"/>
      <c r="L1212" s="105">
        <f t="shared" si="22"/>
        <v>0</v>
      </c>
    </row>
    <row r="1213" spans="1:12" x14ac:dyDescent="0.4">
      <c r="A1213" s="60" t="str">
        <f t="shared" si="21"/>
        <v>JP</v>
      </c>
      <c r="B1213" s="60" t="s">
        <v>74</v>
      </c>
      <c r="C1213" s="6" t="s">
        <v>95</v>
      </c>
      <c r="D1213" s="6" t="s">
        <v>14</v>
      </c>
      <c r="E1213" s="1" t="s">
        <v>14</v>
      </c>
      <c r="F1213" s="6" t="s">
        <v>14</v>
      </c>
      <c r="G1213" s="1"/>
      <c r="H1213" s="63"/>
      <c r="I1213" s="63"/>
      <c r="J1213" s="7"/>
      <c r="K1213" s="7"/>
      <c r="L1213" s="105">
        <f t="shared" si="22"/>
        <v>0</v>
      </c>
    </row>
    <row r="1214" spans="1:12" x14ac:dyDescent="0.4">
      <c r="A1214" s="60" t="str">
        <f t="shared" si="21"/>
        <v>JP</v>
      </c>
      <c r="B1214" s="60" t="s">
        <v>74</v>
      </c>
      <c r="C1214" s="6" t="s">
        <v>95</v>
      </c>
      <c r="D1214" s="6" t="s">
        <v>14</v>
      </c>
      <c r="E1214" s="1" t="s">
        <v>14</v>
      </c>
      <c r="F1214" s="6" t="s">
        <v>14</v>
      </c>
      <c r="G1214" s="1"/>
      <c r="H1214" s="63"/>
      <c r="I1214" s="63"/>
      <c r="J1214" s="7"/>
      <c r="K1214" s="7"/>
      <c r="L1214" s="105">
        <f t="shared" si="22"/>
        <v>0</v>
      </c>
    </row>
    <row r="1215" spans="1:12" x14ac:dyDescent="0.4">
      <c r="A1215" s="60" t="str">
        <f t="shared" si="21"/>
        <v>JP</v>
      </c>
      <c r="B1215" s="60" t="s">
        <v>74</v>
      </c>
      <c r="C1215" s="6" t="s">
        <v>95</v>
      </c>
      <c r="D1215" s="6" t="s">
        <v>14</v>
      </c>
      <c r="E1215" s="1" t="s">
        <v>14</v>
      </c>
      <c r="F1215" s="6" t="s">
        <v>14</v>
      </c>
      <c r="G1215" s="1"/>
      <c r="H1215" s="63"/>
      <c r="I1215" s="63"/>
      <c r="J1215" s="7"/>
      <c r="K1215" s="7"/>
      <c r="L1215" s="105">
        <f t="shared" si="22"/>
        <v>0</v>
      </c>
    </row>
    <row r="1216" spans="1:12" x14ac:dyDescent="0.4">
      <c r="A1216" s="60" t="str">
        <f t="shared" si="21"/>
        <v>JP</v>
      </c>
      <c r="B1216" s="60" t="s">
        <v>74</v>
      </c>
      <c r="C1216" s="6" t="s">
        <v>95</v>
      </c>
      <c r="D1216" s="6" t="s">
        <v>14</v>
      </c>
      <c r="E1216" s="1" t="s">
        <v>14</v>
      </c>
      <c r="F1216" s="6" t="s">
        <v>14</v>
      </c>
      <c r="G1216" s="1"/>
      <c r="H1216" s="63"/>
      <c r="I1216" s="63"/>
      <c r="J1216" s="7"/>
      <c r="K1216" s="7"/>
      <c r="L1216" s="105">
        <f t="shared" si="22"/>
        <v>0</v>
      </c>
    </row>
    <row r="1217" spans="1:12" x14ac:dyDescent="0.4">
      <c r="A1217" s="60" t="str">
        <f t="shared" si="21"/>
        <v>JP</v>
      </c>
      <c r="B1217" s="60" t="s">
        <v>74</v>
      </c>
      <c r="C1217" s="6" t="s">
        <v>95</v>
      </c>
      <c r="D1217" s="6" t="s">
        <v>14</v>
      </c>
      <c r="E1217" s="1" t="s">
        <v>14</v>
      </c>
      <c r="F1217" s="6" t="s">
        <v>14</v>
      </c>
      <c r="G1217" s="1"/>
      <c r="H1217" s="63"/>
      <c r="I1217" s="63"/>
      <c r="J1217" s="7"/>
      <c r="K1217" s="7"/>
      <c r="L1217" s="105">
        <f t="shared" si="22"/>
        <v>0</v>
      </c>
    </row>
    <row r="1218" spans="1:12" x14ac:dyDescent="0.4">
      <c r="A1218" s="60" t="str">
        <f t="shared" si="21"/>
        <v>JP</v>
      </c>
      <c r="B1218" s="60" t="s">
        <v>74</v>
      </c>
      <c r="C1218" s="6" t="s">
        <v>95</v>
      </c>
      <c r="D1218" s="6" t="s">
        <v>14</v>
      </c>
      <c r="E1218" s="1" t="s">
        <v>14</v>
      </c>
      <c r="F1218" s="6" t="s">
        <v>14</v>
      </c>
      <c r="G1218" s="1"/>
      <c r="H1218" s="63"/>
      <c r="I1218" s="63"/>
      <c r="J1218" s="7"/>
      <c r="K1218" s="7"/>
      <c r="L1218" s="105">
        <f t="shared" si="22"/>
        <v>0</v>
      </c>
    </row>
    <row r="1219" spans="1:12" x14ac:dyDescent="0.4">
      <c r="A1219" s="60" t="str">
        <f t="shared" si="21"/>
        <v>JP</v>
      </c>
      <c r="B1219" s="60" t="s">
        <v>74</v>
      </c>
      <c r="C1219" s="6" t="s">
        <v>95</v>
      </c>
      <c r="D1219" s="6" t="s">
        <v>14</v>
      </c>
      <c r="E1219" s="1" t="s">
        <v>14</v>
      </c>
      <c r="F1219" s="6" t="s">
        <v>14</v>
      </c>
      <c r="G1219" s="1"/>
      <c r="H1219" s="63"/>
      <c r="I1219" s="63"/>
      <c r="J1219" s="7"/>
      <c r="K1219" s="7"/>
      <c r="L1219" s="105">
        <f t="shared" si="22"/>
        <v>0</v>
      </c>
    </row>
    <row r="1220" spans="1:12" x14ac:dyDescent="0.4">
      <c r="A1220" s="60" t="str">
        <f t="shared" ref="A1220:A1283" si="23">F1220</f>
        <v>JP</v>
      </c>
      <c r="B1220" s="60" t="s">
        <v>74</v>
      </c>
      <c r="C1220" s="6" t="s">
        <v>95</v>
      </c>
      <c r="D1220" s="6" t="s">
        <v>14</v>
      </c>
      <c r="E1220" s="1" t="s">
        <v>14</v>
      </c>
      <c r="F1220" s="6" t="s">
        <v>14</v>
      </c>
      <c r="G1220" s="1"/>
      <c r="H1220" s="63"/>
      <c r="I1220" s="63"/>
      <c r="J1220" s="7"/>
      <c r="K1220" s="7"/>
      <c r="L1220" s="105">
        <f t="shared" si="22"/>
        <v>0</v>
      </c>
    </row>
    <row r="1221" spans="1:12" x14ac:dyDescent="0.4">
      <c r="A1221" s="60" t="str">
        <f t="shared" si="23"/>
        <v>JP</v>
      </c>
      <c r="B1221" s="60" t="s">
        <v>74</v>
      </c>
      <c r="C1221" s="6" t="s">
        <v>95</v>
      </c>
      <c r="D1221" s="6" t="s">
        <v>14</v>
      </c>
      <c r="E1221" s="1" t="s">
        <v>14</v>
      </c>
      <c r="F1221" s="6" t="s">
        <v>14</v>
      </c>
      <c r="G1221" s="1"/>
      <c r="H1221" s="63">
        <v>343.245</v>
      </c>
      <c r="I1221" s="63"/>
      <c r="J1221" s="7"/>
      <c r="K1221" s="7"/>
      <c r="L1221" s="105">
        <f t="shared" si="22"/>
        <v>343.245</v>
      </c>
    </row>
    <row r="1222" spans="1:12" x14ac:dyDescent="0.4">
      <c r="A1222" s="60" t="str">
        <f t="shared" si="23"/>
        <v>JP</v>
      </c>
      <c r="B1222" s="60" t="s">
        <v>74</v>
      </c>
      <c r="C1222" s="6" t="s">
        <v>95</v>
      </c>
      <c r="D1222" s="6" t="s">
        <v>14</v>
      </c>
      <c r="E1222" s="1" t="s">
        <v>14</v>
      </c>
      <c r="F1222" s="6" t="s">
        <v>14</v>
      </c>
      <c r="G1222" s="1"/>
      <c r="H1222" s="63">
        <v>16690.953600000001</v>
      </c>
      <c r="I1222" s="63"/>
      <c r="J1222" s="7"/>
      <c r="K1222" s="7"/>
      <c r="L1222" s="105">
        <f t="shared" si="22"/>
        <v>16690.953600000001</v>
      </c>
    </row>
    <row r="1223" spans="1:12" x14ac:dyDescent="0.4">
      <c r="A1223" s="60" t="str">
        <f t="shared" si="23"/>
        <v>JP</v>
      </c>
      <c r="B1223" s="60" t="s">
        <v>74</v>
      </c>
      <c r="C1223" s="6" t="s">
        <v>95</v>
      </c>
      <c r="D1223" s="6" t="s">
        <v>14</v>
      </c>
      <c r="E1223" s="1" t="s">
        <v>14</v>
      </c>
      <c r="F1223" s="6" t="s">
        <v>14</v>
      </c>
      <c r="G1223" s="1"/>
      <c r="H1223" s="63"/>
      <c r="I1223" s="63"/>
      <c r="J1223" s="7"/>
      <c r="K1223" s="7"/>
      <c r="L1223" s="105">
        <f t="shared" si="22"/>
        <v>0</v>
      </c>
    </row>
    <row r="1224" spans="1:12" x14ac:dyDescent="0.4">
      <c r="A1224" s="60" t="str">
        <f t="shared" si="23"/>
        <v>JP</v>
      </c>
      <c r="B1224" s="60" t="s">
        <v>74</v>
      </c>
      <c r="C1224" s="6" t="s">
        <v>95</v>
      </c>
      <c r="D1224" s="6" t="s">
        <v>14</v>
      </c>
      <c r="E1224" s="1" t="s">
        <v>14</v>
      </c>
      <c r="F1224" s="6" t="s">
        <v>14</v>
      </c>
      <c r="G1224" s="1"/>
      <c r="H1224" s="63"/>
      <c r="I1224" s="63"/>
      <c r="J1224" s="7"/>
      <c r="K1224" s="7"/>
      <c r="L1224" s="105">
        <f t="shared" si="22"/>
        <v>0</v>
      </c>
    </row>
    <row r="1225" spans="1:12" x14ac:dyDescent="0.4">
      <c r="A1225" s="60" t="str">
        <f t="shared" si="23"/>
        <v>JP</v>
      </c>
      <c r="B1225" s="60" t="s">
        <v>74</v>
      </c>
      <c r="C1225" s="6" t="s">
        <v>95</v>
      </c>
      <c r="D1225" s="6" t="s">
        <v>14</v>
      </c>
      <c r="E1225" s="1" t="s">
        <v>14</v>
      </c>
      <c r="F1225" s="6" t="s">
        <v>14</v>
      </c>
      <c r="G1225" s="1"/>
      <c r="H1225" s="63"/>
      <c r="I1225" s="63"/>
      <c r="J1225" s="7"/>
      <c r="K1225" s="7"/>
      <c r="L1225" s="105">
        <f t="shared" si="22"/>
        <v>0</v>
      </c>
    </row>
    <row r="1226" spans="1:12" x14ac:dyDescent="0.4">
      <c r="A1226" s="60" t="str">
        <f t="shared" si="23"/>
        <v>JP</v>
      </c>
      <c r="B1226" s="60" t="s">
        <v>74</v>
      </c>
      <c r="C1226" s="6" t="s">
        <v>95</v>
      </c>
      <c r="D1226" s="6" t="s">
        <v>14</v>
      </c>
      <c r="E1226" s="1" t="s">
        <v>14</v>
      </c>
      <c r="F1226" s="6" t="s">
        <v>14</v>
      </c>
      <c r="G1226" s="1"/>
      <c r="H1226" s="63"/>
      <c r="I1226" s="63"/>
      <c r="J1226" s="7"/>
      <c r="K1226" s="7"/>
      <c r="L1226" s="105">
        <f t="shared" si="22"/>
        <v>0</v>
      </c>
    </row>
    <row r="1227" spans="1:12" x14ac:dyDescent="0.4">
      <c r="A1227" s="60" t="str">
        <f t="shared" si="23"/>
        <v>13</v>
      </c>
      <c r="B1227" s="60" t="s">
        <v>74</v>
      </c>
      <c r="C1227" s="6" t="s">
        <v>95</v>
      </c>
      <c r="D1227" s="6" t="s">
        <v>15</v>
      </c>
      <c r="E1227" s="1" t="s">
        <v>32</v>
      </c>
      <c r="F1227" s="6" t="s">
        <v>33</v>
      </c>
      <c r="G1227" s="1"/>
      <c r="H1227" s="63"/>
      <c r="I1227" s="63"/>
      <c r="J1227" s="7"/>
      <c r="K1227" s="7"/>
      <c r="L1227" s="105">
        <f t="shared" si="22"/>
        <v>0</v>
      </c>
    </row>
    <row r="1228" spans="1:12" x14ac:dyDescent="0.4">
      <c r="A1228" s="60" t="str">
        <f t="shared" si="23"/>
        <v>13</v>
      </c>
      <c r="B1228" s="60" t="s">
        <v>74</v>
      </c>
      <c r="C1228" s="6" t="s">
        <v>95</v>
      </c>
      <c r="D1228" s="6" t="s">
        <v>15</v>
      </c>
      <c r="E1228" s="1" t="s">
        <v>32</v>
      </c>
      <c r="F1228" s="6" t="s">
        <v>33</v>
      </c>
      <c r="G1228" s="1"/>
      <c r="H1228" s="63">
        <v>39813.10901</v>
      </c>
      <c r="I1228" s="63"/>
      <c r="J1228" s="7"/>
      <c r="K1228" s="7"/>
      <c r="L1228" s="105">
        <f t="shared" si="22"/>
        <v>39813.10901</v>
      </c>
    </row>
    <row r="1229" spans="1:12" x14ac:dyDescent="0.4">
      <c r="A1229" s="60" t="str">
        <f t="shared" si="23"/>
        <v>AS</v>
      </c>
      <c r="B1229" s="60" t="s">
        <v>74</v>
      </c>
      <c r="C1229" s="6" t="s">
        <v>95</v>
      </c>
      <c r="D1229" s="6" t="s">
        <v>15</v>
      </c>
      <c r="E1229" s="1" t="s">
        <v>32</v>
      </c>
      <c r="F1229" s="6" t="s">
        <v>8</v>
      </c>
      <c r="G1229" s="1"/>
      <c r="H1229" s="63"/>
      <c r="I1229" s="63"/>
      <c r="J1229" s="7"/>
      <c r="K1229" s="7"/>
      <c r="L1229" s="105">
        <f t="shared" si="22"/>
        <v>0</v>
      </c>
    </row>
    <row r="1230" spans="1:12" x14ac:dyDescent="0.4">
      <c r="A1230" s="60" t="str">
        <f t="shared" si="23"/>
        <v>AU</v>
      </c>
      <c r="B1230" s="60" t="s">
        <v>74</v>
      </c>
      <c r="C1230" s="6" t="s">
        <v>95</v>
      </c>
      <c r="D1230" s="6" t="s">
        <v>15</v>
      </c>
      <c r="E1230" s="1" t="s">
        <v>32</v>
      </c>
      <c r="F1230" s="6" t="s">
        <v>34</v>
      </c>
      <c r="G1230" s="1"/>
      <c r="H1230" s="63"/>
      <c r="I1230" s="63"/>
      <c r="J1230" s="7"/>
      <c r="K1230" s="7"/>
      <c r="L1230" s="105">
        <f t="shared" si="22"/>
        <v>0</v>
      </c>
    </row>
    <row r="1231" spans="1:12" x14ac:dyDescent="0.4">
      <c r="A1231" s="60" t="str">
        <f t="shared" si="23"/>
        <v>AU</v>
      </c>
      <c r="B1231" s="60" t="s">
        <v>74</v>
      </c>
      <c r="C1231" s="6" t="s">
        <v>95</v>
      </c>
      <c r="D1231" s="6" t="s">
        <v>15</v>
      </c>
      <c r="E1231" s="1" t="s">
        <v>32</v>
      </c>
      <c r="F1231" s="6" t="s">
        <v>34</v>
      </c>
      <c r="G1231" s="1"/>
      <c r="H1231" s="63">
        <v>0</v>
      </c>
      <c r="I1231" s="63"/>
      <c r="J1231" s="7"/>
      <c r="K1231" s="7"/>
      <c r="L1231" s="105">
        <f t="shared" si="22"/>
        <v>0</v>
      </c>
    </row>
    <row r="1232" spans="1:12" x14ac:dyDescent="0.4">
      <c r="A1232" s="60" t="str">
        <f t="shared" si="23"/>
        <v>AU</v>
      </c>
      <c r="B1232" s="60" t="s">
        <v>74</v>
      </c>
      <c r="C1232" s="6" t="s">
        <v>95</v>
      </c>
      <c r="D1232" s="6" t="s">
        <v>15</v>
      </c>
      <c r="E1232" s="1" t="s">
        <v>32</v>
      </c>
      <c r="F1232" s="6" t="s">
        <v>34</v>
      </c>
      <c r="G1232" s="1"/>
      <c r="H1232" s="63"/>
      <c r="I1232" s="63"/>
      <c r="J1232" s="7"/>
      <c r="K1232" s="7"/>
      <c r="L1232" s="105">
        <f t="shared" si="22"/>
        <v>0</v>
      </c>
    </row>
    <row r="1233" spans="1:12" x14ac:dyDescent="0.4">
      <c r="A1233" s="60" t="str">
        <f t="shared" si="23"/>
        <v>AU</v>
      </c>
      <c r="B1233" s="60" t="s">
        <v>74</v>
      </c>
      <c r="C1233" s="6" t="s">
        <v>95</v>
      </c>
      <c r="D1233" s="6" t="s">
        <v>15</v>
      </c>
      <c r="E1233" s="1" t="s">
        <v>32</v>
      </c>
      <c r="F1233" s="6" t="s">
        <v>34</v>
      </c>
      <c r="G1233" s="1"/>
      <c r="H1233" s="63"/>
      <c r="I1233" s="63"/>
      <c r="J1233" s="7"/>
      <c r="K1233" s="7"/>
      <c r="L1233" s="105">
        <f t="shared" si="22"/>
        <v>0</v>
      </c>
    </row>
    <row r="1234" spans="1:12" x14ac:dyDescent="0.4">
      <c r="A1234" s="60" t="str">
        <f t="shared" si="23"/>
        <v>AU</v>
      </c>
      <c r="B1234" s="60" t="s">
        <v>74</v>
      </c>
      <c r="C1234" s="6" t="s">
        <v>95</v>
      </c>
      <c r="D1234" s="6" t="s">
        <v>15</v>
      </c>
      <c r="E1234" s="1" t="s">
        <v>32</v>
      </c>
      <c r="F1234" s="6" t="s">
        <v>34</v>
      </c>
      <c r="G1234" s="1"/>
      <c r="H1234" s="63">
        <v>7467.4879999999994</v>
      </c>
      <c r="I1234" s="63"/>
      <c r="J1234" s="7"/>
      <c r="K1234" s="7"/>
      <c r="L1234" s="105">
        <f t="shared" si="22"/>
        <v>7467.4879999999994</v>
      </c>
    </row>
    <row r="1235" spans="1:12" x14ac:dyDescent="0.4">
      <c r="A1235" s="60" t="str">
        <f t="shared" si="23"/>
        <v>AU</v>
      </c>
      <c r="B1235" s="60" t="s">
        <v>74</v>
      </c>
      <c r="C1235" s="6" t="s">
        <v>95</v>
      </c>
      <c r="D1235" s="6" t="s">
        <v>15</v>
      </c>
      <c r="E1235" s="1" t="s">
        <v>32</v>
      </c>
      <c r="F1235" s="6" t="s">
        <v>34</v>
      </c>
      <c r="G1235" s="1"/>
      <c r="H1235" s="63"/>
      <c r="I1235" s="63"/>
      <c r="J1235" s="7"/>
      <c r="K1235" s="7"/>
      <c r="L1235" s="105">
        <f t="shared" si="22"/>
        <v>0</v>
      </c>
    </row>
    <row r="1236" spans="1:12" x14ac:dyDescent="0.4">
      <c r="A1236" s="60" t="str">
        <f t="shared" si="23"/>
        <v>AU</v>
      </c>
      <c r="B1236" s="60" t="s">
        <v>74</v>
      </c>
      <c r="C1236" s="6" t="s">
        <v>95</v>
      </c>
      <c r="D1236" s="6" t="s">
        <v>15</v>
      </c>
      <c r="E1236" s="1" t="s">
        <v>32</v>
      </c>
      <c r="F1236" s="6" t="s">
        <v>34</v>
      </c>
      <c r="G1236" s="1"/>
      <c r="H1236" s="63"/>
      <c r="I1236" s="63"/>
      <c r="J1236" s="7"/>
      <c r="K1236" s="7"/>
      <c r="L1236" s="105">
        <f t="shared" si="22"/>
        <v>0</v>
      </c>
    </row>
    <row r="1237" spans="1:12" x14ac:dyDescent="0.4">
      <c r="A1237" s="60" t="str">
        <f t="shared" si="23"/>
        <v>AU</v>
      </c>
      <c r="B1237" s="60" t="s">
        <v>74</v>
      </c>
      <c r="C1237" s="6" t="s">
        <v>95</v>
      </c>
      <c r="D1237" s="6" t="s">
        <v>15</v>
      </c>
      <c r="E1237" s="1" t="s">
        <v>32</v>
      </c>
      <c r="F1237" s="6" t="s">
        <v>34</v>
      </c>
      <c r="G1237" s="1"/>
      <c r="H1237" s="63">
        <v>296.58199999999999</v>
      </c>
      <c r="I1237" s="63"/>
      <c r="J1237" s="7"/>
      <c r="K1237" s="7"/>
      <c r="L1237" s="105">
        <f t="shared" si="22"/>
        <v>296.58199999999999</v>
      </c>
    </row>
    <row r="1238" spans="1:12" x14ac:dyDescent="0.4">
      <c r="A1238" s="60" t="str">
        <f t="shared" si="23"/>
        <v>AU</v>
      </c>
      <c r="B1238" s="60" t="s">
        <v>74</v>
      </c>
      <c r="C1238" s="6" t="s">
        <v>95</v>
      </c>
      <c r="D1238" s="6" t="s">
        <v>15</v>
      </c>
      <c r="E1238" s="1" t="s">
        <v>32</v>
      </c>
      <c r="F1238" s="6" t="s">
        <v>34</v>
      </c>
      <c r="G1238" s="1"/>
      <c r="H1238" s="63"/>
      <c r="I1238" s="63"/>
      <c r="J1238" s="7"/>
      <c r="K1238" s="7"/>
      <c r="L1238" s="105">
        <f t="shared" si="22"/>
        <v>0</v>
      </c>
    </row>
    <row r="1239" spans="1:12" x14ac:dyDescent="0.4">
      <c r="A1239" s="60" t="str">
        <f t="shared" si="23"/>
        <v>AU</v>
      </c>
      <c r="B1239" s="60" t="s">
        <v>74</v>
      </c>
      <c r="C1239" s="6" t="s">
        <v>95</v>
      </c>
      <c r="D1239" s="6" t="s">
        <v>15</v>
      </c>
      <c r="E1239" s="1" t="s">
        <v>32</v>
      </c>
      <c r="F1239" s="6" t="s">
        <v>34</v>
      </c>
      <c r="G1239" s="1"/>
      <c r="H1239" s="63">
        <v>15606</v>
      </c>
      <c r="I1239" s="63"/>
      <c r="J1239" s="7"/>
      <c r="K1239" s="7"/>
      <c r="L1239" s="105">
        <f t="shared" ref="L1239:L1302" si="24">SUM(H1239:K1239)</f>
        <v>15606</v>
      </c>
    </row>
    <row r="1240" spans="1:12" x14ac:dyDescent="0.4">
      <c r="A1240" s="60" t="str">
        <f t="shared" si="23"/>
        <v>AU</v>
      </c>
      <c r="B1240" s="60" t="s">
        <v>74</v>
      </c>
      <c r="C1240" s="6" t="s">
        <v>95</v>
      </c>
      <c r="D1240" s="6" t="s">
        <v>15</v>
      </c>
      <c r="E1240" s="1" t="s">
        <v>32</v>
      </c>
      <c r="F1240" s="6" t="s">
        <v>34</v>
      </c>
      <c r="G1240" s="1"/>
      <c r="H1240" s="63"/>
      <c r="I1240" s="63"/>
      <c r="J1240" s="7"/>
      <c r="K1240" s="7"/>
      <c r="L1240" s="105">
        <f t="shared" si="24"/>
        <v>0</v>
      </c>
    </row>
    <row r="1241" spans="1:12" x14ac:dyDescent="0.4">
      <c r="A1241" s="60" t="str">
        <f t="shared" si="23"/>
        <v>AU</v>
      </c>
      <c r="B1241" s="60" t="s">
        <v>74</v>
      </c>
      <c r="C1241" s="6" t="s">
        <v>95</v>
      </c>
      <c r="D1241" s="6" t="s">
        <v>15</v>
      </c>
      <c r="E1241" s="1" t="s">
        <v>32</v>
      </c>
      <c r="F1241" s="6" t="s">
        <v>34</v>
      </c>
      <c r="G1241" s="1"/>
      <c r="H1241" s="63"/>
      <c r="I1241" s="63"/>
      <c r="J1241" s="7"/>
      <c r="K1241" s="7"/>
      <c r="L1241" s="105">
        <f t="shared" si="24"/>
        <v>0</v>
      </c>
    </row>
    <row r="1242" spans="1:12" x14ac:dyDescent="0.4">
      <c r="A1242" s="60" t="str">
        <f t="shared" si="23"/>
        <v>AU</v>
      </c>
      <c r="B1242" s="60" t="s">
        <v>74</v>
      </c>
      <c r="C1242" s="6" t="s">
        <v>95</v>
      </c>
      <c r="D1242" s="6" t="s">
        <v>15</v>
      </c>
      <c r="E1242" s="1" t="s">
        <v>32</v>
      </c>
      <c r="F1242" s="6" t="s">
        <v>34</v>
      </c>
      <c r="G1242" s="1"/>
      <c r="H1242" s="63"/>
      <c r="I1242" s="63"/>
      <c r="J1242" s="7"/>
      <c r="K1242" s="7"/>
      <c r="L1242" s="105">
        <f t="shared" si="24"/>
        <v>0</v>
      </c>
    </row>
    <row r="1243" spans="1:12" x14ac:dyDescent="0.4">
      <c r="A1243" s="60" t="str">
        <f t="shared" si="23"/>
        <v>AU</v>
      </c>
      <c r="B1243" s="60" t="s">
        <v>74</v>
      </c>
      <c r="C1243" s="6" t="s">
        <v>95</v>
      </c>
      <c r="D1243" s="6" t="s">
        <v>15</v>
      </c>
      <c r="E1243" s="1" t="s">
        <v>32</v>
      </c>
      <c r="F1243" s="6" t="s">
        <v>34</v>
      </c>
      <c r="G1243" s="1"/>
      <c r="H1243" s="63">
        <v>0</v>
      </c>
      <c r="I1243" s="63"/>
      <c r="J1243" s="7"/>
      <c r="K1243" s="7"/>
      <c r="L1243" s="105">
        <f t="shared" si="24"/>
        <v>0</v>
      </c>
    </row>
    <row r="1244" spans="1:12" x14ac:dyDescent="0.4">
      <c r="A1244" s="60" t="str">
        <f t="shared" si="23"/>
        <v>AU</v>
      </c>
      <c r="B1244" s="60" t="s">
        <v>74</v>
      </c>
      <c r="C1244" s="6" t="s">
        <v>95</v>
      </c>
      <c r="D1244" s="6" t="s">
        <v>15</v>
      </c>
      <c r="E1244" s="1" t="s">
        <v>32</v>
      </c>
      <c r="F1244" s="6" t="s">
        <v>34</v>
      </c>
      <c r="G1244" s="1"/>
      <c r="H1244" s="63">
        <v>25898.141609999999</v>
      </c>
      <c r="I1244" s="63"/>
      <c r="J1244" s="7"/>
      <c r="K1244" s="7"/>
      <c r="L1244" s="105">
        <f t="shared" si="24"/>
        <v>25898.141609999999</v>
      </c>
    </row>
    <row r="1245" spans="1:12" x14ac:dyDescent="0.4">
      <c r="A1245" s="60" t="str">
        <f t="shared" si="23"/>
        <v>AU</v>
      </c>
      <c r="B1245" s="60" t="s">
        <v>74</v>
      </c>
      <c r="C1245" s="6" t="s">
        <v>95</v>
      </c>
      <c r="D1245" s="6" t="s">
        <v>15</v>
      </c>
      <c r="E1245" s="1" t="s">
        <v>32</v>
      </c>
      <c r="F1245" s="6" t="s">
        <v>34</v>
      </c>
      <c r="G1245" s="1"/>
      <c r="H1245" s="63"/>
      <c r="I1245" s="63"/>
      <c r="J1245" s="7"/>
      <c r="K1245" s="7"/>
      <c r="L1245" s="105">
        <f t="shared" si="24"/>
        <v>0</v>
      </c>
    </row>
    <row r="1246" spans="1:12" x14ac:dyDescent="0.4">
      <c r="A1246" s="60" t="str">
        <f t="shared" si="23"/>
        <v>AU</v>
      </c>
      <c r="B1246" s="60" t="s">
        <v>74</v>
      </c>
      <c r="C1246" s="6" t="s">
        <v>95</v>
      </c>
      <c r="D1246" s="6" t="s">
        <v>15</v>
      </c>
      <c r="E1246" s="1" t="s">
        <v>32</v>
      </c>
      <c r="F1246" s="6" t="s">
        <v>34</v>
      </c>
      <c r="G1246" s="1"/>
      <c r="H1246" s="63"/>
      <c r="I1246" s="63"/>
      <c r="J1246" s="7"/>
      <c r="K1246" s="7"/>
      <c r="L1246" s="105">
        <f t="shared" si="24"/>
        <v>0</v>
      </c>
    </row>
    <row r="1247" spans="1:12" x14ac:dyDescent="0.4">
      <c r="A1247" s="60" t="str">
        <f t="shared" si="23"/>
        <v>AU</v>
      </c>
      <c r="B1247" s="60" t="s">
        <v>74</v>
      </c>
      <c r="C1247" s="6" t="s">
        <v>95</v>
      </c>
      <c r="D1247" s="6" t="s">
        <v>15</v>
      </c>
      <c r="E1247" s="1" t="s">
        <v>32</v>
      </c>
      <c r="F1247" s="6" t="s">
        <v>34</v>
      </c>
      <c r="G1247" s="1"/>
      <c r="H1247" s="63"/>
      <c r="I1247" s="63"/>
      <c r="J1247" s="7"/>
      <c r="K1247" s="7"/>
      <c r="L1247" s="105">
        <f t="shared" si="24"/>
        <v>0</v>
      </c>
    </row>
    <row r="1248" spans="1:12" x14ac:dyDescent="0.4">
      <c r="A1248" s="60" t="str">
        <f t="shared" si="23"/>
        <v>AU</v>
      </c>
      <c r="B1248" s="60" t="s">
        <v>74</v>
      </c>
      <c r="C1248" s="6" t="s">
        <v>95</v>
      </c>
      <c r="D1248" s="6" t="s">
        <v>15</v>
      </c>
      <c r="E1248" s="1" t="s">
        <v>32</v>
      </c>
      <c r="F1248" s="6" t="s">
        <v>34</v>
      </c>
      <c r="G1248" s="1"/>
      <c r="H1248" s="63"/>
      <c r="I1248" s="63"/>
      <c r="J1248" s="7"/>
      <c r="K1248" s="7"/>
      <c r="L1248" s="105">
        <f t="shared" si="24"/>
        <v>0</v>
      </c>
    </row>
    <row r="1249" spans="1:12" x14ac:dyDescent="0.4">
      <c r="A1249" s="60" t="str">
        <f t="shared" si="23"/>
        <v>AU</v>
      </c>
      <c r="B1249" s="60" t="s">
        <v>74</v>
      </c>
      <c r="C1249" s="6" t="s">
        <v>95</v>
      </c>
      <c r="D1249" s="6" t="s">
        <v>15</v>
      </c>
      <c r="E1249" s="1" t="s">
        <v>32</v>
      </c>
      <c r="F1249" s="6" t="s">
        <v>34</v>
      </c>
      <c r="G1249" s="1"/>
      <c r="H1249" s="63">
        <v>10533.2</v>
      </c>
      <c r="I1249" s="63"/>
      <c r="J1249" s="7"/>
      <c r="K1249" s="7"/>
      <c r="L1249" s="105">
        <f t="shared" si="24"/>
        <v>10533.2</v>
      </c>
    </row>
    <row r="1250" spans="1:12" x14ac:dyDescent="0.4">
      <c r="A1250" s="60" t="str">
        <f t="shared" si="23"/>
        <v>AU</v>
      </c>
      <c r="B1250" s="60" t="s">
        <v>74</v>
      </c>
      <c r="C1250" s="6" t="s">
        <v>95</v>
      </c>
      <c r="D1250" s="6" t="s">
        <v>15</v>
      </c>
      <c r="E1250" s="1" t="s">
        <v>32</v>
      </c>
      <c r="F1250" s="6" t="s">
        <v>34</v>
      </c>
      <c r="G1250" s="1"/>
      <c r="H1250" s="63"/>
      <c r="I1250" s="63"/>
      <c r="J1250" s="7"/>
      <c r="K1250" s="7"/>
      <c r="L1250" s="105">
        <f t="shared" si="24"/>
        <v>0</v>
      </c>
    </row>
    <row r="1251" spans="1:12" x14ac:dyDescent="0.4">
      <c r="A1251" s="60" t="str">
        <f t="shared" si="23"/>
        <v>AU</v>
      </c>
      <c r="B1251" s="60" t="s">
        <v>74</v>
      </c>
      <c r="C1251" s="6" t="s">
        <v>95</v>
      </c>
      <c r="D1251" s="6" t="s">
        <v>15</v>
      </c>
      <c r="E1251" s="1" t="s">
        <v>32</v>
      </c>
      <c r="F1251" s="6" t="s">
        <v>34</v>
      </c>
      <c r="G1251" s="1"/>
      <c r="H1251" s="63">
        <v>0</v>
      </c>
      <c r="I1251" s="63"/>
      <c r="J1251" s="7"/>
      <c r="K1251" s="7"/>
      <c r="L1251" s="105">
        <f t="shared" si="24"/>
        <v>0</v>
      </c>
    </row>
    <row r="1252" spans="1:12" x14ac:dyDescent="0.4">
      <c r="A1252" s="60" t="str">
        <f t="shared" si="23"/>
        <v>AU</v>
      </c>
      <c r="B1252" s="60" t="s">
        <v>74</v>
      </c>
      <c r="C1252" s="6" t="s">
        <v>95</v>
      </c>
      <c r="D1252" s="6" t="s">
        <v>15</v>
      </c>
      <c r="E1252" s="1" t="s">
        <v>32</v>
      </c>
      <c r="F1252" s="6" t="s">
        <v>34</v>
      </c>
      <c r="G1252" s="1"/>
      <c r="H1252" s="63">
        <v>5100.0339999999997</v>
      </c>
      <c r="I1252" s="63"/>
      <c r="J1252" s="7"/>
      <c r="K1252" s="7"/>
      <c r="L1252" s="105">
        <f t="shared" si="24"/>
        <v>5100.0339999999997</v>
      </c>
    </row>
    <row r="1253" spans="1:12" x14ac:dyDescent="0.4">
      <c r="A1253" s="60" t="str">
        <f t="shared" si="23"/>
        <v>AU</v>
      </c>
      <c r="B1253" s="60" t="s">
        <v>74</v>
      </c>
      <c r="C1253" s="6" t="s">
        <v>95</v>
      </c>
      <c r="D1253" s="6" t="s">
        <v>15</v>
      </c>
      <c r="E1253" s="1" t="s">
        <v>32</v>
      </c>
      <c r="F1253" s="6" t="s">
        <v>34</v>
      </c>
      <c r="G1253" s="1"/>
      <c r="H1253" s="63"/>
      <c r="I1253" s="63"/>
      <c r="J1253" s="7"/>
      <c r="K1253" s="7"/>
      <c r="L1253" s="105">
        <f t="shared" si="24"/>
        <v>0</v>
      </c>
    </row>
    <row r="1254" spans="1:12" x14ac:dyDescent="0.4">
      <c r="A1254" s="60" t="str">
        <f t="shared" si="23"/>
        <v>AU</v>
      </c>
      <c r="B1254" s="60" t="s">
        <v>74</v>
      </c>
      <c r="C1254" s="6" t="s">
        <v>95</v>
      </c>
      <c r="D1254" s="6" t="s">
        <v>15</v>
      </c>
      <c r="E1254" s="1" t="s">
        <v>32</v>
      </c>
      <c r="F1254" s="6" t="s">
        <v>34</v>
      </c>
      <c r="G1254" s="1"/>
      <c r="H1254" s="63">
        <v>82.45</v>
      </c>
      <c r="I1254" s="63"/>
      <c r="J1254" s="7"/>
      <c r="K1254" s="7"/>
      <c r="L1254" s="105">
        <f t="shared" si="24"/>
        <v>82.45</v>
      </c>
    </row>
    <row r="1255" spans="1:12" x14ac:dyDescent="0.4">
      <c r="A1255" s="60" t="str">
        <f t="shared" si="23"/>
        <v>AU</v>
      </c>
      <c r="B1255" s="60" t="s">
        <v>74</v>
      </c>
      <c r="C1255" s="6" t="s">
        <v>95</v>
      </c>
      <c r="D1255" s="6" t="s">
        <v>15</v>
      </c>
      <c r="E1255" s="1" t="s">
        <v>32</v>
      </c>
      <c r="F1255" s="6" t="s">
        <v>34</v>
      </c>
      <c r="G1255" s="1"/>
      <c r="H1255" s="63">
        <v>10992.778</v>
      </c>
      <c r="I1255" s="63"/>
      <c r="J1255" s="7"/>
      <c r="K1255" s="7"/>
      <c r="L1255" s="105">
        <f t="shared" si="24"/>
        <v>10992.778</v>
      </c>
    </row>
    <row r="1256" spans="1:12" x14ac:dyDescent="0.4">
      <c r="A1256" s="60" t="str">
        <f t="shared" si="23"/>
        <v>AU</v>
      </c>
      <c r="B1256" s="60" t="s">
        <v>74</v>
      </c>
      <c r="C1256" s="6" t="s">
        <v>95</v>
      </c>
      <c r="D1256" s="6" t="s">
        <v>15</v>
      </c>
      <c r="E1256" s="1" t="s">
        <v>32</v>
      </c>
      <c r="F1256" s="6" t="s">
        <v>34</v>
      </c>
      <c r="G1256" s="1"/>
      <c r="H1256" s="63">
        <v>151.40199999999999</v>
      </c>
      <c r="I1256" s="63"/>
      <c r="J1256" s="7"/>
      <c r="K1256" s="7"/>
      <c r="L1256" s="105">
        <f t="shared" si="24"/>
        <v>151.40199999999999</v>
      </c>
    </row>
    <row r="1257" spans="1:12" x14ac:dyDescent="0.4">
      <c r="A1257" s="60" t="str">
        <f t="shared" si="23"/>
        <v>AU</v>
      </c>
      <c r="B1257" s="60" t="s">
        <v>74</v>
      </c>
      <c r="C1257" s="6" t="s">
        <v>95</v>
      </c>
      <c r="D1257" s="6" t="s">
        <v>15</v>
      </c>
      <c r="E1257" s="1" t="s">
        <v>32</v>
      </c>
      <c r="F1257" s="6" t="s">
        <v>34</v>
      </c>
      <c r="G1257" s="1"/>
      <c r="H1257" s="63">
        <v>5772.0983999999999</v>
      </c>
      <c r="I1257" s="63"/>
      <c r="J1257" s="7"/>
      <c r="K1257" s="7"/>
      <c r="L1257" s="105">
        <f t="shared" si="24"/>
        <v>5772.0983999999999</v>
      </c>
    </row>
    <row r="1258" spans="1:12" x14ac:dyDescent="0.4">
      <c r="A1258" s="60" t="str">
        <f t="shared" si="23"/>
        <v>AU</v>
      </c>
      <c r="B1258" s="60" t="s">
        <v>74</v>
      </c>
      <c r="C1258" s="6" t="s">
        <v>95</v>
      </c>
      <c r="D1258" s="6" t="s">
        <v>15</v>
      </c>
      <c r="E1258" s="1" t="s">
        <v>32</v>
      </c>
      <c r="F1258" s="6" t="s">
        <v>34</v>
      </c>
      <c r="G1258" s="1"/>
      <c r="H1258" s="63"/>
      <c r="I1258" s="63"/>
      <c r="J1258" s="7"/>
      <c r="K1258" s="7"/>
      <c r="L1258" s="105">
        <f t="shared" si="24"/>
        <v>0</v>
      </c>
    </row>
    <row r="1259" spans="1:12" x14ac:dyDescent="0.4">
      <c r="A1259" s="60" t="str">
        <f t="shared" si="23"/>
        <v>AU</v>
      </c>
      <c r="B1259" s="60" t="s">
        <v>74</v>
      </c>
      <c r="C1259" s="6" t="s">
        <v>95</v>
      </c>
      <c r="D1259" s="6" t="s">
        <v>15</v>
      </c>
      <c r="E1259" s="1" t="s">
        <v>32</v>
      </c>
      <c r="F1259" s="6" t="s">
        <v>34</v>
      </c>
      <c r="G1259" s="1"/>
      <c r="H1259" s="63"/>
      <c r="I1259" s="63"/>
      <c r="J1259" s="7"/>
      <c r="K1259" s="7"/>
      <c r="L1259" s="105">
        <f t="shared" si="24"/>
        <v>0</v>
      </c>
    </row>
    <row r="1260" spans="1:12" x14ac:dyDescent="0.4">
      <c r="A1260" s="60" t="str">
        <f t="shared" si="23"/>
        <v>AU</v>
      </c>
      <c r="B1260" s="60" t="s">
        <v>74</v>
      </c>
      <c r="C1260" s="6" t="s">
        <v>95</v>
      </c>
      <c r="D1260" s="6" t="s">
        <v>15</v>
      </c>
      <c r="E1260" s="1" t="s">
        <v>32</v>
      </c>
      <c r="F1260" s="6" t="s">
        <v>34</v>
      </c>
      <c r="G1260" s="1"/>
      <c r="H1260" s="63"/>
      <c r="I1260" s="63"/>
      <c r="J1260" s="7"/>
      <c r="K1260" s="7"/>
      <c r="L1260" s="105">
        <f t="shared" si="24"/>
        <v>0</v>
      </c>
    </row>
    <row r="1261" spans="1:12" x14ac:dyDescent="0.4">
      <c r="A1261" s="60" t="str">
        <f t="shared" si="23"/>
        <v>AU</v>
      </c>
      <c r="B1261" s="60" t="s">
        <v>74</v>
      </c>
      <c r="C1261" s="6" t="s">
        <v>95</v>
      </c>
      <c r="D1261" s="6" t="s">
        <v>15</v>
      </c>
      <c r="E1261" s="1" t="s">
        <v>32</v>
      </c>
      <c r="F1261" s="6" t="s">
        <v>34</v>
      </c>
      <c r="G1261" s="1"/>
      <c r="H1261" s="63"/>
      <c r="I1261" s="63"/>
      <c r="J1261" s="7"/>
      <c r="K1261" s="7"/>
      <c r="L1261" s="105">
        <f t="shared" si="24"/>
        <v>0</v>
      </c>
    </row>
    <row r="1262" spans="1:12" x14ac:dyDescent="0.4">
      <c r="A1262" s="60" t="str">
        <f t="shared" si="23"/>
        <v>AU</v>
      </c>
      <c r="B1262" s="60" t="s">
        <v>74</v>
      </c>
      <c r="C1262" s="6" t="s">
        <v>95</v>
      </c>
      <c r="D1262" s="6" t="s">
        <v>15</v>
      </c>
      <c r="E1262" s="1" t="s">
        <v>32</v>
      </c>
      <c r="F1262" s="6" t="s">
        <v>34</v>
      </c>
      <c r="G1262" s="1"/>
      <c r="H1262" s="63">
        <v>239.59800000000001</v>
      </c>
      <c r="I1262" s="63"/>
      <c r="J1262" s="7"/>
      <c r="K1262" s="7"/>
      <c r="L1262" s="105">
        <f t="shared" si="24"/>
        <v>239.59800000000001</v>
      </c>
    </row>
    <row r="1263" spans="1:12" x14ac:dyDescent="0.4">
      <c r="A1263" s="60" t="str">
        <f t="shared" si="23"/>
        <v>AU</v>
      </c>
      <c r="B1263" s="60" t="s">
        <v>74</v>
      </c>
      <c r="C1263" s="6" t="s">
        <v>95</v>
      </c>
      <c r="D1263" s="6" t="s">
        <v>15</v>
      </c>
      <c r="E1263" s="1" t="s">
        <v>32</v>
      </c>
      <c r="F1263" s="6" t="s">
        <v>34</v>
      </c>
      <c r="G1263" s="1"/>
      <c r="H1263" s="63">
        <v>0</v>
      </c>
      <c r="I1263" s="63"/>
      <c r="J1263" s="7"/>
      <c r="K1263" s="7"/>
      <c r="L1263" s="105">
        <f t="shared" si="24"/>
        <v>0</v>
      </c>
    </row>
    <row r="1264" spans="1:12" x14ac:dyDescent="0.4">
      <c r="A1264" s="60" t="str">
        <f t="shared" si="23"/>
        <v>AU</v>
      </c>
      <c r="B1264" s="60" t="s">
        <v>74</v>
      </c>
      <c r="C1264" s="6" t="s">
        <v>95</v>
      </c>
      <c r="D1264" s="6" t="s">
        <v>15</v>
      </c>
      <c r="E1264" s="1" t="s">
        <v>32</v>
      </c>
      <c r="F1264" s="6" t="s">
        <v>34</v>
      </c>
      <c r="G1264" s="1"/>
      <c r="H1264" s="63">
        <v>0</v>
      </c>
      <c r="I1264" s="63"/>
      <c r="J1264" s="7"/>
      <c r="K1264" s="7"/>
      <c r="L1264" s="105">
        <f t="shared" si="24"/>
        <v>0</v>
      </c>
    </row>
    <row r="1265" spans="1:12" x14ac:dyDescent="0.4">
      <c r="A1265" s="60" t="str">
        <f t="shared" si="23"/>
        <v>AU</v>
      </c>
      <c r="B1265" s="60" t="s">
        <v>74</v>
      </c>
      <c r="C1265" s="6" t="s">
        <v>95</v>
      </c>
      <c r="D1265" s="6" t="s">
        <v>15</v>
      </c>
      <c r="E1265" s="1" t="s">
        <v>32</v>
      </c>
      <c r="F1265" s="6" t="s">
        <v>34</v>
      </c>
      <c r="G1265" s="1"/>
      <c r="H1265" s="63"/>
      <c r="I1265" s="63"/>
      <c r="J1265" s="7"/>
      <c r="K1265" s="7"/>
      <c r="L1265" s="105">
        <f t="shared" si="24"/>
        <v>0</v>
      </c>
    </row>
    <row r="1266" spans="1:12" x14ac:dyDescent="0.4">
      <c r="A1266" s="60" t="str">
        <f t="shared" si="23"/>
        <v>AU</v>
      </c>
      <c r="B1266" s="60" t="s">
        <v>74</v>
      </c>
      <c r="C1266" s="6" t="s">
        <v>95</v>
      </c>
      <c r="D1266" s="6" t="s">
        <v>15</v>
      </c>
      <c r="E1266" s="1" t="s">
        <v>32</v>
      </c>
      <c r="F1266" s="6" t="s">
        <v>34</v>
      </c>
      <c r="G1266" s="1"/>
      <c r="H1266" s="63"/>
      <c r="I1266" s="63"/>
      <c r="J1266" s="7"/>
      <c r="K1266" s="7"/>
      <c r="L1266" s="105">
        <f t="shared" si="24"/>
        <v>0</v>
      </c>
    </row>
    <row r="1267" spans="1:12" x14ac:dyDescent="0.4">
      <c r="A1267" s="60" t="str">
        <f t="shared" si="23"/>
        <v>AU</v>
      </c>
      <c r="B1267" s="60" t="s">
        <v>74</v>
      </c>
      <c r="C1267" s="6" t="s">
        <v>95</v>
      </c>
      <c r="D1267" s="6" t="s">
        <v>15</v>
      </c>
      <c r="E1267" s="1" t="s">
        <v>32</v>
      </c>
      <c r="F1267" s="6" t="s">
        <v>34</v>
      </c>
      <c r="G1267" s="1"/>
      <c r="H1267" s="63"/>
      <c r="I1267" s="63"/>
      <c r="J1267" s="7"/>
      <c r="K1267" s="7"/>
      <c r="L1267" s="105">
        <f t="shared" si="24"/>
        <v>0</v>
      </c>
    </row>
    <row r="1268" spans="1:12" x14ac:dyDescent="0.4">
      <c r="A1268" s="60" t="str">
        <f t="shared" si="23"/>
        <v>AU</v>
      </c>
      <c r="B1268" s="60" t="s">
        <v>74</v>
      </c>
      <c r="C1268" s="6" t="s">
        <v>95</v>
      </c>
      <c r="D1268" s="6" t="s">
        <v>15</v>
      </c>
      <c r="E1268" s="1" t="s">
        <v>32</v>
      </c>
      <c r="F1268" s="6" t="s">
        <v>34</v>
      </c>
      <c r="G1268" s="1"/>
      <c r="H1268" s="63"/>
      <c r="I1268" s="63"/>
      <c r="J1268" s="7"/>
      <c r="K1268" s="7"/>
      <c r="L1268" s="105">
        <f t="shared" si="24"/>
        <v>0</v>
      </c>
    </row>
    <row r="1269" spans="1:12" x14ac:dyDescent="0.4">
      <c r="A1269" s="60" t="str">
        <f t="shared" si="23"/>
        <v>AU</v>
      </c>
      <c r="B1269" s="60" t="s">
        <v>74</v>
      </c>
      <c r="C1269" s="6" t="s">
        <v>95</v>
      </c>
      <c r="D1269" s="6" t="s">
        <v>15</v>
      </c>
      <c r="E1269" s="1" t="s">
        <v>32</v>
      </c>
      <c r="F1269" s="6" t="s">
        <v>34</v>
      </c>
      <c r="G1269" s="1"/>
      <c r="H1269" s="63"/>
      <c r="I1269" s="63"/>
      <c r="J1269" s="7"/>
      <c r="K1269" s="7"/>
      <c r="L1269" s="105">
        <f t="shared" si="24"/>
        <v>0</v>
      </c>
    </row>
    <row r="1270" spans="1:12" x14ac:dyDescent="0.4">
      <c r="A1270" s="60" t="str">
        <f t="shared" si="23"/>
        <v>AU</v>
      </c>
      <c r="B1270" s="60" t="s">
        <v>74</v>
      </c>
      <c r="C1270" s="6" t="s">
        <v>95</v>
      </c>
      <c r="D1270" s="6" t="s">
        <v>15</v>
      </c>
      <c r="E1270" s="1" t="s">
        <v>32</v>
      </c>
      <c r="F1270" s="6" t="s">
        <v>34</v>
      </c>
      <c r="G1270" s="1"/>
      <c r="H1270" s="63"/>
      <c r="I1270" s="63"/>
      <c r="J1270" s="7"/>
      <c r="K1270" s="7"/>
      <c r="L1270" s="105">
        <f t="shared" si="24"/>
        <v>0</v>
      </c>
    </row>
    <row r="1271" spans="1:12" x14ac:dyDescent="0.4">
      <c r="A1271" s="60" t="str">
        <f t="shared" si="23"/>
        <v>AU</v>
      </c>
      <c r="B1271" s="60" t="s">
        <v>74</v>
      </c>
      <c r="C1271" s="6" t="s">
        <v>95</v>
      </c>
      <c r="D1271" s="6" t="s">
        <v>15</v>
      </c>
      <c r="E1271" s="1" t="s">
        <v>32</v>
      </c>
      <c r="F1271" s="6" t="s">
        <v>34</v>
      </c>
      <c r="G1271" s="1"/>
      <c r="H1271" s="63">
        <v>11400.335999999999</v>
      </c>
      <c r="I1271" s="63"/>
      <c r="J1271" s="7"/>
      <c r="K1271" s="7"/>
      <c r="L1271" s="105">
        <f t="shared" si="24"/>
        <v>11400.335999999999</v>
      </c>
    </row>
    <row r="1272" spans="1:12" x14ac:dyDescent="0.4">
      <c r="A1272" s="60" t="str">
        <f t="shared" si="23"/>
        <v>BD</v>
      </c>
      <c r="B1272" s="60" t="s">
        <v>74</v>
      </c>
      <c r="C1272" s="6" t="s">
        <v>95</v>
      </c>
      <c r="D1272" s="6" t="s">
        <v>15</v>
      </c>
      <c r="E1272" s="1" t="s">
        <v>32</v>
      </c>
      <c r="F1272" s="6" t="s">
        <v>35</v>
      </c>
      <c r="G1272" s="1"/>
      <c r="H1272" s="63">
        <v>107166.39999999999</v>
      </c>
      <c r="I1272" s="63"/>
      <c r="J1272" s="7"/>
      <c r="K1272" s="7"/>
      <c r="L1272" s="105">
        <f t="shared" si="24"/>
        <v>107166.39999999999</v>
      </c>
    </row>
    <row r="1273" spans="1:12" x14ac:dyDescent="0.4">
      <c r="A1273" s="60" t="str">
        <f t="shared" si="23"/>
        <v>FJ</v>
      </c>
      <c r="B1273" s="60" t="s">
        <v>74</v>
      </c>
      <c r="C1273" s="6" t="s">
        <v>95</v>
      </c>
      <c r="D1273" s="6" t="s">
        <v>15</v>
      </c>
      <c r="E1273" s="1" t="s">
        <v>32</v>
      </c>
      <c r="F1273" s="6" t="s">
        <v>36</v>
      </c>
      <c r="G1273" s="1"/>
      <c r="H1273" s="63"/>
      <c r="I1273" s="63"/>
      <c r="J1273" s="7"/>
      <c r="K1273" s="7"/>
      <c r="L1273" s="105">
        <f t="shared" si="24"/>
        <v>0</v>
      </c>
    </row>
    <row r="1274" spans="1:12" x14ac:dyDescent="0.4">
      <c r="A1274" s="60" t="str">
        <f t="shared" si="23"/>
        <v>ID</v>
      </c>
      <c r="B1274" s="60" t="s">
        <v>74</v>
      </c>
      <c r="C1274" s="6" t="s">
        <v>95</v>
      </c>
      <c r="D1274" s="6" t="s">
        <v>15</v>
      </c>
      <c r="E1274" s="1" t="s">
        <v>32</v>
      </c>
      <c r="F1274" s="6" t="s">
        <v>37</v>
      </c>
      <c r="G1274" s="1"/>
      <c r="H1274" s="63">
        <v>690.76800000000003</v>
      </c>
      <c r="I1274" s="63"/>
      <c r="J1274" s="7"/>
      <c r="K1274" s="7"/>
      <c r="L1274" s="105">
        <f t="shared" si="24"/>
        <v>690.76800000000003</v>
      </c>
    </row>
    <row r="1275" spans="1:12" x14ac:dyDescent="0.4">
      <c r="A1275" s="60" t="str">
        <f t="shared" si="23"/>
        <v>ID</v>
      </c>
      <c r="B1275" s="60" t="s">
        <v>74</v>
      </c>
      <c r="C1275" s="6" t="s">
        <v>95</v>
      </c>
      <c r="D1275" s="6" t="s">
        <v>15</v>
      </c>
      <c r="E1275" s="1" t="s">
        <v>32</v>
      </c>
      <c r="F1275" s="6" t="s">
        <v>37</v>
      </c>
      <c r="G1275" s="1"/>
      <c r="H1275" s="63">
        <v>-3000</v>
      </c>
      <c r="I1275" s="63"/>
      <c r="J1275" s="7"/>
      <c r="K1275" s="7"/>
      <c r="L1275" s="105">
        <f t="shared" si="24"/>
        <v>-3000</v>
      </c>
    </row>
    <row r="1276" spans="1:12" x14ac:dyDescent="0.4">
      <c r="A1276" s="60" t="str">
        <f t="shared" si="23"/>
        <v>ID</v>
      </c>
      <c r="B1276" s="60" t="s">
        <v>74</v>
      </c>
      <c r="C1276" s="6" t="s">
        <v>95</v>
      </c>
      <c r="D1276" s="6" t="s">
        <v>15</v>
      </c>
      <c r="E1276" s="1" t="s">
        <v>32</v>
      </c>
      <c r="F1276" s="6" t="s">
        <v>37</v>
      </c>
      <c r="G1276" s="1"/>
      <c r="H1276" s="63">
        <v>40835.800000000003</v>
      </c>
      <c r="I1276" s="63"/>
      <c r="J1276" s="7"/>
      <c r="K1276" s="7"/>
      <c r="L1276" s="105">
        <f t="shared" si="24"/>
        <v>40835.800000000003</v>
      </c>
    </row>
    <row r="1277" spans="1:12" x14ac:dyDescent="0.4">
      <c r="A1277" s="60" t="str">
        <f t="shared" si="23"/>
        <v>IN</v>
      </c>
      <c r="B1277" s="60" t="s">
        <v>74</v>
      </c>
      <c r="C1277" s="6" t="s">
        <v>95</v>
      </c>
      <c r="D1277" s="6" t="s">
        <v>15</v>
      </c>
      <c r="E1277" s="1" t="s">
        <v>32</v>
      </c>
      <c r="F1277" s="6" t="s">
        <v>38</v>
      </c>
      <c r="G1277" s="1"/>
      <c r="H1277" s="63">
        <v>2930.72</v>
      </c>
      <c r="I1277" s="63"/>
      <c r="J1277" s="7"/>
      <c r="K1277" s="7"/>
      <c r="L1277" s="105">
        <f t="shared" si="24"/>
        <v>2930.72</v>
      </c>
    </row>
    <row r="1278" spans="1:12" x14ac:dyDescent="0.4">
      <c r="A1278" s="60" t="str">
        <f t="shared" si="23"/>
        <v>IN</v>
      </c>
      <c r="B1278" s="60" t="s">
        <v>74</v>
      </c>
      <c r="C1278" s="6" t="s">
        <v>95</v>
      </c>
      <c r="D1278" s="6" t="s">
        <v>15</v>
      </c>
      <c r="E1278" s="1" t="s">
        <v>32</v>
      </c>
      <c r="F1278" s="6" t="s">
        <v>38</v>
      </c>
      <c r="G1278" s="1"/>
      <c r="H1278" s="63"/>
      <c r="I1278" s="63"/>
      <c r="J1278" s="7"/>
      <c r="K1278" s="7"/>
      <c r="L1278" s="105">
        <f t="shared" si="24"/>
        <v>0</v>
      </c>
    </row>
    <row r="1279" spans="1:12" x14ac:dyDescent="0.4">
      <c r="A1279" s="60" t="str">
        <f t="shared" si="23"/>
        <v>IN</v>
      </c>
      <c r="B1279" s="60" t="s">
        <v>74</v>
      </c>
      <c r="C1279" s="6" t="s">
        <v>95</v>
      </c>
      <c r="D1279" s="6" t="s">
        <v>15</v>
      </c>
      <c r="E1279" s="1" t="s">
        <v>32</v>
      </c>
      <c r="F1279" s="6" t="s">
        <v>38</v>
      </c>
      <c r="G1279" s="1"/>
      <c r="H1279" s="63">
        <v>10315.655339999999</v>
      </c>
      <c r="I1279" s="63"/>
      <c r="J1279" s="7"/>
      <c r="K1279" s="7"/>
      <c r="L1279" s="105">
        <f t="shared" si="24"/>
        <v>10315.655339999999</v>
      </c>
    </row>
    <row r="1280" spans="1:12" x14ac:dyDescent="0.4">
      <c r="A1280" s="60" t="str">
        <f t="shared" si="23"/>
        <v>IN</v>
      </c>
      <c r="B1280" s="60" t="s">
        <v>74</v>
      </c>
      <c r="C1280" s="6" t="s">
        <v>95</v>
      </c>
      <c r="D1280" s="6" t="s">
        <v>15</v>
      </c>
      <c r="E1280" s="1" t="s">
        <v>32</v>
      </c>
      <c r="F1280" s="6" t="s">
        <v>38</v>
      </c>
      <c r="G1280" s="1"/>
      <c r="H1280" s="63">
        <v>13600</v>
      </c>
      <c r="I1280" s="63"/>
      <c r="J1280" s="7"/>
      <c r="K1280" s="7"/>
      <c r="L1280" s="105">
        <f t="shared" si="24"/>
        <v>13600</v>
      </c>
    </row>
    <row r="1281" spans="1:12" x14ac:dyDescent="0.4">
      <c r="A1281" s="60" t="str">
        <f t="shared" si="23"/>
        <v>IN</v>
      </c>
      <c r="B1281" s="60" t="s">
        <v>74</v>
      </c>
      <c r="C1281" s="6" t="s">
        <v>95</v>
      </c>
      <c r="D1281" s="6" t="s">
        <v>15</v>
      </c>
      <c r="E1281" s="1" t="s">
        <v>32</v>
      </c>
      <c r="F1281" s="6" t="s">
        <v>38</v>
      </c>
      <c r="G1281" s="1"/>
      <c r="H1281" s="63"/>
      <c r="I1281" s="63"/>
      <c r="J1281" s="7"/>
      <c r="K1281" s="7"/>
      <c r="L1281" s="105">
        <f t="shared" si="24"/>
        <v>0</v>
      </c>
    </row>
    <row r="1282" spans="1:12" x14ac:dyDescent="0.4">
      <c r="A1282" s="60" t="str">
        <f t="shared" si="23"/>
        <v>IN</v>
      </c>
      <c r="B1282" s="60" t="s">
        <v>74</v>
      </c>
      <c r="C1282" s="6" t="s">
        <v>95</v>
      </c>
      <c r="D1282" s="6" t="s">
        <v>15</v>
      </c>
      <c r="E1282" s="1" t="s">
        <v>32</v>
      </c>
      <c r="F1282" s="6" t="s">
        <v>38</v>
      </c>
      <c r="G1282" s="1"/>
      <c r="H1282" s="63"/>
      <c r="I1282" s="63"/>
      <c r="J1282" s="7"/>
      <c r="K1282" s="7"/>
      <c r="L1282" s="105">
        <f t="shared" si="24"/>
        <v>0</v>
      </c>
    </row>
    <row r="1283" spans="1:12" x14ac:dyDescent="0.4">
      <c r="A1283" s="60" t="str">
        <f t="shared" si="23"/>
        <v>IN</v>
      </c>
      <c r="B1283" s="60" t="s">
        <v>74</v>
      </c>
      <c r="C1283" s="6" t="s">
        <v>95</v>
      </c>
      <c r="D1283" s="6" t="s">
        <v>15</v>
      </c>
      <c r="E1283" s="1" t="s">
        <v>32</v>
      </c>
      <c r="F1283" s="6" t="s">
        <v>38</v>
      </c>
      <c r="G1283" s="1"/>
      <c r="H1283" s="63">
        <v>3240.7</v>
      </c>
      <c r="I1283" s="63"/>
      <c r="J1283" s="7"/>
      <c r="K1283" s="7"/>
      <c r="L1283" s="105">
        <f t="shared" si="24"/>
        <v>3240.7</v>
      </c>
    </row>
    <row r="1284" spans="1:12" x14ac:dyDescent="0.4">
      <c r="A1284" s="60" t="str">
        <f t="shared" ref="A1284:A1347" si="25">F1284</f>
        <v>IN</v>
      </c>
      <c r="B1284" s="60" t="s">
        <v>74</v>
      </c>
      <c r="C1284" s="6" t="s">
        <v>95</v>
      </c>
      <c r="D1284" s="6" t="s">
        <v>15</v>
      </c>
      <c r="E1284" s="1" t="s">
        <v>32</v>
      </c>
      <c r="F1284" s="6" t="s">
        <v>38</v>
      </c>
      <c r="G1284" s="1"/>
      <c r="H1284" s="63"/>
      <c r="I1284" s="63"/>
      <c r="J1284" s="7"/>
      <c r="K1284" s="7"/>
      <c r="L1284" s="105">
        <f t="shared" si="24"/>
        <v>0</v>
      </c>
    </row>
    <row r="1285" spans="1:12" x14ac:dyDescent="0.4">
      <c r="A1285" s="60" t="str">
        <f t="shared" si="25"/>
        <v>IN</v>
      </c>
      <c r="B1285" s="60" t="s">
        <v>74</v>
      </c>
      <c r="C1285" s="6" t="s">
        <v>95</v>
      </c>
      <c r="D1285" s="6" t="s">
        <v>15</v>
      </c>
      <c r="E1285" s="1" t="s">
        <v>32</v>
      </c>
      <c r="F1285" s="6" t="s">
        <v>38</v>
      </c>
      <c r="G1285" s="1"/>
      <c r="H1285" s="63"/>
      <c r="I1285" s="63"/>
      <c r="J1285" s="7"/>
      <c r="K1285" s="7"/>
      <c r="L1285" s="105">
        <f t="shared" si="24"/>
        <v>0</v>
      </c>
    </row>
    <row r="1286" spans="1:12" x14ac:dyDescent="0.4">
      <c r="A1286" s="60" t="str">
        <f t="shared" si="25"/>
        <v>IN</v>
      </c>
      <c r="B1286" s="60" t="s">
        <v>74</v>
      </c>
      <c r="C1286" s="6" t="s">
        <v>95</v>
      </c>
      <c r="D1286" s="6" t="s">
        <v>15</v>
      </c>
      <c r="E1286" s="1" t="s">
        <v>32</v>
      </c>
      <c r="F1286" s="6" t="s">
        <v>38</v>
      </c>
      <c r="G1286" s="1"/>
      <c r="H1286" s="63"/>
      <c r="I1286" s="63"/>
      <c r="J1286" s="7"/>
      <c r="K1286" s="7"/>
      <c r="L1286" s="105">
        <f t="shared" si="24"/>
        <v>0</v>
      </c>
    </row>
    <row r="1287" spans="1:12" x14ac:dyDescent="0.4">
      <c r="A1287" s="60" t="str">
        <f t="shared" si="25"/>
        <v>IN</v>
      </c>
      <c r="B1287" s="60" t="s">
        <v>74</v>
      </c>
      <c r="C1287" s="6" t="s">
        <v>95</v>
      </c>
      <c r="D1287" s="6" t="s">
        <v>15</v>
      </c>
      <c r="E1287" s="1" t="s">
        <v>32</v>
      </c>
      <c r="F1287" s="6" t="s">
        <v>38</v>
      </c>
      <c r="G1287" s="1"/>
      <c r="H1287" s="63">
        <v>8100</v>
      </c>
      <c r="I1287" s="63"/>
      <c r="J1287" s="7"/>
      <c r="K1287" s="7"/>
      <c r="L1287" s="105">
        <f t="shared" si="24"/>
        <v>8100</v>
      </c>
    </row>
    <row r="1288" spans="1:12" x14ac:dyDescent="0.4">
      <c r="A1288" s="60" t="str">
        <f t="shared" si="25"/>
        <v>IN</v>
      </c>
      <c r="B1288" s="60" t="s">
        <v>74</v>
      </c>
      <c r="C1288" s="6" t="s">
        <v>95</v>
      </c>
      <c r="D1288" s="6" t="s">
        <v>15</v>
      </c>
      <c r="E1288" s="1" t="s">
        <v>32</v>
      </c>
      <c r="F1288" s="6" t="s">
        <v>38</v>
      </c>
      <c r="G1288" s="1"/>
      <c r="H1288" s="63"/>
      <c r="I1288" s="63"/>
      <c r="J1288" s="7"/>
      <c r="K1288" s="7"/>
      <c r="L1288" s="105">
        <f t="shared" si="24"/>
        <v>0</v>
      </c>
    </row>
    <row r="1289" spans="1:12" x14ac:dyDescent="0.4">
      <c r="A1289" s="60" t="str">
        <f t="shared" si="25"/>
        <v>IN</v>
      </c>
      <c r="B1289" s="60" t="s">
        <v>74</v>
      </c>
      <c r="C1289" s="6" t="s">
        <v>95</v>
      </c>
      <c r="D1289" s="6" t="s">
        <v>15</v>
      </c>
      <c r="E1289" s="1" t="s">
        <v>32</v>
      </c>
      <c r="F1289" s="6" t="s">
        <v>38</v>
      </c>
      <c r="G1289" s="1"/>
      <c r="H1289" s="63"/>
      <c r="I1289" s="63"/>
      <c r="J1289" s="7"/>
      <c r="K1289" s="7"/>
      <c r="L1289" s="105">
        <f t="shared" si="24"/>
        <v>0</v>
      </c>
    </row>
    <row r="1290" spans="1:12" x14ac:dyDescent="0.4">
      <c r="A1290" s="60" t="str">
        <f t="shared" si="25"/>
        <v>IN</v>
      </c>
      <c r="B1290" s="60" t="s">
        <v>74</v>
      </c>
      <c r="C1290" s="6" t="s">
        <v>95</v>
      </c>
      <c r="D1290" s="6" t="s">
        <v>15</v>
      </c>
      <c r="E1290" s="1" t="s">
        <v>32</v>
      </c>
      <c r="F1290" s="6" t="s">
        <v>38</v>
      </c>
      <c r="G1290" s="1"/>
      <c r="H1290" s="63">
        <v>111.47163</v>
      </c>
      <c r="I1290" s="63"/>
      <c r="J1290" s="7"/>
      <c r="K1290" s="7"/>
      <c r="L1290" s="105">
        <f t="shared" si="24"/>
        <v>111.47163</v>
      </c>
    </row>
    <row r="1291" spans="1:12" x14ac:dyDescent="0.4">
      <c r="A1291" s="60" t="str">
        <f t="shared" si="25"/>
        <v>IN</v>
      </c>
      <c r="B1291" s="60" t="s">
        <v>74</v>
      </c>
      <c r="C1291" s="6" t="s">
        <v>95</v>
      </c>
      <c r="D1291" s="6" t="s">
        <v>15</v>
      </c>
      <c r="E1291" s="1" t="s">
        <v>32</v>
      </c>
      <c r="F1291" s="6" t="s">
        <v>38</v>
      </c>
      <c r="G1291" s="1"/>
      <c r="H1291" s="63">
        <v>366.3</v>
      </c>
      <c r="I1291" s="63"/>
      <c r="J1291" s="7"/>
      <c r="K1291" s="7"/>
      <c r="L1291" s="105">
        <f t="shared" si="24"/>
        <v>366.3</v>
      </c>
    </row>
    <row r="1292" spans="1:12" x14ac:dyDescent="0.4">
      <c r="A1292" s="60" t="str">
        <f t="shared" si="25"/>
        <v>IN</v>
      </c>
      <c r="B1292" s="60" t="s">
        <v>74</v>
      </c>
      <c r="C1292" s="6" t="s">
        <v>95</v>
      </c>
      <c r="D1292" s="6" t="s">
        <v>15</v>
      </c>
      <c r="E1292" s="1" t="s">
        <v>32</v>
      </c>
      <c r="F1292" s="6" t="s">
        <v>38</v>
      </c>
      <c r="G1292" s="1"/>
      <c r="H1292" s="63"/>
      <c r="I1292" s="63"/>
      <c r="J1292" s="7"/>
      <c r="K1292" s="7"/>
      <c r="L1292" s="105">
        <f t="shared" si="24"/>
        <v>0</v>
      </c>
    </row>
    <row r="1293" spans="1:12" x14ac:dyDescent="0.4">
      <c r="A1293" s="60" t="str">
        <f t="shared" si="25"/>
        <v>IN</v>
      </c>
      <c r="B1293" s="60" t="s">
        <v>74</v>
      </c>
      <c r="C1293" s="6" t="s">
        <v>95</v>
      </c>
      <c r="D1293" s="6" t="s">
        <v>15</v>
      </c>
      <c r="E1293" s="1" t="s">
        <v>32</v>
      </c>
      <c r="F1293" s="6" t="s">
        <v>38</v>
      </c>
      <c r="G1293" s="1"/>
      <c r="H1293" s="63"/>
      <c r="I1293" s="63"/>
      <c r="J1293" s="7"/>
      <c r="K1293" s="7"/>
      <c r="L1293" s="105">
        <f t="shared" si="24"/>
        <v>0</v>
      </c>
    </row>
    <row r="1294" spans="1:12" x14ac:dyDescent="0.4">
      <c r="A1294" s="60" t="str">
        <f t="shared" si="25"/>
        <v>IN</v>
      </c>
      <c r="B1294" s="60" t="s">
        <v>74</v>
      </c>
      <c r="C1294" s="6" t="s">
        <v>95</v>
      </c>
      <c r="D1294" s="6" t="s">
        <v>15</v>
      </c>
      <c r="E1294" s="1" t="s">
        <v>32</v>
      </c>
      <c r="F1294" s="6" t="s">
        <v>38</v>
      </c>
      <c r="G1294" s="1"/>
      <c r="H1294" s="63"/>
      <c r="I1294" s="63"/>
      <c r="J1294" s="7"/>
      <c r="K1294" s="7"/>
      <c r="L1294" s="105">
        <f t="shared" si="24"/>
        <v>0</v>
      </c>
    </row>
    <row r="1295" spans="1:12" x14ac:dyDescent="0.4">
      <c r="A1295" s="60" t="str">
        <f t="shared" si="25"/>
        <v>IN</v>
      </c>
      <c r="B1295" s="60" t="s">
        <v>74</v>
      </c>
      <c r="C1295" s="6" t="s">
        <v>95</v>
      </c>
      <c r="D1295" s="6" t="s">
        <v>15</v>
      </c>
      <c r="E1295" s="1" t="s">
        <v>32</v>
      </c>
      <c r="F1295" s="6" t="s">
        <v>38</v>
      </c>
      <c r="G1295" s="1"/>
      <c r="H1295" s="63">
        <v>18810</v>
      </c>
      <c r="I1295" s="63"/>
      <c r="J1295" s="7"/>
      <c r="K1295" s="7"/>
      <c r="L1295" s="105">
        <f t="shared" si="24"/>
        <v>18810</v>
      </c>
    </row>
    <row r="1296" spans="1:12" x14ac:dyDescent="0.4">
      <c r="A1296" s="60" t="str">
        <f t="shared" si="25"/>
        <v>IN</v>
      </c>
      <c r="B1296" s="60" t="s">
        <v>74</v>
      </c>
      <c r="C1296" s="6" t="s">
        <v>95</v>
      </c>
      <c r="D1296" s="6" t="s">
        <v>15</v>
      </c>
      <c r="E1296" s="1" t="s">
        <v>32</v>
      </c>
      <c r="F1296" s="6" t="s">
        <v>38</v>
      </c>
      <c r="G1296" s="1"/>
      <c r="H1296" s="63">
        <v>31790</v>
      </c>
      <c r="I1296" s="63"/>
      <c r="J1296" s="7"/>
      <c r="K1296" s="7"/>
      <c r="L1296" s="105">
        <f t="shared" si="24"/>
        <v>31790</v>
      </c>
    </row>
    <row r="1297" spans="1:12" x14ac:dyDescent="0.4">
      <c r="A1297" s="60" t="str">
        <f t="shared" si="25"/>
        <v>IN</v>
      </c>
      <c r="B1297" s="60" t="s">
        <v>74</v>
      </c>
      <c r="C1297" s="6" t="s">
        <v>95</v>
      </c>
      <c r="D1297" s="6" t="s">
        <v>15</v>
      </c>
      <c r="E1297" s="1" t="s">
        <v>32</v>
      </c>
      <c r="F1297" s="6" t="s">
        <v>38</v>
      </c>
      <c r="G1297" s="1"/>
      <c r="H1297" s="63">
        <v>7800</v>
      </c>
      <c r="I1297" s="63"/>
      <c r="J1297" s="7"/>
      <c r="K1297" s="7"/>
      <c r="L1297" s="105">
        <f t="shared" si="24"/>
        <v>7800</v>
      </c>
    </row>
    <row r="1298" spans="1:12" x14ac:dyDescent="0.4">
      <c r="A1298" s="60" t="str">
        <f t="shared" si="25"/>
        <v>IN</v>
      </c>
      <c r="B1298" s="60" t="s">
        <v>74</v>
      </c>
      <c r="C1298" s="6" t="s">
        <v>95</v>
      </c>
      <c r="D1298" s="6" t="s">
        <v>15</v>
      </c>
      <c r="E1298" s="1" t="s">
        <v>32</v>
      </c>
      <c r="F1298" s="6" t="s">
        <v>38</v>
      </c>
      <c r="G1298" s="1"/>
      <c r="H1298" s="63">
        <v>7600</v>
      </c>
      <c r="I1298" s="63"/>
      <c r="J1298" s="7"/>
      <c r="K1298" s="7"/>
      <c r="L1298" s="105">
        <f t="shared" si="24"/>
        <v>7600</v>
      </c>
    </row>
    <row r="1299" spans="1:12" x14ac:dyDescent="0.4">
      <c r="A1299" s="60" t="str">
        <f t="shared" si="25"/>
        <v>IN</v>
      </c>
      <c r="B1299" s="60" t="s">
        <v>74</v>
      </c>
      <c r="C1299" s="6" t="s">
        <v>95</v>
      </c>
      <c r="D1299" s="6" t="s">
        <v>15</v>
      </c>
      <c r="E1299" s="1" t="s">
        <v>32</v>
      </c>
      <c r="F1299" s="6" t="s">
        <v>38</v>
      </c>
      <c r="G1299" s="1"/>
      <c r="H1299" s="63"/>
      <c r="I1299" s="63"/>
      <c r="J1299" s="7"/>
      <c r="K1299" s="7"/>
      <c r="L1299" s="105">
        <f t="shared" si="24"/>
        <v>0</v>
      </c>
    </row>
    <row r="1300" spans="1:12" x14ac:dyDescent="0.4">
      <c r="A1300" s="60" t="str">
        <f t="shared" si="25"/>
        <v>IN</v>
      </c>
      <c r="B1300" s="60" t="s">
        <v>74</v>
      </c>
      <c r="C1300" s="6" t="s">
        <v>95</v>
      </c>
      <c r="D1300" s="6" t="s">
        <v>15</v>
      </c>
      <c r="E1300" s="1" t="s">
        <v>32</v>
      </c>
      <c r="F1300" s="6" t="s">
        <v>38</v>
      </c>
      <c r="G1300" s="1"/>
      <c r="H1300" s="63"/>
      <c r="I1300" s="63"/>
      <c r="J1300" s="7"/>
      <c r="K1300" s="7"/>
      <c r="L1300" s="105">
        <f t="shared" si="24"/>
        <v>0</v>
      </c>
    </row>
    <row r="1301" spans="1:12" x14ac:dyDescent="0.4">
      <c r="A1301" s="60" t="str">
        <f t="shared" si="25"/>
        <v>IN</v>
      </c>
      <c r="B1301" s="60" t="s">
        <v>74</v>
      </c>
      <c r="C1301" s="6" t="s">
        <v>95</v>
      </c>
      <c r="D1301" s="6" t="s">
        <v>15</v>
      </c>
      <c r="E1301" s="1" t="s">
        <v>32</v>
      </c>
      <c r="F1301" s="6" t="s">
        <v>38</v>
      </c>
      <c r="G1301" s="1"/>
      <c r="H1301" s="63"/>
      <c r="I1301" s="63"/>
      <c r="J1301" s="7"/>
      <c r="K1301" s="7"/>
      <c r="L1301" s="105">
        <f t="shared" si="24"/>
        <v>0</v>
      </c>
    </row>
    <row r="1302" spans="1:12" x14ac:dyDescent="0.4">
      <c r="A1302" s="60" t="str">
        <f t="shared" si="25"/>
        <v>IN</v>
      </c>
      <c r="B1302" s="60" t="s">
        <v>74</v>
      </c>
      <c r="C1302" s="6" t="s">
        <v>95</v>
      </c>
      <c r="D1302" s="6" t="s">
        <v>15</v>
      </c>
      <c r="E1302" s="1" t="s">
        <v>32</v>
      </c>
      <c r="F1302" s="6" t="s">
        <v>38</v>
      </c>
      <c r="G1302" s="1"/>
      <c r="H1302" s="63">
        <v>40021.385869999998</v>
      </c>
      <c r="I1302" s="63"/>
      <c r="J1302" s="7"/>
      <c r="K1302" s="7"/>
      <c r="L1302" s="105">
        <f t="shared" si="24"/>
        <v>40021.385869999998</v>
      </c>
    </row>
    <row r="1303" spans="1:12" x14ac:dyDescent="0.4">
      <c r="A1303" s="60" t="str">
        <f t="shared" si="25"/>
        <v>IN</v>
      </c>
      <c r="B1303" s="60" t="s">
        <v>74</v>
      </c>
      <c r="C1303" s="6" t="s">
        <v>95</v>
      </c>
      <c r="D1303" s="6" t="s">
        <v>15</v>
      </c>
      <c r="E1303" s="1" t="s">
        <v>32</v>
      </c>
      <c r="F1303" s="6" t="s">
        <v>38</v>
      </c>
      <c r="G1303" s="1"/>
      <c r="H1303" s="63">
        <v>-33000</v>
      </c>
      <c r="I1303" s="63"/>
      <c r="J1303" s="7"/>
      <c r="K1303" s="7"/>
      <c r="L1303" s="105">
        <f t="shared" ref="L1303:L1366" si="26">SUM(H1303:K1303)</f>
        <v>-33000</v>
      </c>
    </row>
    <row r="1304" spans="1:12" x14ac:dyDescent="0.4">
      <c r="A1304" s="60" t="str">
        <f t="shared" si="25"/>
        <v>IN</v>
      </c>
      <c r="B1304" s="60" t="s">
        <v>74</v>
      </c>
      <c r="C1304" s="6" t="s">
        <v>95</v>
      </c>
      <c r="D1304" s="6" t="s">
        <v>15</v>
      </c>
      <c r="E1304" s="1" t="s">
        <v>32</v>
      </c>
      <c r="F1304" s="6" t="s">
        <v>38</v>
      </c>
      <c r="G1304" s="1"/>
      <c r="H1304" s="63">
        <v>123.86096000000001</v>
      </c>
      <c r="I1304" s="63"/>
      <c r="J1304" s="7"/>
      <c r="K1304" s="7"/>
      <c r="L1304" s="105">
        <f t="shared" si="26"/>
        <v>123.86096000000001</v>
      </c>
    </row>
    <row r="1305" spans="1:12" x14ac:dyDescent="0.4">
      <c r="A1305" s="60" t="str">
        <f t="shared" si="25"/>
        <v>IN</v>
      </c>
      <c r="B1305" s="60" t="s">
        <v>74</v>
      </c>
      <c r="C1305" s="6" t="s">
        <v>95</v>
      </c>
      <c r="D1305" s="6" t="s">
        <v>15</v>
      </c>
      <c r="E1305" s="1" t="s">
        <v>32</v>
      </c>
      <c r="F1305" s="6" t="s">
        <v>38</v>
      </c>
      <c r="G1305" s="1"/>
      <c r="H1305" s="63">
        <v>5776.9</v>
      </c>
      <c r="I1305" s="63"/>
      <c r="J1305" s="7"/>
      <c r="K1305" s="7"/>
      <c r="L1305" s="105">
        <f t="shared" si="26"/>
        <v>5776.9</v>
      </c>
    </row>
    <row r="1306" spans="1:12" x14ac:dyDescent="0.4">
      <c r="A1306" s="60" t="str">
        <f t="shared" si="25"/>
        <v>IN</v>
      </c>
      <c r="B1306" s="60" t="s">
        <v>74</v>
      </c>
      <c r="C1306" s="6" t="s">
        <v>95</v>
      </c>
      <c r="D1306" s="6" t="s">
        <v>15</v>
      </c>
      <c r="E1306" s="1" t="s">
        <v>32</v>
      </c>
      <c r="F1306" s="6" t="s">
        <v>38</v>
      </c>
      <c r="G1306" s="1"/>
      <c r="H1306" s="63">
        <v>19780.25</v>
      </c>
      <c r="I1306" s="63"/>
      <c r="J1306" s="7"/>
      <c r="K1306" s="7"/>
      <c r="L1306" s="105">
        <f t="shared" si="26"/>
        <v>19780.25</v>
      </c>
    </row>
    <row r="1307" spans="1:12" x14ac:dyDescent="0.4">
      <c r="A1307" s="60" t="str">
        <f t="shared" si="25"/>
        <v>IN</v>
      </c>
      <c r="B1307" s="60" t="s">
        <v>74</v>
      </c>
      <c r="C1307" s="6" t="s">
        <v>95</v>
      </c>
      <c r="D1307" s="6" t="s">
        <v>15</v>
      </c>
      <c r="E1307" s="1" t="s">
        <v>32</v>
      </c>
      <c r="F1307" s="6" t="s">
        <v>38</v>
      </c>
      <c r="G1307" s="1"/>
      <c r="H1307" s="63"/>
      <c r="I1307" s="63"/>
      <c r="J1307" s="7"/>
      <c r="K1307" s="7"/>
      <c r="L1307" s="105">
        <f t="shared" si="26"/>
        <v>0</v>
      </c>
    </row>
    <row r="1308" spans="1:12" x14ac:dyDescent="0.4">
      <c r="A1308" s="60" t="str">
        <f t="shared" si="25"/>
        <v>IN</v>
      </c>
      <c r="B1308" s="60" t="s">
        <v>74</v>
      </c>
      <c r="C1308" s="6" t="s">
        <v>95</v>
      </c>
      <c r="D1308" s="6" t="s">
        <v>15</v>
      </c>
      <c r="E1308" s="1" t="s">
        <v>32</v>
      </c>
      <c r="F1308" s="6" t="s">
        <v>38</v>
      </c>
      <c r="G1308" s="1"/>
      <c r="H1308" s="63"/>
      <c r="I1308" s="63"/>
      <c r="J1308" s="7"/>
      <c r="K1308" s="7"/>
      <c r="L1308" s="105">
        <f t="shared" si="26"/>
        <v>0</v>
      </c>
    </row>
    <row r="1309" spans="1:12" x14ac:dyDescent="0.4">
      <c r="A1309" s="60" t="str">
        <f t="shared" si="25"/>
        <v>IN</v>
      </c>
      <c r="B1309" s="60" t="s">
        <v>74</v>
      </c>
      <c r="C1309" s="6" t="s">
        <v>95</v>
      </c>
      <c r="D1309" s="6" t="s">
        <v>15</v>
      </c>
      <c r="E1309" s="1" t="s">
        <v>32</v>
      </c>
      <c r="F1309" s="6" t="s">
        <v>38</v>
      </c>
      <c r="G1309" s="1"/>
      <c r="H1309" s="63"/>
      <c r="I1309" s="63"/>
      <c r="J1309" s="7"/>
      <c r="K1309" s="7"/>
      <c r="L1309" s="105">
        <f t="shared" si="26"/>
        <v>0</v>
      </c>
    </row>
    <row r="1310" spans="1:12" x14ac:dyDescent="0.4">
      <c r="A1310" s="60" t="str">
        <f t="shared" si="25"/>
        <v>IN</v>
      </c>
      <c r="B1310" s="60" t="s">
        <v>74</v>
      </c>
      <c r="C1310" s="6" t="s">
        <v>95</v>
      </c>
      <c r="D1310" s="6" t="s">
        <v>15</v>
      </c>
      <c r="E1310" s="1" t="s">
        <v>32</v>
      </c>
      <c r="F1310" s="6" t="s">
        <v>38</v>
      </c>
      <c r="G1310" s="1"/>
      <c r="H1310" s="63"/>
      <c r="I1310" s="63"/>
      <c r="J1310" s="7"/>
      <c r="K1310" s="7"/>
      <c r="L1310" s="105">
        <f t="shared" si="26"/>
        <v>0</v>
      </c>
    </row>
    <row r="1311" spans="1:12" x14ac:dyDescent="0.4">
      <c r="A1311" s="60" t="str">
        <f t="shared" si="25"/>
        <v>IN</v>
      </c>
      <c r="B1311" s="60" t="s">
        <v>74</v>
      </c>
      <c r="C1311" s="6" t="s">
        <v>95</v>
      </c>
      <c r="D1311" s="6" t="s">
        <v>15</v>
      </c>
      <c r="E1311" s="1" t="s">
        <v>32</v>
      </c>
      <c r="F1311" s="6" t="s">
        <v>38</v>
      </c>
      <c r="G1311" s="1"/>
      <c r="H1311" s="63"/>
      <c r="I1311" s="63"/>
      <c r="J1311" s="7"/>
      <c r="K1311" s="7"/>
      <c r="L1311" s="105">
        <f t="shared" si="26"/>
        <v>0</v>
      </c>
    </row>
    <row r="1312" spans="1:12" x14ac:dyDescent="0.4">
      <c r="A1312" s="60" t="str">
        <f t="shared" si="25"/>
        <v>IN</v>
      </c>
      <c r="B1312" s="60" t="s">
        <v>74</v>
      </c>
      <c r="C1312" s="6" t="s">
        <v>95</v>
      </c>
      <c r="D1312" s="6" t="s">
        <v>15</v>
      </c>
      <c r="E1312" s="1" t="s">
        <v>32</v>
      </c>
      <c r="F1312" s="6" t="s">
        <v>38</v>
      </c>
      <c r="G1312" s="1"/>
      <c r="H1312" s="63"/>
      <c r="I1312" s="63"/>
      <c r="J1312" s="7"/>
      <c r="K1312" s="7"/>
      <c r="L1312" s="105">
        <f t="shared" si="26"/>
        <v>0</v>
      </c>
    </row>
    <row r="1313" spans="1:12" x14ac:dyDescent="0.4">
      <c r="A1313" s="60" t="str">
        <f t="shared" si="25"/>
        <v>IN</v>
      </c>
      <c r="B1313" s="60" t="s">
        <v>74</v>
      </c>
      <c r="C1313" s="6" t="s">
        <v>95</v>
      </c>
      <c r="D1313" s="6" t="s">
        <v>15</v>
      </c>
      <c r="E1313" s="1" t="s">
        <v>32</v>
      </c>
      <c r="F1313" s="6" t="s">
        <v>38</v>
      </c>
      <c r="G1313" s="1"/>
      <c r="H1313" s="63">
        <v>8800</v>
      </c>
      <c r="I1313" s="63"/>
      <c r="J1313" s="7"/>
      <c r="K1313" s="7"/>
      <c r="L1313" s="105">
        <f t="shared" si="26"/>
        <v>8800</v>
      </c>
    </row>
    <row r="1314" spans="1:12" x14ac:dyDescent="0.4">
      <c r="A1314" s="60" t="str">
        <f t="shared" si="25"/>
        <v>IN</v>
      </c>
      <c r="B1314" s="60" t="s">
        <v>74</v>
      </c>
      <c r="C1314" s="6" t="s">
        <v>95</v>
      </c>
      <c r="D1314" s="6" t="s">
        <v>15</v>
      </c>
      <c r="E1314" s="1" t="s">
        <v>32</v>
      </c>
      <c r="F1314" s="6" t="s">
        <v>38</v>
      </c>
      <c r="G1314" s="1"/>
      <c r="H1314" s="63"/>
      <c r="I1314" s="63"/>
      <c r="J1314" s="7"/>
      <c r="K1314" s="7"/>
      <c r="L1314" s="105">
        <f t="shared" si="26"/>
        <v>0</v>
      </c>
    </row>
    <row r="1315" spans="1:12" x14ac:dyDescent="0.4">
      <c r="A1315" s="60" t="str">
        <f t="shared" si="25"/>
        <v>IN</v>
      </c>
      <c r="B1315" s="60" t="s">
        <v>74</v>
      </c>
      <c r="C1315" s="6" t="s">
        <v>95</v>
      </c>
      <c r="D1315" s="6" t="s">
        <v>15</v>
      </c>
      <c r="E1315" s="1" t="s">
        <v>32</v>
      </c>
      <c r="F1315" s="6" t="s">
        <v>38</v>
      </c>
      <c r="G1315" s="1"/>
      <c r="H1315" s="63">
        <v>27280</v>
      </c>
      <c r="I1315" s="63"/>
      <c r="J1315" s="7"/>
      <c r="K1315" s="7"/>
      <c r="L1315" s="105">
        <f t="shared" si="26"/>
        <v>27280</v>
      </c>
    </row>
    <row r="1316" spans="1:12" x14ac:dyDescent="0.4">
      <c r="A1316" s="60" t="str">
        <f t="shared" si="25"/>
        <v>IN</v>
      </c>
      <c r="B1316" s="60" t="s">
        <v>74</v>
      </c>
      <c r="C1316" s="6" t="s">
        <v>95</v>
      </c>
      <c r="D1316" s="6" t="s">
        <v>15</v>
      </c>
      <c r="E1316" s="1" t="s">
        <v>32</v>
      </c>
      <c r="F1316" s="6" t="s">
        <v>38</v>
      </c>
      <c r="G1316" s="1"/>
      <c r="H1316" s="63"/>
      <c r="I1316" s="63"/>
      <c r="J1316" s="7"/>
      <c r="K1316" s="7"/>
      <c r="L1316" s="105">
        <f t="shared" si="26"/>
        <v>0</v>
      </c>
    </row>
    <row r="1317" spans="1:12" x14ac:dyDescent="0.4">
      <c r="A1317" s="60" t="str">
        <f t="shared" si="25"/>
        <v>IN</v>
      </c>
      <c r="B1317" s="60" t="s">
        <v>74</v>
      </c>
      <c r="C1317" s="6" t="s">
        <v>95</v>
      </c>
      <c r="D1317" s="6" t="s">
        <v>15</v>
      </c>
      <c r="E1317" s="1" t="s">
        <v>32</v>
      </c>
      <c r="F1317" s="6" t="s">
        <v>38</v>
      </c>
      <c r="G1317" s="1"/>
      <c r="H1317" s="63"/>
      <c r="I1317" s="63"/>
      <c r="J1317" s="7"/>
      <c r="K1317" s="7"/>
      <c r="L1317" s="105">
        <f t="shared" si="26"/>
        <v>0</v>
      </c>
    </row>
    <row r="1318" spans="1:12" x14ac:dyDescent="0.4">
      <c r="A1318" s="60" t="str">
        <f t="shared" si="25"/>
        <v>IN</v>
      </c>
      <c r="B1318" s="60" t="s">
        <v>74</v>
      </c>
      <c r="C1318" s="6" t="s">
        <v>95</v>
      </c>
      <c r="D1318" s="6" t="s">
        <v>15</v>
      </c>
      <c r="E1318" s="1" t="s">
        <v>32</v>
      </c>
      <c r="F1318" s="6" t="s">
        <v>38</v>
      </c>
      <c r="G1318" s="1"/>
      <c r="H1318" s="63">
        <v>9876</v>
      </c>
      <c r="I1318" s="63"/>
      <c r="J1318" s="7"/>
      <c r="K1318" s="7"/>
      <c r="L1318" s="105">
        <f t="shared" si="26"/>
        <v>9876</v>
      </c>
    </row>
    <row r="1319" spans="1:12" x14ac:dyDescent="0.4">
      <c r="A1319" s="60" t="str">
        <f t="shared" si="25"/>
        <v>IN</v>
      </c>
      <c r="B1319" s="60" t="s">
        <v>74</v>
      </c>
      <c r="C1319" s="6" t="s">
        <v>95</v>
      </c>
      <c r="D1319" s="6" t="s">
        <v>15</v>
      </c>
      <c r="E1319" s="1" t="s">
        <v>32</v>
      </c>
      <c r="F1319" s="6" t="s">
        <v>38</v>
      </c>
      <c r="G1319" s="1"/>
      <c r="H1319" s="63">
        <v>643.91258000000005</v>
      </c>
      <c r="I1319" s="63"/>
      <c r="J1319" s="7"/>
      <c r="K1319" s="7"/>
      <c r="L1319" s="105">
        <f t="shared" si="26"/>
        <v>643.91258000000005</v>
      </c>
    </row>
    <row r="1320" spans="1:12" x14ac:dyDescent="0.4">
      <c r="A1320" s="60" t="str">
        <f t="shared" si="25"/>
        <v>IN</v>
      </c>
      <c r="B1320" s="60" t="s">
        <v>74</v>
      </c>
      <c r="C1320" s="6" t="s">
        <v>95</v>
      </c>
      <c r="D1320" s="6" t="s">
        <v>15</v>
      </c>
      <c r="E1320" s="1" t="s">
        <v>32</v>
      </c>
      <c r="F1320" s="6" t="s">
        <v>38</v>
      </c>
      <c r="G1320" s="1"/>
      <c r="H1320" s="63"/>
      <c r="I1320" s="63"/>
      <c r="J1320" s="7"/>
      <c r="K1320" s="7"/>
      <c r="L1320" s="105">
        <f t="shared" si="26"/>
        <v>0</v>
      </c>
    </row>
    <row r="1321" spans="1:12" x14ac:dyDescent="0.4">
      <c r="A1321" s="60" t="str">
        <f t="shared" si="25"/>
        <v>IN</v>
      </c>
      <c r="B1321" s="60" t="s">
        <v>74</v>
      </c>
      <c r="C1321" s="6" t="s">
        <v>95</v>
      </c>
      <c r="D1321" s="6" t="s">
        <v>15</v>
      </c>
      <c r="E1321" s="1" t="s">
        <v>32</v>
      </c>
      <c r="F1321" s="6" t="s">
        <v>38</v>
      </c>
      <c r="G1321" s="1"/>
      <c r="H1321" s="63"/>
      <c r="I1321" s="63"/>
      <c r="J1321" s="7"/>
      <c r="K1321" s="7"/>
      <c r="L1321" s="105">
        <f t="shared" si="26"/>
        <v>0</v>
      </c>
    </row>
    <row r="1322" spans="1:12" x14ac:dyDescent="0.4">
      <c r="A1322" s="60" t="str">
        <f t="shared" si="25"/>
        <v>IN</v>
      </c>
      <c r="B1322" s="60" t="s">
        <v>74</v>
      </c>
      <c r="C1322" s="6" t="s">
        <v>95</v>
      </c>
      <c r="D1322" s="6" t="s">
        <v>15</v>
      </c>
      <c r="E1322" s="1" t="s">
        <v>32</v>
      </c>
      <c r="F1322" s="6" t="s">
        <v>38</v>
      </c>
      <c r="G1322" s="1"/>
      <c r="H1322" s="63"/>
      <c r="I1322" s="63"/>
      <c r="J1322" s="7"/>
      <c r="K1322" s="7"/>
      <c r="L1322" s="105">
        <f t="shared" si="26"/>
        <v>0</v>
      </c>
    </row>
    <row r="1323" spans="1:12" x14ac:dyDescent="0.4">
      <c r="A1323" s="60" t="str">
        <f t="shared" si="25"/>
        <v>IN</v>
      </c>
      <c r="B1323" s="60" t="s">
        <v>74</v>
      </c>
      <c r="C1323" s="6" t="s">
        <v>95</v>
      </c>
      <c r="D1323" s="6" t="s">
        <v>15</v>
      </c>
      <c r="E1323" s="1" t="s">
        <v>32</v>
      </c>
      <c r="F1323" s="6" t="s">
        <v>38</v>
      </c>
      <c r="G1323" s="1"/>
      <c r="H1323" s="63">
        <v>8700</v>
      </c>
      <c r="I1323" s="63"/>
      <c r="J1323" s="7"/>
      <c r="K1323" s="7"/>
      <c r="L1323" s="105">
        <f t="shared" si="26"/>
        <v>8700</v>
      </c>
    </row>
    <row r="1324" spans="1:12" x14ac:dyDescent="0.4">
      <c r="A1324" s="60" t="str">
        <f t="shared" si="25"/>
        <v>IN</v>
      </c>
      <c r="B1324" s="60" t="s">
        <v>74</v>
      </c>
      <c r="C1324" s="6" t="s">
        <v>95</v>
      </c>
      <c r="D1324" s="6" t="s">
        <v>15</v>
      </c>
      <c r="E1324" s="1" t="s">
        <v>32</v>
      </c>
      <c r="F1324" s="6" t="s">
        <v>38</v>
      </c>
      <c r="G1324" s="1"/>
      <c r="H1324" s="63"/>
      <c r="I1324" s="63"/>
      <c r="J1324" s="7"/>
      <c r="K1324" s="7"/>
      <c r="L1324" s="105">
        <f t="shared" si="26"/>
        <v>0</v>
      </c>
    </row>
    <row r="1325" spans="1:12" x14ac:dyDescent="0.4">
      <c r="A1325" s="60" t="str">
        <f t="shared" si="25"/>
        <v>IN</v>
      </c>
      <c r="B1325" s="60" t="s">
        <v>74</v>
      </c>
      <c r="C1325" s="6" t="s">
        <v>95</v>
      </c>
      <c r="D1325" s="6" t="s">
        <v>15</v>
      </c>
      <c r="E1325" s="1" t="s">
        <v>32</v>
      </c>
      <c r="F1325" s="6" t="s">
        <v>38</v>
      </c>
      <c r="G1325" s="1"/>
      <c r="H1325" s="63"/>
      <c r="I1325" s="63"/>
      <c r="J1325" s="7"/>
      <c r="K1325" s="7"/>
      <c r="L1325" s="105">
        <f t="shared" si="26"/>
        <v>0</v>
      </c>
    </row>
    <row r="1326" spans="1:12" x14ac:dyDescent="0.4">
      <c r="A1326" s="60" t="str">
        <f t="shared" si="25"/>
        <v>IN</v>
      </c>
      <c r="B1326" s="60" t="s">
        <v>74</v>
      </c>
      <c r="C1326" s="6" t="s">
        <v>95</v>
      </c>
      <c r="D1326" s="6" t="s">
        <v>15</v>
      </c>
      <c r="E1326" s="1" t="s">
        <v>32</v>
      </c>
      <c r="F1326" s="6" t="s">
        <v>38</v>
      </c>
      <c r="G1326" s="1"/>
      <c r="H1326" s="63"/>
      <c r="I1326" s="63"/>
      <c r="J1326" s="7"/>
      <c r="K1326" s="7"/>
      <c r="L1326" s="105">
        <f t="shared" si="26"/>
        <v>0</v>
      </c>
    </row>
    <row r="1327" spans="1:12" x14ac:dyDescent="0.4">
      <c r="A1327" s="60" t="str">
        <f t="shared" si="25"/>
        <v>IN</v>
      </c>
      <c r="B1327" s="60" t="s">
        <v>74</v>
      </c>
      <c r="C1327" s="6" t="s">
        <v>95</v>
      </c>
      <c r="D1327" s="6" t="s">
        <v>15</v>
      </c>
      <c r="E1327" s="1" t="s">
        <v>32</v>
      </c>
      <c r="F1327" s="6" t="s">
        <v>38</v>
      </c>
      <c r="G1327" s="1"/>
      <c r="H1327" s="63"/>
      <c r="I1327" s="63"/>
      <c r="J1327" s="7"/>
      <c r="K1327" s="7"/>
      <c r="L1327" s="105">
        <f t="shared" si="26"/>
        <v>0</v>
      </c>
    </row>
    <row r="1328" spans="1:12" x14ac:dyDescent="0.4">
      <c r="A1328" s="60" t="str">
        <f t="shared" si="25"/>
        <v>IN</v>
      </c>
      <c r="B1328" s="60" t="s">
        <v>74</v>
      </c>
      <c r="C1328" s="6" t="s">
        <v>95</v>
      </c>
      <c r="D1328" s="6" t="s">
        <v>15</v>
      </c>
      <c r="E1328" s="1" t="s">
        <v>32</v>
      </c>
      <c r="F1328" s="6" t="s">
        <v>38</v>
      </c>
      <c r="G1328" s="1"/>
      <c r="H1328" s="63"/>
      <c r="I1328" s="63"/>
      <c r="J1328" s="7"/>
      <c r="K1328" s="7"/>
      <c r="L1328" s="105">
        <f t="shared" si="26"/>
        <v>0</v>
      </c>
    </row>
    <row r="1329" spans="1:12" x14ac:dyDescent="0.4">
      <c r="A1329" s="60" t="str">
        <f t="shared" si="25"/>
        <v>IN</v>
      </c>
      <c r="B1329" s="60" t="s">
        <v>74</v>
      </c>
      <c r="C1329" s="6" t="s">
        <v>95</v>
      </c>
      <c r="D1329" s="6" t="s">
        <v>15</v>
      </c>
      <c r="E1329" s="1" t="s">
        <v>32</v>
      </c>
      <c r="F1329" s="6" t="s">
        <v>38</v>
      </c>
      <c r="G1329" s="1"/>
      <c r="H1329" s="63"/>
      <c r="I1329" s="63"/>
      <c r="J1329" s="7"/>
      <c r="K1329" s="7"/>
      <c r="L1329" s="105">
        <f t="shared" si="26"/>
        <v>0</v>
      </c>
    </row>
    <row r="1330" spans="1:12" x14ac:dyDescent="0.4">
      <c r="A1330" s="60" t="str">
        <f t="shared" si="25"/>
        <v>IN</v>
      </c>
      <c r="B1330" s="60" t="s">
        <v>74</v>
      </c>
      <c r="C1330" s="6" t="s">
        <v>95</v>
      </c>
      <c r="D1330" s="6" t="s">
        <v>15</v>
      </c>
      <c r="E1330" s="1" t="s">
        <v>32</v>
      </c>
      <c r="F1330" s="6" t="s">
        <v>38</v>
      </c>
      <c r="G1330" s="1"/>
      <c r="H1330" s="63"/>
      <c r="I1330" s="63"/>
      <c r="J1330" s="7"/>
      <c r="K1330" s="7"/>
      <c r="L1330" s="105">
        <f t="shared" si="26"/>
        <v>0</v>
      </c>
    </row>
    <row r="1331" spans="1:12" x14ac:dyDescent="0.4">
      <c r="A1331" s="60" t="str">
        <f t="shared" si="25"/>
        <v>IN</v>
      </c>
      <c r="B1331" s="60" t="s">
        <v>74</v>
      </c>
      <c r="C1331" s="6" t="s">
        <v>95</v>
      </c>
      <c r="D1331" s="6" t="s">
        <v>15</v>
      </c>
      <c r="E1331" s="1" t="s">
        <v>32</v>
      </c>
      <c r="F1331" s="6" t="s">
        <v>38</v>
      </c>
      <c r="G1331" s="1"/>
      <c r="H1331" s="63"/>
      <c r="I1331" s="63"/>
      <c r="J1331" s="7"/>
      <c r="K1331" s="7"/>
      <c r="L1331" s="105">
        <f t="shared" si="26"/>
        <v>0</v>
      </c>
    </row>
    <row r="1332" spans="1:12" x14ac:dyDescent="0.4">
      <c r="A1332" s="60" t="str">
        <f t="shared" si="25"/>
        <v>IN</v>
      </c>
      <c r="B1332" s="60" t="s">
        <v>74</v>
      </c>
      <c r="C1332" s="6" t="s">
        <v>95</v>
      </c>
      <c r="D1332" s="6" t="s">
        <v>15</v>
      </c>
      <c r="E1332" s="1" t="s">
        <v>32</v>
      </c>
      <c r="F1332" s="6" t="s">
        <v>38</v>
      </c>
      <c r="G1332" s="1"/>
      <c r="H1332" s="63"/>
      <c r="I1332" s="63"/>
      <c r="J1332" s="7"/>
      <c r="K1332" s="7"/>
      <c r="L1332" s="105">
        <f t="shared" si="26"/>
        <v>0</v>
      </c>
    </row>
    <row r="1333" spans="1:12" x14ac:dyDescent="0.4">
      <c r="A1333" s="60" t="str">
        <f t="shared" si="25"/>
        <v>IN</v>
      </c>
      <c r="B1333" s="60" t="s">
        <v>74</v>
      </c>
      <c r="C1333" s="6" t="s">
        <v>95</v>
      </c>
      <c r="D1333" s="6" t="s">
        <v>15</v>
      </c>
      <c r="E1333" s="1" t="s">
        <v>32</v>
      </c>
      <c r="F1333" s="6" t="s">
        <v>38</v>
      </c>
      <c r="G1333" s="1"/>
      <c r="H1333" s="63"/>
      <c r="I1333" s="63"/>
      <c r="J1333" s="7"/>
      <c r="K1333" s="7"/>
      <c r="L1333" s="105">
        <f t="shared" si="26"/>
        <v>0</v>
      </c>
    </row>
    <row r="1334" spans="1:12" x14ac:dyDescent="0.4">
      <c r="A1334" s="60" t="str">
        <f t="shared" si="25"/>
        <v>IN</v>
      </c>
      <c r="B1334" s="60" t="s">
        <v>74</v>
      </c>
      <c r="C1334" s="6" t="s">
        <v>95</v>
      </c>
      <c r="D1334" s="6" t="s">
        <v>15</v>
      </c>
      <c r="E1334" s="1" t="s">
        <v>32</v>
      </c>
      <c r="F1334" s="6" t="s">
        <v>38</v>
      </c>
      <c r="G1334" s="1"/>
      <c r="H1334" s="63"/>
      <c r="I1334" s="63"/>
      <c r="J1334" s="7"/>
      <c r="K1334" s="7"/>
      <c r="L1334" s="105">
        <f t="shared" si="26"/>
        <v>0</v>
      </c>
    </row>
    <row r="1335" spans="1:12" x14ac:dyDescent="0.4">
      <c r="A1335" s="60" t="str">
        <f t="shared" si="25"/>
        <v>IN</v>
      </c>
      <c r="B1335" s="60" t="s">
        <v>74</v>
      </c>
      <c r="C1335" s="6" t="s">
        <v>95</v>
      </c>
      <c r="D1335" s="6" t="s">
        <v>15</v>
      </c>
      <c r="E1335" s="1" t="s">
        <v>32</v>
      </c>
      <c r="F1335" s="6" t="s">
        <v>38</v>
      </c>
      <c r="G1335" s="1"/>
      <c r="H1335" s="63"/>
      <c r="I1335" s="63"/>
      <c r="J1335" s="7"/>
      <c r="K1335" s="7"/>
      <c r="L1335" s="105">
        <f t="shared" si="26"/>
        <v>0</v>
      </c>
    </row>
    <row r="1336" spans="1:12" x14ac:dyDescent="0.4">
      <c r="A1336" s="60" t="str">
        <f t="shared" si="25"/>
        <v>IN</v>
      </c>
      <c r="B1336" s="60" t="s">
        <v>74</v>
      </c>
      <c r="C1336" s="6" t="s">
        <v>95</v>
      </c>
      <c r="D1336" s="6" t="s">
        <v>15</v>
      </c>
      <c r="E1336" s="1" t="s">
        <v>32</v>
      </c>
      <c r="F1336" s="6" t="s">
        <v>38</v>
      </c>
      <c r="G1336" s="1"/>
      <c r="H1336" s="63"/>
      <c r="I1336" s="63"/>
      <c r="J1336" s="7"/>
      <c r="K1336" s="7"/>
      <c r="L1336" s="105">
        <f t="shared" si="26"/>
        <v>0</v>
      </c>
    </row>
    <row r="1337" spans="1:12" x14ac:dyDescent="0.4">
      <c r="A1337" s="60" t="str">
        <f t="shared" si="25"/>
        <v>IN</v>
      </c>
      <c r="B1337" s="60" t="s">
        <v>74</v>
      </c>
      <c r="C1337" s="6" t="s">
        <v>95</v>
      </c>
      <c r="D1337" s="6" t="s">
        <v>15</v>
      </c>
      <c r="E1337" s="1" t="s">
        <v>32</v>
      </c>
      <c r="F1337" s="6" t="s">
        <v>38</v>
      </c>
      <c r="G1337" s="1"/>
      <c r="H1337" s="63">
        <v>7185.9</v>
      </c>
      <c r="I1337" s="63"/>
      <c r="J1337" s="7"/>
      <c r="K1337" s="7"/>
      <c r="L1337" s="105">
        <f t="shared" si="26"/>
        <v>7185.9</v>
      </c>
    </row>
    <row r="1338" spans="1:12" x14ac:dyDescent="0.4">
      <c r="A1338" s="60" t="str">
        <f t="shared" si="25"/>
        <v>IN</v>
      </c>
      <c r="B1338" s="60" t="s">
        <v>74</v>
      </c>
      <c r="C1338" s="6" t="s">
        <v>95</v>
      </c>
      <c r="D1338" s="6" t="s">
        <v>15</v>
      </c>
      <c r="E1338" s="1" t="s">
        <v>32</v>
      </c>
      <c r="F1338" s="6" t="s">
        <v>38</v>
      </c>
      <c r="G1338" s="1"/>
      <c r="H1338" s="63"/>
      <c r="I1338" s="63"/>
      <c r="J1338" s="7"/>
      <c r="K1338" s="7"/>
      <c r="L1338" s="105">
        <f t="shared" si="26"/>
        <v>0</v>
      </c>
    </row>
    <row r="1339" spans="1:12" x14ac:dyDescent="0.4">
      <c r="A1339" s="60" t="str">
        <f t="shared" si="25"/>
        <v>IN</v>
      </c>
      <c r="B1339" s="60" t="s">
        <v>74</v>
      </c>
      <c r="C1339" s="6" t="s">
        <v>95</v>
      </c>
      <c r="D1339" s="6" t="s">
        <v>15</v>
      </c>
      <c r="E1339" s="1" t="s">
        <v>32</v>
      </c>
      <c r="F1339" s="6" t="s">
        <v>38</v>
      </c>
      <c r="G1339" s="1"/>
      <c r="H1339" s="63"/>
      <c r="I1339" s="63"/>
      <c r="J1339" s="7"/>
      <c r="K1339" s="7"/>
      <c r="L1339" s="105">
        <f t="shared" si="26"/>
        <v>0</v>
      </c>
    </row>
    <row r="1340" spans="1:12" x14ac:dyDescent="0.4">
      <c r="A1340" s="60" t="str">
        <f t="shared" si="25"/>
        <v>IN</v>
      </c>
      <c r="B1340" s="60" t="s">
        <v>74</v>
      </c>
      <c r="C1340" s="6" t="s">
        <v>95</v>
      </c>
      <c r="D1340" s="6" t="s">
        <v>15</v>
      </c>
      <c r="E1340" s="1" t="s">
        <v>32</v>
      </c>
      <c r="F1340" s="6" t="s">
        <v>38</v>
      </c>
      <c r="G1340" s="1"/>
      <c r="H1340" s="63"/>
      <c r="I1340" s="63"/>
      <c r="J1340" s="7"/>
      <c r="K1340" s="7"/>
      <c r="L1340" s="105">
        <f t="shared" si="26"/>
        <v>0</v>
      </c>
    </row>
    <row r="1341" spans="1:12" x14ac:dyDescent="0.4">
      <c r="A1341" s="60" t="str">
        <f t="shared" si="25"/>
        <v>IN</v>
      </c>
      <c r="B1341" s="60" t="s">
        <v>74</v>
      </c>
      <c r="C1341" s="6" t="s">
        <v>95</v>
      </c>
      <c r="D1341" s="6" t="s">
        <v>15</v>
      </c>
      <c r="E1341" s="1" t="s">
        <v>32</v>
      </c>
      <c r="F1341" s="6" t="s">
        <v>38</v>
      </c>
      <c r="G1341" s="1"/>
      <c r="H1341" s="63">
        <v>507.24</v>
      </c>
      <c r="I1341" s="63"/>
      <c r="J1341" s="7"/>
      <c r="K1341" s="7"/>
      <c r="L1341" s="105">
        <f t="shared" si="26"/>
        <v>507.24</v>
      </c>
    </row>
    <row r="1342" spans="1:12" x14ac:dyDescent="0.4">
      <c r="A1342" s="60" t="str">
        <f t="shared" si="25"/>
        <v>IN</v>
      </c>
      <c r="B1342" s="60" t="s">
        <v>74</v>
      </c>
      <c r="C1342" s="6" t="s">
        <v>95</v>
      </c>
      <c r="D1342" s="6" t="s">
        <v>15</v>
      </c>
      <c r="E1342" s="1" t="s">
        <v>32</v>
      </c>
      <c r="F1342" s="6" t="s">
        <v>38</v>
      </c>
      <c r="G1342" s="1"/>
      <c r="H1342" s="63">
        <v>8000</v>
      </c>
      <c r="I1342" s="63"/>
      <c r="J1342" s="7"/>
      <c r="K1342" s="7"/>
      <c r="L1342" s="105">
        <f t="shared" si="26"/>
        <v>8000</v>
      </c>
    </row>
    <row r="1343" spans="1:12" x14ac:dyDescent="0.4">
      <c r="A1343" s="60" t="str">
        <f t="shared" si="25"/>
        <v>IN</v>
      </c>
      <c r="B1343" s="60" t="s">
        <v>74</v>
      </c>
      <c r="C1343" s="6" t="s">
        <v>95</v>
      </c>
      <c r="D1343" s="6" t="s">
        <v>15</v>
      </c>
      <c r="E1343" s="1" t="s">
        <v>32</v>
      </c>
      <c r="F1343" s="6" t="s">
        <v>38</v>
      </c>
      <c r="G1343" s="1"/>
      <c r="H1343" s="63">
        <v>7045</v>
      </c>
      <c r="I1343" s="63"/>
      <c r="J1343" s="7"/>
      <c r="K1343" s="7"/>
      <c r="L1343" s="105">
        <f t="shared" si="26"/>
        <v>7045</v>
      </c>
    </row>
    <row r="1344" spans="1:12" x14ac:dyDescent="0.4">
      <c r="A1344" s="60" t="str">
        <f t="shared" si="25"/>
        <v>IN</v>
      </c>
      <c r="B1344" s="60" t="s">
        <v>74</v>
      </c>
      <c r="C1344" s="6" t="s">
        <v>95</v>
      </c>
      <c r="D1344" s="6" t="s">
        <v>15</v>
      </c>
      <c r="E1344" s="1" t="s">
        <v>32</v>
      </c>
      <c r="F1344" s="6" t="s">
        <v>38</v>
      </c>
      <c r="G1344" s="1"/>
      <c r="H1344" s="63"/>
      <c r="I1344" s="63"/>
      <c r="J1344" s="7"/>
      <c r="K1344" s="7"/>
      <c r="L1344" s="105">
        <f t="shared" si="26"/>
        <v>0</v>
      </c>
    </row>
    <row r="1345" spans="1:12" x14ac:dyDescent="0.4">
      <c r="A1345" s="60" t="str">
        <f t="shared" si="25"/>
        <v>IN</v>
      </c>
      <c r="B1345" s="60" t="s">
        <v>74</v>
      </c>
      <c r="C1345" s="6" t="s">
        <v>95</v>
      </c>
      <c r="D1345" s="6" t="s">
        <v>15</v>
      </c>
      <c r="E1345" s="1" t="s">
        <v>32</v>
      </c>
      <c r="F1345" s="6" t="s">
        <v>38</v>
      </c>
      <c r="G1345" s="1"/>
      <c r="H1345" s="63"/>
      <c r="I1345" s="63"/>
      <c r="J1345" s="7"/>
      <c r="K1345" s="7"/>
      <c r="L1345" s="105">
        <f t="shared" si="26"/>
        <v>0</v>
      </c>
    </row>
    <row r="1346" spans="1:12" x14ac:dyDescent="0.4">
      <c r="A1346" s="60" t="str">
        <f t="shared" si="25"/>
        <v>IN</v>
      </c>
      <c r="B1346" s="60" t="s">
        <v>74</v>
      </c>
      <c r="C1346" s="6" t="s">
        <v>95</v>
      </c>
      <c r="D1346" s="6" t="s">
        <v>15</v>
      </c>
      <c r="E1346" s="1" t="s">
        <v>32</v>
      </c>
      <c r="F1346" s="6" t="s">
        <v>38</v>
      </c>
      <c r="G1346" s="1"/>
      <c r="H1346" s="63"/>
      <c r="I1346" s="63"/>
      <c r="J1346" s="7"/>
      <c r="K1346" s="7"/>
      <c r="L1346" s="105">
        <f t="shared" si="26"/>
        <v>0</v>
      </c>
    </row>
    <row r="1347" spans="1:12" x14ac:dyDescent="0.4">
      <c r="A1347" s="60" t="str">
        <f t="shared" si="25"/>
        <v>IN</v>
      </c>
      <c r="B1347" s="60" t="s">
        <v>74</v>
      </c>
      <c r="C1347" s="6" t="s">
        <v>95</v>
      </c>
      <c r="D1347" s="6" t="s">
        <v>15</v>
      </c>
      <c r="E1347" s="1" t="s">
        <v>32</v>
      </c>
      <c r="F1347" s="6" t="s">
        <v>38</v>
      </c>
      <c r="G1347" s="1"/>
      <c r="H1347" s="63"/>
      <c r="I1347" s="63"/>
      <c r="J1347" s="7"/>
      <c r="K1347" s="7"/>
      <c r="L1347" s="105">
        <f t="shared" si="26"/>
        <v>0</v>
      </c>
    </row>
    <row r="1348" spans="1:12" x14ac:dyDescent="0.4">
      <c r="A1348" s="60" t="str">
        <f t="shared" ref="A1348:A1411" si="27">F1348</f>
        <v>IN</v>
      </c>
      <c r="B1348" s="60" t="s">
        <v>74</v>
      </c>
      <c r="C1348" s="6" t="s">
        <v>95</v>
      </c>
      <c r="D1348" s="6" t="s">
        <v>15</v>
      </c>
      <c r="E1348" s="1" t="s">
        <v>32</v>
      </c>
      <c r="F1348" s="6" t="s">
        <v>38</v>
      </c>
      <c r="G1348" s="1"/>
      <c r="H1348" s="63"/>
      <c r="I1348" s="63"/>
      <c r="J1348" s="7"/>
      <c r="K1348" s="7"/>
      <c r="L1348" s="105">
        <f t="shared" si="26"/>
        <v>0</v>
      </c>
    </row>
    <row r="1349" spans="1:12" x14ac:dyDescent="0.4">
      <c r="A1349" s="60" t="str">
        <f t="shared" si="27"/>
        <v>IN</v>
      </c>
      <c r="B1349" s="60" t="s">
        <v>74</v>
      </c>
      <c r="C1349" s="6" t="s">
        <v>95</v>
      </c>
      <c r="D1349" s="6" t="s">
        <v>15</v>
      </c>
      <c r="E1349" s="1" t="s">
        <v>32</v>
      </c>
      <c r="F1349" s="6" t="s">
        <v>38</v>
      </c>
      <c r="G1349" s="1"/>
      <c r="H1349" s="63"/>
      <c r="I1349" s="63"/>
      <c r="J1349" s="7"/>
      <c r="K1349" s="7"/>
      <c r="L1349" s="105">
        <f t="shared" si="26"/>
        <v>0</v>
      </c>
    </row>
    <row r="1350" spans="1:12" x14ac:dyDescent="0.4">
      <c r="A1350" s="60" t="str">
        <f t="shared" si="27"/>
        <v>IN</v>
      </c>
      <c r="B1350" s="60" t="s">
        <v>74</v>
      </c>
      <c r="C1350" s="6" t="s">
        <v>95</v>
      </c>
      <c r="D1350" s="6" t="s">
        <v>15</v>
      </c>
      <c r="E1350" s="1" t="s">
        <v>32</v>
      </c>
      <c r="F1350" s="6" t="s">
        <v>38</v>
      </c>
      <c r="G1350" s="1"/>
      <c r="H1350" s="63"/>
      <c r="I1350" s="63"/>
      <c r="J1350" s="7"/>
      <c r="K1350" s="7"/>
      <c r="L1350" s="105">
        <f t="shared" si="26"/>
        <v>0</v>
      </c>
    </row>
    <row r="1351" spans="1:12" x14ac:dyDescent="0.4">
      <c r="A1351" s="60" t="str">
        <f t="shared" si="27"/>
        <v>IN</v>
      </c>
      <c r="B1351" s="60" t="s">
        <v>74</v>
      </c>
      <c r="C1351" s="6" t="s">
        <v>95</v>
      </c>
      <c r="D1351" s="6" t="s">
        <v>15</v>
      </c>
      <c r="E1351" s="1" t="s">
        <v>32</v>
      </c>
      <c r="F1351" s="6" t="s">
        <v>38</v>
      </c>
      <c r="G1351" s="1"/>
      <c r="H1351" s="63">
        <v>70.45</v>
      </c>
      <c r="I1351" s="63"/>
      <c r="J1351" s="7"/>
      <c r="K1351" s="7"/>
      <c r="L1351" s="105">
        <f t="shared" si="26"/>
        <v>70.45</v>
      </c>
    </row>
    <row r="1352" spans="1:12" x14ac:dyDescent="0.4">
      <c r="A1352" s="60" t="str">
        <f t="shared" si="27"/>
        <v>IN</v>
      </c>
      <c r="B1352" s="60" t="s">
        <v>74</v>
      </c>
      <c r="C1352" s="6" t="s">
        <v>95</v>
      </c>
      <c r="D1352" s="6" t="s">
        <v>15</v>
      </c>
      <c r="E1352" s="1" t="s">
        <v>32</v>
      </c>
      <c r="F1352" s="6" t="s">
        <v>38</v>
      </c>
      <c r="G1352" s="1"/>
      <c r="H1352" s="63">
        <v>10074.35</v>
      </c>
      <c r="I1352" s="63"/>
      <c r="J1352" s="7"/>
      <c r="K1352" s="7"/>
      <c r="L1352" s="105">
        <f t="shared" si="26"/>
        <v>10074.35</v>
      </c>
    </row>
    <row r="1353" spans="1:12" x14ac:dyDescent="0.4">
      <c r="A1353" s="60" t="str">
        <f t="shared" si="27"/>
        <v>IN</v>
      </c>
      <c r="B1353" s="60" t="s">
        <v>74</v>
      </c>
      <c r="C1353" s="6" t="s">
        <v>95</v>
      </c>
      <c r="D1353" s="6" t="s">
        <v>15</v>
      </c>
      <c r="E1353" s="1" t="s">
        <v>32</v>
      </c>
      <c r="F1353" s="6" t="s">
        <v>38</v>
      </c>
      <c r="G1353" s="1"/>
      <c r="H1353" s="63">
        <v>6700</v>
      </c>
      <c r="I1353" s="63"/>
      <c r="J1353" s="7"/>
      <c r="K1353" s="7"/>
      <c r="L1353" s="105">
        <f t="shared" si="26"/>
        <v>6700</v>
      </c>
    </row>
    <row r="1354" spans="1:12" x14ac:dyDescent="0.4">
      <c r="A1354" s="60" t="str">
        <f t="shared" si="27"/>
        <v>IN</v>
      </c>
      <c r="B1354" s="60" t="s">
        <v>74</v>
      </c>
      <c r="C1354" s="6" t="s">
        <v>95</v>
      </c>
      <c r="D1354" s="6" t="s">
        <v>15</v>
      </c>
      <c r="E1354" s="1" t="s">
        <v>32</v>
      </c>
      <c r="F1354" s="6" t="s">
        <v>38</v>
      </c>
      <c r="G1354" s="1"/>
      <c r="H1354" s="63"/>
      <c r="I1354" s="63"/>
      <c r="J1354" s="7"/>
      <c r="K1354" s="7"/>
      <c r="L1354" s="105">
        <f t="shared" si="26"/>
        <v>0</v>
      </c>
    </row>
    <row r="1355" spans="1:12" x14ac:dyDescent="0.4">
      <c r="A1355" s="60" t="str">
        <f t="shared" si="27"/>
        <v>IN</v>
      </c>
      <c r="B1355" s="60" t="s">
        <v>74</v>
      </c>
      <c r="C1355" s="6" t="s">
        <v>95</v>
      </c>
      <c r="D1355" s="6" t="s">
        <v>15</v>
      </c>
      <c r="E1355" s="1" t="s">
        <v>32</v>
      </c>
      <c r="F1355" s="6" t="s">
        <v>38</v>
      </c>
      <c r="G1355" s="1"/>
      <c r="H1355" s="63"/>
      <c r="I1355" s="63"/>
      <c r="J1355" s="7"/>
      <c r="K1355" s="7"/>
      <c r="L1355" s="105">
        <f t="shared" si="26"/>
        <v>0</v>
      </c>
    </row>
    <row r="1356" spans="1:12" x14ac:dyDescent="0.4">
      <c r="A1356" s="60" t="str">
        <f t="shared" si="27"/>
        <v>IN</v>
      </c>
      <c r="B1356" s="60" t="s">
        <v>74</v>
      </c>
      <c r="C1356" s="6" t="s">
        <v>95</v>
      </c>
      <c r="D1356" s="6" t="s">
        <v>15</v>
      </c>
      <c r="E1356" s="1" t="s">
        <v>32</v>
      </c>
      <c r="F1356" s="6" t="s">
        <v>38</v>
      </c>
      <c r="G1356" s="1"/>
      <c r="H1356" s="63"/>
      <c r="I1356" s="63"/>
      <c r="J1356" s="7"/>
      <c r="K1356" s="7"/>
      <c r="L1356" s="105">
        <f t="shared" si="26"/>
        <v>0</v>
      </c>
    </row>
    <row r="1357" spans="1:12" x14ac:dyDescent="0.4">
      <c r="A1357" s="60" t="str">
        <f t="shared" si="27"/>
        <v>IN</v>
      </c>
      <c r="B1357" s="60" t="s">
        <v>74</v>
      </c>
      <c r="C1357" s="6" t="s">
        <v>95</v>
      </c>
      <c r="D1357" s="6" t="s">
        <v>15</v>
      </c>
      <c r="E1357" s="1" t="s">
        <v>32</v>
      </c>
      <c r="F1357" s="6" t="s">
        <v>38</v>
      </c>
      <c r="G1357" s="1"/>
      <c r="H1357" s="63"/>
      <c r="I1357" s="63"/>
      <c r="J1357" s="7"/>
      <c r="K1357" s="7"/>
      <c r="L1357" s="105">
        <f t="shared" si="26"/>
        <v>0</v>
      </c>
    </row>
    <row r="1358" spans="1:12" x14ac:dyDescent="0.4">
      <c r="A1358" s="60" t="str">
        <f t="shared" si="27"/>
        <v>IN</v>
      </c>
      <c r="B1358" s="60" t="s">
        <v>74</v>
      </c>
      <c r="C1358" s="6" t="s">
        <v>95</v>
      </c>
      <c r="D1358" s="6" t="s">
        <v>15</v>
      </c>
      <c r="E1358" s="1" t="s">
        <v>32</v>
      </c>
      <c r="F1358" s="6" t="s">
        <v>38</v>
      </c>
      <c r="G1358" s="1"/>
      <c r="H1358" s="63"/>
      <c r="I1358" s="63"/>
      <c r="J1358" s="7"/>
      <c r="K1358" s="7"/>
      <c r="L1358" s="105">
        <f t="shared" si="26"/>
        <v>0</v>
      </c>
    </row>
    <row r="1359" spans="1:12" x14ac:dyDescent="0.4">
      <c r="A1359" s="60" t="str">
        <f t="shared" si="27"/>
        <v>IN</v>
      </c>
      <c r="B1359" s="60" t="s">
        <v>74</v>
      </c>
      <c r="C1359" s="6" t="s">
        <v>95</v>
      </c>
      <c r="D1359" s="6" t="s">
        <v>15</v>
      </c>
      <c r="E1359" s="1" t="s">
        <v>32</v>
      </c>
      <c r="F1359" s="6" t="s">
        <v>38</v>
      </c>
      <c r="G1359" s="1"/>
      <c r="H1359" s="63">
        <v>8876.3200000000015</v>
      </c>
      <c r="I1359" s="63"/>
      <c r="J1359" s="7"/>
      <c r="K1359" s="7"/>
      <c r="L1359" s="105">
        <f t="shared" si="26"/>
        <v>8876.3200000000015</v>
      </c>
    </row>
    <row r="1360" spans="1:12" x14ac:dyDescent="0.4">
      <c r="A1360" s="60" t="str">
        <f t="shared" si="27"/>
        <v>IN</v>
      </c>
      <c r="B1360" s="60" t="s">
        <v>74</v>
      </c>
      <c r="C1360" s="6" t="s">
        <v>95</v>
      </c>
      <c r="D1360" s="6" t="s">
        <v>15</v>
      </c>
      <c r="E1360" s="1" t="s">
        <v>32</v>
      </c>
      <c r="F1360" s="6" t="s">
        <v>38</v>
      </c>
      <c r="G1360" s="1"/>
      <c r="H1360" s="63">
        <v>68.994120000000009</v>
      </c>
      <c r="I1360" s="63"/>
      <c r="J1360" s="7"/>
      <c r="K1360" s="7"/>
      <c r="L1360" s="105">
        <f t="shared" si="26"/>
        <v>68.994120000000009</v>
      </c>
    </row>
    <row r="1361" spans="1:12" x14ac:dyDescent="0.4">
      <c r="A1361" s="60" t="str">
        <f t="shared" si="27"/>
        <v>IN</v>
      </c>
      <c r="B1361" s="60" t="s">
        <v>74</v>
      </c>
      <c r="C1361" s="6" t="s">
        <v>95</v>
      </c>
      <c r="D1361" s="6" t="s">
        <v>15</v>
      </c>
      <c r="E1361" s="1" t="s">
        <v>32</v>
      </c>
      <c r="F1361" s="6" t="s">
        <v>38</v>
      </c>
      <c r="G1361" s="1"/>
      <c r="H1361" s="63"/>
      <c r="I1361" s="63"/>
      <c r="J1361" s="7"/>
      <c r="K1361" s="7"/>
      <c r="L1361" s="105">
        <f t="shared" si="26"/>
        <v>0</v>
      </c>
    </row>
    <row r="1362" spans="1:12" x14ac:dyDescent="0.4">
      <c r="A1362" s="60" t="str">
        <f t="shared" si="27"/>
        <v>IN</v>
      </c>
      <c r="B1362" s="60" t="s">
        <v>74</v>
      </c>
      <c r="C1362" s="6" t="s">
        <v>95</v>
      </c>
      <c r="D1362" s="6" t="s">
        <v>15</v>
      </c>
      <c r="E1362" s="1" t="s">
        <v>32</v>
      </c>
      <c r="F1362" s="6" t="s">
        <v>38</v>
      </c>
      <c r="G1362" s="1"/>
      <c r="H1362" s="63"/>
      <c r="I1362" s="63"/>
      <c r="J1362" s="7"/>
      <c r="K1362" s="7"/>
      <c r="L1362" s="105">
        <f t="shared" si="26"/>
        <v>0</v>
      </c>
    </row>
    <row r="1363" spans="1:12" x14ac:dyDescent="0.4">
      <c r="A1363" s="60" t="str">
        <f t="shared" si="27"/>
        <v>IN</v>
      </c>
      <c r="B1363" s="60" t="s">
        <v>74</v>
      </c>
      <c r="C1363" s="6" t="s">
        <v>95</v>
      </c>
      <c r="D1363" s="6" t="s">
        <v>15</v>
      </c>
      <c r="E1363" s="1" t="s">
        <v>32</v>
      </c>
      <c r="F1363" s="6" t="s">
        <v>38</v>
      </c>
      <c r="G1363" s="1"/>
      <c r="H1363" s="63"/>
      <c r="I1363" s="63"/>
      <c r="J1363" s="7"/>
      <c r="K1363" s="7"/>
      <c r="L1363" s="105">
        <f t="shared" si="26"/>
        <v>0</v>
      </c>
    </row>
    <row r="1364" spans="1:12" x14ac:dyDescent="0.4">
      <c r="A1364" s="60" t="str">
        <f t="shared" si="27"/>
        <v>IN</v>
      </c>
      <c r="B1364" s="60" t="s">
        <v>74</v>
      </c>
      <c r="C1364" s="6" t="s">
        <v>95</v>
      </c>
      <c r="D1364" s="6" t="s">
        <v>15</v>
      </c>
      <c r="E1364" s="1" t="s">
        <v>32</v>
      </c>
      <c r="F1364" s="6" t="s">
        <v>38</v>
      </c>
      <c r="G1364" s="1"/>
      <c r="H1364" s="63"/>
      <c r="I1364" s="63"/>
      <c r="J1364" s="7"/>
      <c r="K1364" s="7"/>
      <c r="L1364" s="105">
        <f t="shared" si="26"/>
        <v>0</v>
      </c>
    </row>
    <row r="1365" spans="1:12" x14ac:dyDescent="0.4">
      <c r="A1365" s="60" t="str">
        <f t="shared" si="27"/>
        <v>IN</v>
      </c>
      <c r="B1365" s="60" t="s">
        <v>74</v>
      </c>
      <c r="C1365" s="6" t="s">
        <v>95</v>
      </c>
      <c r="D1365" s="6" t="s">
        <v>15</v>
      </c>
      <c r="E1365" s="1" t="s">
        <v>32</v>
      </c>
      <c r="F1365" s="6" t="s">
        <v>38</v>
      </c>
      <c r="G1365" s="1"/>
      <c r="H1365" s="63"/>
      <c r="I1365" s="63"/>
      <c r="J1365" s="7"/>
      <c r="K1365" s="7"/>
      <c r="L1365" s="105">
        <f t="shared" si="26"/>
        <v>0</v>
      </c>
    </row>
    <row r="1366" spans="1:12" x14ac:dyDescent="0.4">
      <c r="A1366" s="60" t="str">
        <f t="shared" si="27"/>
        <v>IN</v>
      </c>
      <c r="B1366" s="60" t="s">
        <v>74</v>
      </c>
      <c r="C1366" s="6" t="s">
        <v>95</v>
      </c>
      <c r="D1366" s="6" t="s">
        <v>15</v>
      </c>
      <c r="E1366" s="1" t="s">
        <v>32</v>
      </c>
      <c r="F1366" s="6" t="s">
        <v>38</v>
      </c>
      <c r="G1366" s="1"/>
      <c r="H1366" s="63"/>
      <c r="I1366" s="63"/>
      <c r="J1366" s="7"/>
      <c r="K1366" s="7"/>
      <c r="L1366" s="105">
        <f t="shared" si="26"/>
        <v>0</v>
      </c>
    </row>
    <row r="1367" spans="1:12" x14ac:dyDescent="0.4">
      <c r="A1367" s="60" t="str">
        <f t="shared" si="27"/>
        <v>IN</v>
      </c>
      <c r="B1367" s="60" t="s">
        <v>74</v>
      </c>
      <c r="C1367" s="6" t="s">
        <v>95</v>
      </c>
      <c r="D1367" s="6" t="s">
        <v>15</v>
      </c>
      <c r="E1367" s="1" t="s">
        <v>32</v>
      </c>
      <c r="F1367" s="6" t="s">
        <v>38</v>
      </c>
      <c r="G1367" s="1"/>
      <c r="H1367" s="63"/>
      <c r="I1367" s="63"/>
      <c r="J1367" s="7"/>
      <c r="K1367" s="7"/>
      <c r="L1367" s="105">
        <f t="shared" ref="L1367:L1430" si="28">SUM(H1367:K1367)</f>
        <v>0</v>
      </c>
    </row>
    <row r="1368" spans="1:12" x14ac:dyDescent="0.4">
      <c r="A1368" s="60" t="str">
        <f t="shared" si="27"/>
        <v>IN</v>
      </c>
      <c r="B1368" s="60" t="s">
        <v>74</v>
      </c>
      <c r="C1368" s="6" t="s">
        <v>95</v>
      </c>
      <c r="D1368" s="6" t="s">
        <v>15</v>
      </c>
      <c r="E1368" s="1" t="s">
        <v>32</v>
      </c>
      <c r="F1368" s="6" t="s">
        <v>38</v>
      </c>
      <c r="G1368" s="1"/>
      <c r="H1368" s="63"/>
      <c r="I1368" s="63"/>
      <c r="J1368" s="7"/>
      <c r="K1368" s="7"/>
      <c r="L1368" s="105">
        <f t="shared" si="28"/>
        <v>0</v>
      </c>
    </row>
    <row r="1369" spans="1:12" x14ac:dyDescent="0.4">
      <c r="A1369" s="60" t="str">
        <f t="shared" si="27"/>
        <v>IN</v>
      </c>
      <c r="B1369" s="60" t="s">
        <v>74</v>
      </c>
      <c r="C1369" s="6" t="s">
        <v>95</v>
      </c>
      <c r="D1369" s="6" t="s">
        <v>15</v>
      </c>
      <c r="E1369" s="1" t="s">
        <v>32</v>
      </c>
      <c r="F1369" s="6" t="s">
        <v>38</v>
      </c>
      <c r="G1369" s="1"/>
      <c r="H1369" s="63"/>
      <c r="I1369" s="63"/>
      <c r="J1369" s="7"/>
      <c r="K1369" s="7"/>
      <c r="L1369" s="105">
        <f t="shared" si="28"/>
        <v>0</v>
      </c>
    </row>
    <row r="1370" spans="1:12" x14ac:dyDescent="0.4">
      <c r="A1370" s="60" t="str">
        <f t="shared" si="27"/>
        <v>IN</v>
      </c>
      <c r="B1370" s="60" t="s">
        <v>74</v>
      </c>
      <c r="C1370" s="6" t="s">
        <v>95</v>
      </c>
      <c r="D1370" s="6" t="s">
        <v>15</v>
      </c>
      <c r="E1370" s="1" t="s">
        <v>32</v>
      </c>
      <c r="F1370" s="6" t="s">
        <v>38</v>
      </c>
      <c r="G1370" s="1"/>
      <c r="H1370" s="63"/>
      <c r="I1370" s="63"/>
      <c r="J1370" s="7"/>
      <c r="K1370" s="7"/>
      <c r="L1370" s="105">
        <f t="shared" si="28"/>
        <v>0</v>
      </c>
    </row>
    <row r="1371" spans="1:12" x14ac:dyDescent="0.4">
      <c r="A1371" s="60" t="str">
        <f t="shared" si="27"/>
        <v>IN</v>
      </c>
      <c r="B1371" s="60" t="s">
        <v>74</v>
      </c>
      <c r="C1371" s="6" t="s">
        <v>95</v>
      </c>
      <c r="D1371" s="6" t="s">
        <v>15</v>
      </c>
      <c r="E1371" s="1" t="s">
        <v>32</v>
      </c>
      <c r="F1371" s="6" t="s">
        <v>38</v>
      </c>
      <c r="G1371" s="1"/>
      <c r="H1371" s="63"/>
      <c r="I1371" s="63"/>
      <c r="J1371" s="7"/>
      <c r="K1371" s="7"/>
      <c r="L1371" s="105">
        <f t="shared" si="28"/>
        <v>0</v>
      </c>
    </row>
    <row r="1372" spans="1:12" x14ac:dyDescent="0.4">
      <c r="A1372" s="60" t="str">
        <f t="shared" si="27"/>
        <v>IN</v>
      </c>
      <c r="B1372" s="60" t="s">
        <v>74</v>
      </c>
      <c r="C1372" s="6" t="s">
        <v>95</v>
      </c>
      <c r="D1372" s="6" t="s">
        <v>15</v>
      </c>
      <c r="E1372" s="1" t="s">
        <v>32</v>
      </c>
      <c r="F1372" s="6" t="s">
        <v>38</v>
      </c>
      <c r="G1372" s="1"/>
      <c r="H1372" s="63"/>
      <c r="I1372" s="63"/>
      <c r="J1372" s="7"/>
      <c r="K1372" s="7"/>
      <c r="L1372" s="105">
        <f t="shared" si="28"/>
        <v>0</v>
      </c>
    </row>
    <row r="1373" spans="1:12" x14ac:dyDescent="0.4">
      <c r="A1373" s="60" t="str">
        <f t="shared" si="27"/>
        <v>IN</v>
      </c>
      <c r="B1373" s="60" t="s">
        <v>74</v>
      </c>
      <c r="C1373" s="6" t="s">
        <v>95</v>
      </c>
      <c r="D1373" s="6" t="s">
        <v>15</v>
      </c>
      <c r="E1373" s="1" t="s">
        <v>32</v>
      </c>
      <c r="F1373" s="6" t="s">
        <v>38</v>
      </c>
      <c r="G1373" s="1"/>
      <c r="H1373" s="63">
        <v>54648</v>
      </c>
      <c r="I1373" s="63"/>
      <c r="J1373" s="7"/>
      <c r="K1373" s="7"/>
      <c r="L1373" s="105">
        <f t="shared" si="28"/>
        <v>54648</v>
      </c>
    </row>
    <row r="1374" spans="1:12" x14ac:dyDescent="0.4">
      <c r="A1374" s="60" t="str">
        <f t="shared" si="27"/>
        <v>IN</v>
      </c>
      <c r="B1374" s="60" t="s">
        <v>74</v>
      </c>
      <c r="C1374" s="6" t="s">
        <v>95</v>
      </c>
      <c r="D1374" s="6" t="s">
        <v>15</v>
      </c>
      <c r="E1374" s="1" t="s">
        <v>32</v>
      </c>
      <c r="F1374" s="6" t="s">
        <v>38</v>
      </c>
      <c r="G1374" s="1"/>
      <c r="H1374" s="63"/>
      <c r="I1374" s="63"/>
      <c r="J1374" s="7"/>
      <c r="K1374" s="7"/>
      <c r="L1374" s="105">
        <f t="shared" si="28"/>
        <v>0</v>
      </c>
    </row>
    <row r="1375" spans="1:12" x14ac:dyDescent="0.4">
      <c r="A1375" s="60" t="str">
        <f t="shared" si="27"/>
        <v>IN</v>
      </c>
      <c r="B1375" s="60" t="s">
        <v>74</v>
      </c>
      <c r="C1375" s="6" t="s">
        <v>95</v>
      </c>
      <c r="D1375" s="6" t="s">
        <v>15</v>
      </c>
      <c r="E1375" s="1" t="s">
        <v>32</v>
      </c>
      <c r="F1375" s="6" t="s">
        <v>38</v>
      </c>
      <c r="G1375" s="1"/>
      <c r="H1375" s="63"/>
      <c r="I1375" s="63"/>
      <c r="J1375" s="7"/>
      <c r="K1375" s="7"/>
      <c r="L1375" s="105">
        <f t="shared" si="28"/>
        <v>0</v>
      </c>
    </row>
    <row r="1376" spans="1:12" x14ac:dyDescent="0.4">
      <c r="A1376" s="60" t="str">
        <f t="shared" si="27"/>
        <v>IN</v>
      </c>
      <c r="B1376" s="60" t="s">
        <v>74</v>
      </c>
      <c r="C1376" s="6" t="s">
        <v>95</v>
      </c>
      <c r="D1376" s="6" t="s">
        <v>15</v>
      </c>
      <c r="E1376" s="1" t="s">
        <v>32</v>
      </c>
      <c r="F1376" s="6" t="s">
        <v>38</v>
      </c>
      <c r="G1376" s="1"/>
      <c r="H1376" s="63">
        <v>237.10441</v>
      </c>
      <c r="I1376" s="63"/>
      <c r="J1376" s="7"/>
      <c r="K1376" s="7"/>
      <c r="L1376" s="105">
        <f t="shared" si="28"/>
        <v>237.10441</v>
      </c>
    </row>
    <row r="1377" spans="1:12" x14ac:dyDescent="0.4">
      <c r="A1377" s="60" t="str">
        <f t="shared" si="27"/>
        <v>IN</v>
      </c>
      <c r="B1377" s="60" t="s">
        <v>74</v>
      </c>
      <c r="C1377" s="6" t="s">
        <v>95</v>
      </c>
      <c r="D1377" s="6" t="s">
        <v>15</v>
      </c>
      <c r="E1377" s="1" t="s">
        <v>32</v>
      </c>
      <c r="F1377" s="6" t="s">
        <v>38</v>
      </c>
      <c r="G1377" s="1"/>
      <c r="H1377" s="63">
        <v>23609.091</v>
      </c>
      <c r="I1377" s="63"/>
      <c r="J1377" s="7"/>
      <c r="K1377" s="7"/>
      <c r="L1377" s="105">
        <f t="shared" si="28"/>
        <v>23609.091</v>
      </c>
    </row>
    <row r="1378" spans="1:12" x14ac:dyDescent="0.4">
      <c r="A1378" s="60" t="str">
        <f t="shared" si="27"/>
        <v>IN</v>
      </c>
      <c r="B1378" s="60" t="s">
        <v>74</v>
      </c>
      <c r="C1378" s="6" t="s">
        <v>95</v>
      </c>
      <c r="D1378" s="6" t="s">
        <v>15</v>
      </c>
      <c r="E1378" s="1" t="s">
        <v>32</v>
      </c>
      <c r="F1378" s="6" t="s">
        <v>38</v>
      </c>
      <c r="G1378" s="1"/>
      <c r="H1378" s="63">
        <v>527.55777999999998</v>
      </c>
      <c r="I1378" s="63"/>
      <c r="J1378" s="7"/>
      <c r="K1378" s="7"/>
      <c r="L1378" s="105">
        <f t="shared" si="28"/>
        <v>527.55777999999998</v>
      </c>
    </row>
    <row r="1379" spans="1:12" x14ac:dyDescent="0.4">
      <c r="A1379" s="60" t="str">
        <f t="shared" si="27"/>
        <v>IN</v>
      </c>
      <c r="B1379" s="60" t="s">
        <v>74</v>
      </c>
      <c r="C1379" s="6" t="s">
        <v>95</v>
      </c>
      <c r="D1379" s="6" t="s">
        <v>15</v>
      </c>
      <c r="E1379" s="1" t="s">
        <v>32</v>
      </c>
      <c r="F1379" s="6" t="s">
        <v>38</v>
      </c>
      <c r="G1379" s="1"/>
      <c r="H1379" s="63"/>
      <c r="I1379" s="63"/>
      <c r="J1379" s="7"/>
      <c r="K1379" s="7"/>
      <c r="L1379" s="105">
        <f t="shared" si="28"/>
        <v>0</v>
      </c>
    </row>
    <row r="1380" spans="1:12" x14ac:dyDescent="0.4">
      <c r="A1380" s="60" t="str">
        <f t="shared" si="27"/>
        <v>IN</v>
      </c>
      <c r="B1380" s="60" t="s">
        <v>74</v>
      </c>
      <c r="C1380" s="6" t="s">
        <v>95</v>
      </c>
      <c r="D1380" s="6" t="s">
        <v>15</v>
      </c>
      <c r="E1380" s="1" t="s">
        <v>32</v>
      </c>
      <c r="F1380" s="6" t="s">
        <v>38</v>
      </c>
      <c r="G1380" s="1"/>
      <c r="H1380" s="63"/>
      <c r="I1380" s="63"/>
      <c r="J1380" s="7"/>
      <c r="K1380" s="7"/>
      <c r="L1380" s="105">
        <f t="shared" si="28"/>
        <v>0</v>
      </c>
    </row>
    <row r="1381" spans="1:12" x14ac:dyDescent="0.4">
      <c r="A1381" s="60" t="str">
        <f t="shared" si="27"/>
        <v>IN</v>
      </c>
      <c r="B1381" s="60" t="s">
        <v>74</v>
      </c>
      <c r="C1381" s="6" t="s">
        <v>95</v>
      </c>
      <c r="D1381" s="6" t="s">
        <v>15</v>
      </c>
      <c r="E1381" s="1" t="s">
        <v>32</v>
      </c>
      <c r="F1381" s="6" t="s">
        <v>38</v>
      </c>
      <c r="G1381" s="1"/>
      <c r="H1381" s="63"/>
      <c r="I1381" s="63"/>
      <c r="J1381" s="7"/>
      <c r="K1381" s="7"/>
      <c r="L1381" s="105">
        <f t="shared" si="28"/>
        <v>0</v>
      </c>
    </row>
    <row r="1382" spans="1:12" x14ac:dyDescent="0.4">
      <c r="A1382" s="60" t="str">
        <f t="shared" si="27"/>
        <v>IN</v>
      </c>
      <c r="B1382" s="60" t="s">
        <v>74</v>
      </c>
      <c r="C1382" s="6" t="s">
        <v>95</v>
      </c>
      <c r="D1382" s="6" t="s">
        <v>15</v>
      </c>
      <c r="E1382" s="1" t="s">
        <v>32</v>
      </c>
      <c r="F1382" s="6" t="s">
        <v>38</v>
      </c>
      <c r="G1382" s="1"/>
      <c r="H1382" s="63"/>
      <c r="I1382" s="63"/>
      <c r="J1382" s="7"/>
      <c r="K1382" s="7"/>
      <c r="L1382" s="105">
        <f t="shared" si="28"/>
        <v>0</v>
      </c>
    </row>
    <row r="1383" spans="1:12" x14ac:dyDescent="0.4">
      <c r="A1383" s="60" t="str">
        <f t="shared" si="27"/>
        <v>IN</v>
      </c>
      <c r="B1383" s="60" t="s">
        <v>74</v>
      </c>
      <c r="C1383" s="6" t="s">
        <v>95</v>
      </c>
      <c r="D1383" s="6" t="s">
        <v>15</v>
      </c>
      <c r="E1383" s="1" t="s">
        <v>32</v>
      </c>
      <c r="F1383" s="6" t="s">
        <v>38</v>
      </c>
      <c r="G1383" s="1"/>
      <c r="H1383" s="63"/>
      <c r="I1383" s="63"/>
      <c r="J1383" s="7"/>
      <c r="K1383" s="7"/>
      <c r="L1383" s="105">
        <f t="shared" si="28"/>
        <v>0</v>
      </c>
    </row>
    <row r="1384" spans="1:12" x14ac:dyDescent="0.4">
      <c r="A1384" s="60" t="str">
        <f t="shared" si="27"/>
        <v>KH</v>
      </c>
      <c r="B1384" s="60" t="s">
        <v>74</v>
      </c>
      <c r="C1384" s="6" t="s">
        <v>95</v>
      </c>
      <c r="D1384" s="6" t="s">
        <v>15</v>
      </c>
      <c r="E1384" s="1" t="s">
        <v>32</v>
      </c>
      <c r="F1384" s="6" t="s">
        <v>39</v>
      </c>
      <c r="G1384" s="1"/>
      <c r="H1384" s="63"/>
      <c r="I1384" s="63"/>
      <c r="J1384" s="7"/>
      <c r="K1384" s="7"/>
      <c r="L1384" s="105">
        <f t="shared" si="28"/>
        <v>0</v>
      </c>
    </row>
    <row r="1385" spans="1:12" x14ac:dyDescent="0.4">
      <c r="A1385" s="60" t="str">
        <f t="shared" si="27"/>
        <v>KR</v>
      </c>
      <c r="B1385" s="60" t="s">
        <v>74</v>
      </c>
      <c r="C1385" s="6" t="s">
        <v>95</v>
      </c>
      <c r="D1385" s="6" t="s">
        <v>15</v>
      </c>
      <c r="E1385" s="1" t="s">
        <v>32</v>
      </c>
      <c r="F1385" s="6" t="s">
        <v>40</v>
      </c>
      <c r="G1385" s="1"/>
      <c r="H1385" s="63">
        <v>102958.88399999999</v>
      </c>
      <c r="I1385" s="63"/>
      <c r="J1385" s="7"/>
      <c r="K1385" s="7"/>
      <c r="L1385" s="105">
        <f t="shared" si="28"/>
        <v>102958.88399999999</v>
      </c>
    </row>
    <row r="1386" spans="1:12" x14ac:dyDescent="0.4">
      <c r="A1386" s="60" t="str">
        <f t="shared" si="27"/>
        <v>KR</v>
      </c>
      <c r="B1386" s="60" t="s">
        <v>74</v>
      </c>
      <c r="C1386" s="6" t="s">
        <v>95</v>
      </c>
      <c r="D1386" s="6" t="s">
        <v>15</v>
      </c>
      <c r="E1386" s="1" t="s">
        <v>32</v>
      </c>
      <c r="F1386" s="6" t="s">
        <v>40</v>
      </c>
      <c r="G1386" s="1"/>
      <c r="H1386" s="63"/>
      <c r="I1386" s="63"/>
      <c r="J1386" s="7"/>
      <c r="K1386" s="7"/>
      <c r="L1386" s="105">
        <f t="shared" si="28"/>
        <v>0</v>
      </c>
    </row>
    <row r="1387" spans="1:12" x14ac:dyDescent="0.4">
      <c r="A1387" s="60" t="str">
        <f t="shared" si="27"/>
        <v>KR</v>
      </c>
      <c r="B1387" s="60" t="s">
        <v>74</v>
      </c>
      <c r="C1387" s="6" t="s">
        <v>95</v>
      </c>
      <c r="D1387" s="6" t="s">
        <v>15</v>
      </c>
      <c r="E1387" s="1" t="s">
        <v>32</v>
      </c>
      <c r="F1387" s="6" t="s">
        <v>40</v>
      </c>
      <c r="G1387" s="1"/>
      <c r="H1387" s="63"/>
      <c r="I1387" s="63"/>
      <c r="J1387" s="7"/>
      <c r="K1387" s="7"/>
      <c r="L1387" s="105">
        <f t="shared" si="28"/>
        <v>0</v>
      </c>
    </row>
    <row r="1388" spans="1:12" x14ac:dyDescent="0.4">
      <c r="A1388" s="60" t="str">
        <f t="shared" si="27"/>
        <v>KR</v>
      </c>
      <c r="B1388" s="60" t="s">
        <v>74</v>
      </c>
      <c r="C1388" s="6" t="s">
        <v>95</v>
      </c>
      <c r="D1388" s="6" t="s">
        <v>15</v>
      </c>
      <c r="E1388" s="1" t="s">
        <v>32</v>
      </c>
      <c r="F1388" s="6" t="s">
        <v>40</v>
      </c>
      <c r="G1388" s="1"/>
      <c r="H1388" s="63"/>
      <c r="I1388" s="63"/>
      <c r="J1388" s="7"/>
      <c r="K1388" s="7"/>
      <c r="L1388" s="105">
        <f t="shared" si="28"/>
        <v>0</v>
      </c>
    </row>
    <row r="1389" spans="1:12" x14ac:dyDescent="0.4">
      <c r="A1389" s="60" t="str">
        <f t="shared" si="27"/>
        <v>KR</v>
      </c>
      <c r="B1389" s="60" t="s">
        <v>74</v>
      </c>
      <c r="C1389" s="6" t="s">
        <v>95</v>
      </c>
      <c r="D1389" s="6" t="s">
        <v>15</v>
      </c>
      <c r="E1389" s="1" t="s">
        <v>32</v>
      </c>
      <c r="F1389" s="6" t="s">
        <v>40</v>
      </c>
      <c r="G1389" s="1"/>
      <c r="H1389" s="63"/>
      <c r="I1389" s="63"/>
      <c r="J1389" s="7"/>
      <c r="K1389" s="7"/>
      <c r="L1389" s="105">
        <f t="shared" si="28"/>
        <v>0</v>
      </c>
    </row>
    <row r="1390" spans="1:12" x14ac:dyDescent="0.4">
      <c r="A1390" s="60" t="str">
        <f t="shared" si="27"/>
        <v>KR</v>
      </c>
      <c r="B1390" s="60" t="s">
        <v>74</v>
      </c>
      <c r="C1390" s="6" t="s">
        <v>95</v>
      </c>
      <c r="D1390" s="6" t="s">
        <v>15</v>
      </c>
      <c r="E1390" s="1" t="s">
        <v>32</v>
      </c>
      <c r="F1390" s="6" t="s">
        <v>40</v>
      </c>
      <c r="G1390" s="1"/>
      <c r="H1390" s="63">
        <v>62503.77</v>
      </c>
      <c r="I1390" s="63"/>
      <c r="J1390" s="7"/>
      <c r="K1390" s="7"/>
      <c r="L1390" s="105">
        <f t="shared" si="28"/>
        <v>62503.77</v>
      </c>
    </row>
    <row r="1391" spans="1:12" x14ac:dyDescent="0.4">
      <c r="A1391" s="60" t="str">
        <f t="shared" si="27"/>
        <v>KR</v>
      </c>
      <c r="B1391" s="60" t="s">
        <v>74</v>
      </c>
      <c r="C1391" s="6" t="s">
        <v>95</v>
      </c>
      <c r="D1391" s="6" t="s">
        <v>15</v>
      </c>
      <c r="E1391" s="1" t="s">
        <v>32</v>
      </c>
      <c r="F1391" s="6" t="s">
        <v>40</v>
      </c>
      <c r="G1391" s="1"/>
      <c r="H1391" s="63">
        <v>9394.56</v>
      </c>
      <c r="I1391" s="63"/>
      <c r="J1391" s="7"/>
      <c r="K1391" s="7"/>
      <c r="L1391" s="105">
        <f t="shared" si="28"/>
        <v>9394.56</v>
      </c>
    </row>
    <row r="1392" spans="1:12" x14ac:dyDescent="0.4">
      <c r="A1392" s="60" t="str">
        <f t="shared" si="27"/>
        <v>KR</v>
      </c>
      <c r="B1392" s="60" t="s">
        <v>74</v>
      </c>
      <c r="C1392" s="6" t="s">
        <v>95</v>
      </c>
      <c r="D1392" s="6" t="s">
        <v>15</v>
      </c>
      <c r="E1392" s="1" t="s">
        <v>32</v>
      </c>
      <c r="F1392" s="6" t="s">
        <v>40</v>
      </c>
      <c r="G1392" s="1"/>
      <c r="H1392" s="63">
        <v>8400</v>
      </c>
      <c r="I1392" s="63"/>
      <c r="J1392" s="7"/>
      <c r="K1392" s="7"/>
      <c r="L1392" s="105">
        <f t="shared" si="28"/>
        <v>8400</v>
      </c>
    </row>
    <row r="1393" spans="1:12" x14ac:dyDescent="0.4">
      <c r="A1393" s="60" t="str">
        <f t="shared" si="27"/>
        <v>KR</v>
      </c>
      <c r="B1393" s="60" t="s">
        <v>74</v>
      </c>
      <c r="C1393" s="6" t="s">
        <v>95</v>
      </c>
      <c r="D1393" s="6" t="s">
        <v>15</v>
      </c>
      <c r="E1393" s="1" t="s">
        <v>32</v>
      </c>
      <c r="F1393" s="6" t="s">
        <v>40</v>
      </c>
      <c r="G1393" s="1"/>
      <c r="H1393" s="63"/>
      <c r="I1393" s="63"/>
      <c r="J1393" s="7"/>
      <c r="K1393" s="7"/>
      <c r="L1393" s="105">
        <f t="shared" si="28"/>
        <v>0</v>
      </c>
    </row>
    <row r="1394" spans="1:12" x14ac:dyDescent="0.4">
      <c r="A1394" s="60" t="str">
        <f t="shared" si="27"/>
        <v>KR</v>
      </c>
      <c r="B1394" s="60" t="s">
        <v>74</v>
      </c>
      <c r="C1394" s="6" t="s">
        <v>95</v>
      </c>
      <c r="D1394" s="6" t="s">
        <v>15</v>
      </c>
      <c r="E1394" s="1" t="s">
        <v>32</v>
      </c>
      <c r="F1394" s="6" t="s">
        <v>40</v>
      </c>
      <c r="G1394" s="1"/>
      <c r="H1394" s="63"/>
      <c r="I1394" s="63"/>
      <c r="J1394" s="7"/>
      <c r="K1394" s="7"/>
      <c r="L1394" s="105">
        <f t="shared" si="28"/>
        <v>0</v>
      </c>
    </row>
    <row r="1395" spans="1:12" x14ac:dyDescent="0.4">
      <c r="A1395" s="60" t="str">
        <f t="shared" si="27"/>
        <v>KR</v>
      </c>
      <c r="B1395" s="60" t="s">
        <v>74</v>
      </c>
      <c r="C1395" s="6" t="s">
        <v>95</v>
      </c>
      <c r="D1395" s="6" t="s">
        <v>15</v>
      </c>
      <c r="E1395" s="1" t="s">
        <v>32</v>
      </c>
      <c r="F1395" s="6" t="s">
        <v>40</v>
      </c>
      <c r="G1395" s="1"/>
      <c r="H1395" s="63">
        <v>11430.72</v>
      </c>
      <c r="I1395" s="63"/>
      <c r="J1395" s="7"/>
      <c r="K1395" s="7"/>
      <c r="L1395" s="105">
        <f t="shared" si="28"/>
        <v>11430.72</v>
      </c>
    </row>
    <row r="1396" spans="1:12" x14ac:dyDescent="0.4">
      <c r="A1396" s="60" t="str">
        <f t="shared" si="27"/>
        <v>KR</v>
      </c>
      <c r="B1396" s="60" t="s">
        <v>74</v>
      </c>
      <c r="C1396" s="6" t="s">
        <v>95</v>
      </c>
      <c r="D1396" s="6" t="s">
        <v>15</v>
      </c>
      <c r="E1396" s="1" t="s">
        <v>32</v>
      </c>
      <c r="F1396" s="6" t="s">
        <v>40</v>
      </c>
      <c r="G1396" s="1"/>
      <c r="H1396" s="63">
        <v>19685.232</v>
      </c>
      <c r="I1396" s="63"/>
      <c r="J1396" s="7"/>
      <c r="K1396" s="7"/>
      <c r="L1396" s="105">
        <f t="shared" si="28"/>
        <v>19685.232</v>
      </c>
    </row>
    <row r="1397" spans="1:12" x14ac:dyDescent="0.4">
      <c r="A1397" s="60" t="str">
        <f t="shared" si="27"/>
        <v>KR</v>
      </c>
      <c r="B1397" s="60" t="s">
        <v>74</v>
      </c>
      <c r="C1397" s="6" t="s">
        <v>95</v>
      </c>
      <c r="D1397" s="6" t="s">
        <v>15</v>
      </c>
      <c r="E1397" s="1" t="s">
        <v>32</v>
      </c>
      <c r="F1397" s="6" t="s">
        <v>40</v>
      </c>
      <c r="G1397" s="1"/>
      <c r="H1397" s="63">
        <v>10960.32</v>
      </c>
      <c r="I1397" s="63"/>
      <c r="J1397" s="7"/>
      <c r="K1397" s="7"/>
      <c r="L1397" s="105">
        <f t="shared" si="28"/>
        <v>10960.32</v>
      </c>
    </row>
    <row r="1398" spans="1:12" x14ac:dyDescent="0.4">
      <c r="A1398" s="60" t="str">
        <f t="shared" si="27"/>
        <v>KR</v>
      </c>
      <c r="B1398" s="60" t="s">
        <v>74</v>
      </c>
      <c r="C1398" s="6" t="s">
        <v>95</v>
      </c>
      <c r="D1398" s="6" t="s">
        <v>15</v>
      </c>
      <c r="E1398" s="1" t="s">
        <v>32</v>
      </c>
      <c r="F1398" s="6" t="s">
        <v>40</v>
      </c>
      <c r="G1398" s="1"/>
      <c r="H1398" s="63"/>
      <c r="I1398" s="63"/>
      <c r="J1398" s="7"/>
      <c r="K1398" s="7"/>
      <c r="L1398" s="105">
        <f t="shared" si="28"/>
        <v>0</v>
      </c>
    </row>
    <row r="1399" spans="1:12" x14ac:dyDescent="0.4">
      <c r="A1399" s="60" t="str">
        <f t="shared" si="27"/>
        <v>KR</v>
      </c>
      <c r="B1399" s="60" t="s">
        <v>74</v>
      </c>
      <c r="C1399" s="6" t="s">
        <v>95</v>
      </c>
      <c r="D1399" s="6" t="s">
        <v>15</v>
      </c>
      <c r="E1399" s="1" t="s">
        <v>32</v>
      </c>
      <c r="F1399" s="6" t="s">
        <v>40</v>
      </c>
      <c r="G1399" s="1"/>
      <c r="H1399" s="63">
        <v>11504.64</v>
      </c>
      <c r="I1399" s="63"/>
      <c r="J1399" s="7"/>
      <c r="K1399" s="7"/>
      <c r="L1399" s="105">
        <f t="shared" si="28"/>
        <v>11504.64</v>
      </c>
    </row>
    <row r="1400" spans="1:12" x14ac:dyDescent="0.4">
      <c r="A1400" s="60" t="str">
        <f t="shared" si="27"/>
        <v>KR</v>
      </c>
      <c r="B1400" s="60" t="s">
        <v>74</v>
      </c>
      <c r="C1400" s="6" t="s">
        <v>95</v>
      </c>
      <c r="D1400" s="6" t="s">
        <v>15</v>
      </c>
      <c r="E1400" s="1" t="s">
        <v>32</v>
      </c>
      <c r="F1400" s="6" t="s">
        <v>40</v>
      </c>
      <c r="G1400" s="1"/>
      <c r="H1400" s="63"/>
      <c r="I1400" s="63"/>
      <c r="J1400" s="7"/>
      <c r="K1400" s="7"/>
      <c r="L1400" s="105">
        <f t="shared" si="28"/>
        <v>0</v>
      </c>
    </row>
    <row r="1401" spans="1:12" x14ac:dyDescent="0.4">
      <c r="A1401" s="60" t="str">
        <f t="shared" si="27"/>
        <v>KR</v>
      </c>
      <c r="B1401" s="60" t="s">
        <v>74</v>
      </c>
      <c r="C1401" s="6" t="s">
        <v>95</v>
      </c>
      <c r="D1401" s="6" t="s">
        <v>15</v>
      </c>
      <c r="E1401" s="1" t="s">
        <v>32</v>
      </c>
      <c r="F1401" s="6" t="s">
        <v>40</v>
      </c>
      <c r="G1401" s="1"/>
      <c r="H1401" s="63"/>
      <c r="I1401" s="63"/>
      <c r="J1401" s="7"/>
      <c r="K1401" s="7"/>
      <c r="L1401" s="105">
        <f t="shared" si="28"/>
        <v>0</v>
      </c>
    </row>
    <row r="1402" spans="1:12" x14ac:dyDescent="0.4">
      <c r="A1402" s="60" t="str">
        <f t="shared" si="27"/>
        <v>KR</v>
      </c>
      <c r="B1402" s="60" t="s">
        <v>74</v>
      </c>
      <c r="C1402" s="6" t="s">
        <v>95</v>
      </c>
      <c r="D1402" s="6" t="s">
        <v>15</v>
      </c>
      <c r="E1402" s="1" t="s">
        <v>32</v>
      </c>
      <c r="F1402" s="6" t="s">
        <v>40</v>
      </c>
      <c r="G1402" s="1"/>
      <c r="H1402" s="63">
        <v>715.09889999999996</v>
      </c>
      <c r="I1402" s="63"/>
      <c r="J1402" s="7"/>
      <c r="K1402" s="7"/>
      <c r="L1402" s="105">
        <f t="shared" si="28"/>
        <v>715.09889999999996</v>
      </c>
    </row>
    <row r="1403" spans="1:12" x14ac:dyDescent="0.4">
      <c r="A1403" s="60" t="str">
        <f t="shared" si="27"/>
        <v>KR</v>
      </c>
      <c r="B1403" s="60" t="s">
        <v>74</v>
      </c>
      <c r="C1403" s="6" t="s">
        <v>95</v>
      </c>
      <c r="D1403" s="6" t="s">
        <v>15</v>
      </c>
      <c r="E1403" s="1" t="s">
        <v>32</v>
      </c>
      <c r="F1403" s="6" t="s">
        <v>40</v>
      </c>
      <c r="G1403" s="1"/>
      <c r="H1403" s="63">
        <v>0</v>
      </c>
      <c r="I1403" s="63"/>
      <c r="J1403" s="7"/>
      <c r="K1403" s="7"/>
      <c r="L1403" s="105">
        <f t="shared" si="28"/>
        <v>0</v>
      </c>
    </row>
    <row r="1404" spans="1:12" x14ac:dyDescent="0.4">
      <c r="A1404" s="60" t="str">
        <f t="shared" si="27"/>
        <v>KR</v>
      </c>
      <c r="B1404" s="60" t="s">
        <v>74</v>
      </c>
      <c r="C1404" s="6" t="s">
        <v>95</v>
      </c>
      <c r="D1404" s="6" t="s">
        <v>15</v>
      </c>
      <c r="E1404" s="1" t="s">
        <v>32</v>
      </c>
      <c r="F1404" s="6" t="s">
        <v>40</v>
      </c>
      <c r="G1404" s="1"/>
      <c r="H1404" s="63">
        <v>-36700.169519999996</v>
      </c>
      <c r="I1404" s="63"/>
      <c r="J1404" s="7"/>
      <c r="K1404" s="7"/>
      <c r="L1404" s="105">
        <f t="shared" si="28"/>
        <v>-36700.169519999996</v>
      </c>
    </row>
    <row r="1405" spans="1:12" x14ac:dyDescent="0.4">
      <c r="A1405" s="60" t="str">
        <f t="shared" si="27"/>
        <v>KR</v>
      </c>
      <c r="B1405" s="60" t="s">
        <v>74</v>
      </c>
      <c r="C1405" s="6" t="s">
        <v>95</v>
      </c>
      <c r="D1405" s="6" t="s">
        <v>15</v>
      </c>
      <c r="E1405" s="1" t="s">
        <v>32</v>
      </c>
      <c r="F1405" s="6" t="s">
        <v>40</v>
      </c>
      <c r="G1405" s="1"/>
      <c r="H1405" s="63">
        <v>24303.006000000001</v>
      </c>
      <c r="I1405" s="63"/>
      <c r="J1405" s="7"/>
      <c r="K1405" s="7"/>
      <c r="L1405" s="105">
        <f t="shared" si="28"/>
        <v>24303.006000000001</v>
      </c>
    </row>
    <row r="1406" spans="1:12" x14ac:dyDescent="0.4">
      <c r="A1406" s="60" t="str">
        <f t="shared" si="27"/>
        <v>KR</v>
      </c>
      <c r="B1406" s="60" t="s">
        <v>74</v>
      </c>
      <c r="C1406" s="6" t="s">
        <v>95</v>
      </c>
      <c r="D1406" s="6" t="s">
        <v>15</v>
      </c>
      <c r="E1406" s="1" t="s">
        <v>32</v>
      </c>
      <c r="F1406" s="6" t="s">
        <v>40</v>
      </c>
      <c r="G1406" s="1"/>
      <c r="H1406" s="63"/>
      <c r="I1406" s="63"/>
      <c r="J1406" s="7"/>
      <c r="K1406" s="7"/>
      <c r="L1406" s="105">
        <f t="shared" si="28"/>
        <v>0</v>
      </c>
    </row>
    <row r="1407" spans="1:12" x14ac:dyDescent="0.4">
      <c r="A1407" s="60" t="str">
        <f t="shared" si="27"/>
        <v>KR</v>
      </c>
      <c r="B1407" s="60" t="s">
        <v>74</v>
      </c>
      <c r="C1407" s="6" t="s">
        <v>95</v>
      </c>
      <c r="D1407" s="6" t="s">
        <v>15</v>
      </c>
      <c r="E1407" s="1" t="s">
        <v>32</v>
      </c>
      <c r="F1407" s="6" t="s">
        <v>40</v>
      </c>
      <c r="G1407" s="1"/>
      <c r="H1407" s="63"/>
      <c r="I1407" s="63"/>
      <c r="J1407" s="7"/>
      <c r="K1407" s="7"/>
      <c r="L1407" s="105">
        <f t="shared" si="28"/>
        <v>0</v>
      </c>
    </row>
    <row r="1408" spans="1:12" x14ac:dyDescent="0.4">
      <c r="A1408" s="60" t="str">
        <f t="shared" si="27"/>
        <v>KR</v>
      </c>
      <c r="B1408" s="60" t="s">
        <v>74</v>
      </c>
      <c r="C1408" s="6" t="s">
        <v>95</v>
      </c>
      <c r="D1408" s="6" t="s">
        <v>15</v>
      </c>
      <c r="E1408" s="1" t="s">
        <v>32</v>
      </c>
      <c r="F1408" s="6" t="s">
        <v>40</v>
      </c>
      <c r="G1408" s="1"/>
      <c r="H1408" s="63"/>
      <c r="I1408" s="63"/>
      <c r="J1408" s="7"/>
      <c r="K1408" s="7"/>
      <c r="L1408" s="105">
        <f t="shared" si="28"/>
        <v>0</v>
      </c>
    </row>
    <row r="1409" spans="1:12" x14ac:dyDescent="0.4">
      <c r="A1409" s="60" t="str">
        <f t="shared" si="27"/>
        <v>KR</v>
      </c>
      <c r="B1409" s="60" t="s">
        <v>74</v>
      </c>
      <c r="C1409" s="6" t="s">
        <v>95</v>
      </c>
      <c r="D1409" s="6" t="s">
        <v>15</v>
      </c>
      <c r="E1409" s="1" t="s">
        <v>32</v>
      </c>
      <c r="F1409" s="6" t="s">
        <v>40</v>
      </c>
      <c r="G1409" s="1"/>
      <c r="H1409" s="63"/>
      <c r="I1409" s="63"/>
      <c r="J1409" s="7"/>
      <c r="K1409" s="7"/>
      <c r="L1409" s="105">
        <f t="shared" si="28"/>
        <v>0</v>
      </c>
    </row>
    <row r="1410" spans="1:12" x14ac:dyDescent="0.4">
      <c r="A1410" s="60" t="str">
        <f t="shared" si="27"/>
        <v>KR</v>
      </c>
      <c r="B1410" s="60" t="s">
        <v>74</v>
      </c>
      <c r="C1410" s="6" t="s">
        <v>95</v>
      </c>
      <c r="D1410" s="6" t="s">
        <v>15</v>
      </c>
      <c r="E1410" s="1" t="s">
        <v>32</v>
      </c>
      <c r="F1410" s="6" t="s">
        <v>40</v>
      </c>
      <c r="G1410" s="1"/>
      <c r="H1410" s="63"/>
      <c r="I1410" s="63"/>
      <c r="J1410" s="7"/>
      <c r="K1410" s="7"/>
      <c r="L1410" s="105">
        <f t="shared" si="28"/>
        <v>0</v>
      </c>
    </row>
    <row r="1411" spans="1:12" x14ac:dyDescent="0.4">
      <c r="A1411" s="60" t="str">
        <f t="shared" si="27"/>
        <v>KR</v>
      </c>
      <c r="B1411" s="60" t="s">
        <v>74</v>
      </c>
      <c r="C1411" s="6" t="s">
        <v>95</v>
      </c>
      <c r="D1411" s="6" t="s">
        <v>15</v>
      </c>
      <c r="E1411" s="1" t="s">
        <v>32</v>
      </c>
      <c r="F1411" s="6" t="s">
        <v>40</v>
      </c>
      <c r="G1411" s="1"/>
      <c r="H1411" s="63"/>
      <c r="I1411" s="63"/>
      <c r="J1411" s="7"/>
      <c r="K1411" s="7"/>
      <c r="L1411" s="105">
        <f t="shared" si="28"/>
        <v>0</v>
      </c>
    </row>
    <row r="1412" spans="1:12" x14ac:dyDescent="0.4">
      <c r="A1412" s="60" t="str">
        <f t="shared" ref="A1412:A1475" si="29">F1412</f>
        <v>KR</v>
      </c>
      <c r="B1412" s="60" t="s">
        <v>74</v>
      </c>
      <c r="C1412" s="6" t="s">
        <v>95</v>
      </c>
      <c r="D1412" s="6" t="s">
        <v>15</v>
      </c>
      <c r="E1412" s="1" t="s">
        <v>32</v>
      </c>
      <c r="F1412" s="6" t="s">
        <v>40</v>
      </c>
      <c r="G1412" s="1"/>
      <c r="H1412" s="63"/>
      <c r="I1412" s="63"/>
      <c r="J1412" s="7"/>
      <c r="K1412" s="7"/>
      <c r="L1412" s="105">
        <f t="shared" si="28"/>
        <v>0</v>
      </c>
    </row>
    <row r="1413" spans="1:12" x14ac:dyDescent="0.4">
      <c r="A1413" s="60" t="str">
        <f t="shared" si="29"/>
        <v>KR</v>
      </c>
      <c r="B1413" s="60" t="s">
        <v>74</v>
      </c>
      <c r="C1413" s="6" t="s">
        <v>95</v>
      </c>
      <c r="D1413" s="6" t="s">
        <v>15</v>
      </c>
      <c r="E1413" s="1" t="s">
        <v>32</v>
      </c>
      <c r="F1413" s="6" t="s">
        <v>40</v>
      </c>
      <c r="G1413" s="1"/>
      <c r="H1413" s="63"/>
      <c r="I1413" s="63"/>
      <c r="J1413" s="7"/>
      <c r="K1413" s="7"/>
      <c r="L1413" s="105">
        <f t="shared" si="28"/>
        <v>0</v>
      </c>
    </row>
    <row r="1414" spans="1:12" x14ac:dyDescent="0.4">
      <c r="A1414" s="60" t="str">
        <f t="shared" si="29"/>
        <v>KR</v>
      </c>
      <c r="B1414" s="60" t="s">
        <v>74</v>
      </c>
      <c r="C1414" s="6" t="s">
        <v>95</v>
      </c>
      <c r="D1414" s="6" t="s">
        <v>15</v>
      </c>
      <c r="E1414" s="1" t="s">
        <v>32</v>
      </c>
      <c r="F1414" s="6" t="s">
        <v>40</v>
      </c>
      <c r="G1414" s="1"/>
      <c r="H1414" s="63"/>
      <c r="I1414" s="63"/>
      <c r="J1414" s="7"/>
      <c r="K1414" s="7"/>
      <c r="L1414" s="105">
        <f t="shared" si="28"/>
        <v>0</v>
      </c>
    </row>
    <row r="1415" spans="1:12" x14ac:dyDescent="0.4">
      <c r="A1415" s="60" t="str">
        <f t="shared" si="29"/>
        <v>KR</v>
      </c>
      <c r="B1415" s="60" t="s">
        <v>74</v>
      </c>
      <c r="C1415" s="6" t="s">
        <v>95</v>
      </c>
      <c r="D1415" s="6" t="s">
        <v>15</v>
      </c>
      <c r="E1415" s="1" t="s">
        <v>32</v>
      </c>
      <c r="F1415" s="6" t="s">
        <v>40</v>
      </c>
      <c r="G1415" s="1"/>
      <c r="H1415" s="63">
        <v>4956</v>
      </c>
      <c r="I1415" s="63"/>
      <c r="J1415" s="7"/>
      <c r="K1415" s="7"/>
      <c r="L1415" s="105">
        <f t="shared" si="28"/>
        <v>4956</v>
      </c>
    </row>
    <row r="1416" spans="1:12" x14ac:dyDescent="0.4">
      <c r="A1416" s="60" t="str">
        <f t="shared" si="29"/>
        <v>KR</v>
      </c>
      <c r="B1416" s="60" t="s">
        <v>74</v>
      </c>
      <c r="C1416" s="6" t="s">
        <v>95</v>
      </c>
      <c r="D1416" s="6" t="s">
        <v>15</v>
      </c>
      <c r="E1416" s="1" t="s">
        <v>32</v>
      </c>
      <c r="F1416" s="6" t="s">
        <v>40</v>
      </c>
      <c r="G1416" s="1"/>
      <c r="H1416" s="63">
        <v>12654.642</v>
      </c>
      <c r="I1416" s="63"/>
      <c r="J1416" s="7"/>
      <c r="K1416" s="7"/>
      <c r="L1416" s="105">
        <f t="shared" si="28"/>
        <v>12654.642</v>
      </c>
    </row>
    <row r="1417" spans="1:12" x14ac:dyDescent="0.4">
      <c r="A1417" s="60" t="str">
        <f t="shared" si="29"/>
        <v>KR</v>
      </c>
      <c r="B1417" s="60" t="s">
        <v>74</v>
      </c>
      <c r="C1417" s="6" t="s">
        <v>95</v>
      </c>
      <c r="D1417" s="6" t="s">
        <v>15</v>
      </c>
      <c r="E1417" s="1" t="s">
        <v>32</v>
      </c>
      <c r="F1417" s="6" t="s">
        <v>40</v>
      </c>
      <c r="G1417" s="1"/>
      <c r="H1417" s="63"/>
      <c r="I1417" s="63"/>
      <c r="J1417" s="7"/>
      <c r="K1417" s="7"/>
      <c r="L1417" s="105">
        <f t="shared" si="28"/>
        <v>0</v>
      </c>
    </row>
    <row r="1418" spans="1:12" x14ac:dyDescent="0.4">
      <c r="A1418" s="60" t="str">
        <f t="shared" si="29"/>
        <v>KR</v>
      </c>
      <c r="B1418" s="60" t="s">
        <v>74</v>
      </c>
      <c r="C1418" s="6" t="s">
        <v>95</v>
      </c>
      <c r="D1418" s="6" t="s">
        <v>15</v>
      </c>
      <c r="E1418" s="1" t="s">
        <v>32</v>
      </c>
      <c r="F1418" s="6" t="s">
        <v>40</v>
      </c>
      <c r="G1418" s="1"/>
      <c r="H1418" s="63"/>
      <c r="I1418" s="63"/>
      <c r="J1418" s="7"/>
      <c r="K1418" s="7"/>
      <c r="L1418" s="105">
        <f t="shared" si="28"/>
        <v>0</v>
      </c>
    </row>
    <row r="1419" spans="1:12" x14ac:dyDescent="0.4">
      <c r="A1419" s="60" t="str">
        <f t="shared" si="29"/>
        <v>KR</v>
      </c>
      <c r="B1419" s="60" t="s">
        <v>74</v>
      </c>
      <c r="C1419" s="6" t="s">
        <v>95</v>
      </c>
      <c r="D1419" s="6" t="s">
        <v>15</v>
      </c>
      <c r="E1419" s="1" t="s">
        <v>32</v>
      </c>
      <c r="F1419" s="6" t="s">
        <v>40</v>
      </c>
      <c r="G1419" s="1"/>
      <c r="H1419" s="63">
        <v>5946.9059999999999</v>
      </c>
      <c r="I1419" s="63"/>
      <c r="J1419" s="7"/>
      <c r="K1419" s="7"/>
      <c r="L1419" s="105">
        <f t="shared" si="28"/>
        <v>5946.9059999999999</v>
      </c>
    </row>
    <row r="1420" spans="1:12" x14ac:dyDescent="0.4">
      <c r="A1420" s="60" t="str">
        <f t="shared" si="29"/>
        <v>KR</v>
      </c>
      <c r="B1420" s="60" t="s">
        <v>74</v>
      </c>
      <c r="C1420" s="6" t="s">
        <v>95</v>
      </c>
      <c r="D1420" s="6" t="s">
        <v>15</v>
      </c>
      <c r="E1420" s="1" t="s">
        <v>32</v>
      </c>
      <c r="F1420" s="6" t="s">
        <v>40</v>
      </c>
      <c r="G1420" s="1"/>
      <c r="H1420" s="63"/>
      <c r="I1420" s="63"/>
      <c r="J1420" s="7"/>
      <c r="K1420" s="7"/>
      <c r="L1420" s="105">
        <f t="shared" si="28"/>
        <v>0</v>
      </c>
    </row>
    <row r="1421" spans="1:12" x14ac:dyDescent="0.4">
      <c r="A1421" s="60" t="str">
        <f t="shared" si="29"/>
        <v>KR</v>
      </c>
      <c r="B1421" s="60" t="s">
        <v>74</v>
      </c>
      <c r="C1421" s="6" t="s">
        <v>95</v>
      </c>
      <c r="D1421" s="6" t="s">
        <v>15</v>
      </c>
      <c r="E1421" s="1" t="s">
        <v>32</v>
      </c>
      <c r="F1421" s="6" t="s">
        <v>40</v>
      </c>
      <c r="G1421" s="1"/>
      <c r="H1421" s="63"/>
      <c r="I1421" s="63"/>
      <c r="J1421" s="7"/>
      <c r="K1421" s="7"/>
      <c r="L1421" s="105">
        <f t="shared" si="28"/>
        <v>0</v>
      </c>
    </row>
    <row r="1422" spans="1:12" x14ac:dyDescent="0.4">
      <c r="A1422" s="60" t="str">
        <f t="shared" si="29"/>
        <v>KR</v>
      </c>
      <c r="B1422" s="60" t="s">
        <v>74</v>
      </c>
      <c r="C1422" s="6" t="s">
        <v>95</v>
      </c>
      <c r="D1422" s="6" t="s">
        <v>15</v>
      </c>
      <c r="E1422" s="1" t="s">
        <v>32</v>
      </c>
      <c r="F1422" s="6" t="s">
        <v>40</v>
      </c>
      <c r="G1422" s="1"/>
      <c r="H1422" s="63"/>
      <c r="I1422" s="63"/>
      <c r="J1422" s="7"/>
      <c r="K1422" s="7"/>
      <c r="L1422" s="105">
        <f t="shared" si="28"/>
        <v>0</v>
      </c>
    </row>
    <row r="1423" spans="1:12" x14ac:dyDescent="0.4">
      <c r="A1423" s="60" t="str">
        <f t="shared" si="29"/>
        <v>KR</v>
      </c>
      <c r="B1423" s="60" t="s">
        <v>74</v>
      </c>
      <c r="C1423" s="6" t="s">
        <v>95</v>
      </c>
      <c r="D1423" s="6" t="s">
        <v>15</v>
      </c>
      <c r="E1423" s="1" t="s">
        <v>32</v>
      </c>
      <c r="F1423" s="6" t="s">
        <v>40</v>
      </c>
      <c r="G1423" s="1"/>
      <c r="H1423" s="63">
        <v>8400</v>
      </c>
      <c r="I1423" s="63"/>
      <c r="J1423" s="7"/>
      <c r="K1423" s="7"/>
      <c r="L1423" s="105">
        <f t="shared" si="28"/>
        <v>8400</v>
      </c>
    </row>
    <row r="1424" spans="1:12" x14ac:dyDescent="0.4">
      <c r="A1424" s="60" t="str">
        <f t="shared" si="29"/>
        <v>KR</v>
      </c>
      <c r="B1424" s="60" t="s">
        <v>74</v>
      </c>
      <c r="C1424" s="6" t="s">
        <v>95</v>
      </c>
      <c r="D1424" s="6" t="s">
        <v>15</v>
      </c>
      <c r="E1424" s="1" t="s">
        <v>32</v>
      </c>
      <c r="F1424" s="6" t="s">
        <v>40</v>
      </c>
      <c r="G1424" s="1"/>
      <c r="H1424" s="63">
        <v>56823.345600000001</v>
      </c>
      <c r="I1424" s="63"/>
      <c r="J1424" s="7"/>
      <c r="K1424" s="7"/>
      <c r="L1424" s="105">
        <f t="shared" si="28"/>
        <v>56823.345600000001</v>
      </c>
    </row>
    <row r="1425" spans="1:12" x14ac:dyDescent="0.4">
      <c r="A1425" s="60" t="str">
        <f t="shared" si="29"/>
        <v>KR</v>
      </c>
      <c r="B1425" s="60" t="s">
        <v>74</v>
      </c>
      <c r="C1425" s="6" t="s">
        <v>95</v>
      </c>
      <c r="D1425" s="6" t="s">
        <v>15</v>
      </c>
      <c r="E1425" s="1" t="s">
        <v>32</v>
      </c>
      <c r="F1425" s="6" t="s">
        <v>40</v>
      </c>
      <c r="G1425" s="1"/>
      <c r="H1425" s="63"/>
      <c r="I1425" s="63"/>
      <c r="J1425" s="7"/>
      <c r="K1425" s="7"/>
      <c r="L1425" s="105">
        <f t="shared" si="28"/>
        <v>0</v>
      </c>
    </row>
    <row r="1426" spans="1:12" x14ac:dyDescent="0.4">
      <c r="A1426" s="60" t="str">
        <f t="shared" si="29"/>
        <v>KR</v>
      </c>
      <c r="B1426" s="60" t="s">
        <v>74</v>
      </c>
      <c r="C1426" s="6" t="s">
        <v>95</v>
      </c>
      <c r="D1426" s="6" t="s">
        <v>15</v>
      </c>
      <c r="E1426" s="1" t="s">
        <v>32</v>
      </c>
      <c r="F1426" s="6" t="s">
        <v>40</v>
      </c>
      <c r="G1426" s="1"/>
      <c r="H1426" s="63"/>
      <c r="I1426" s="63"/>
      <c r="J1426" s="7"/>
      <c r="K1426" s="7"/>
      <c r="L1426" s="105">
        <f t="shared" si="28"/>
        <v>0</v>
      </c>
    </row>
    <row r="1427" spans="1:12" x14ac:dyDescent="0.4">
      <c r="A1427" s="60" t="str">
        <f t="shared" si="29"/>
        <v>KR</v>
      </c>
      <c r="B1427" s="60" t="s">
        <v>74</v>
      </c>
      <c r="C1427" s="6" t="s">
        <v>95</v>
      </c>
      <c r="D1427" s="6" t="s">
        <v>15</v>
      </c>
      <c r="E1427" s="1" t="s">
        <v>32</v>
      </c>
      <c r="F1427" s="6" t="s">
        <v>40</v>
      </c>
      <c r="G1427" s="1"/>
      <c r="H1427" s="63">
        <v>7985.25</v>
      </c>
      <c r="I1427" s="63"/>
      <c r="J1427" s="7"/>
      <c r="K1427" s="7"/>
      <c r="L1427" s="105">
        <f t="shared" si="28"/>
        <v>7985.25</v>
      </c>
    </row>
    <row r="1428" spans="1:12" x14ac:dyDescent="0.4">
      <c r="A1428" s="60" t="str">
        <f t="shared" si="29"/>
        <v>KR</v>
      </c>
      <c r="B1428" s="60" t="s">
        <v>74</v>
      </c>
      <c r="C1428" s="6" t="s">
        <v>95</v>
      </c>
      <c r="D1428" s="6" t="s">
        <v>15</v>
      </c>
      <c r="E1428" s="1" t="s">
        <v>32</v>
      </c>
      <c r="F1428" s="6" t="s">
        <v>40</v>
      </c>
      <c r="G1428" s="1"/>
      <c r="H1428" s="63"/>
      <c r="I1428" s="63"/>
      <c r="J1428" s="7"/>
      <c r="K1428" s="7"/>
      <c r="L1428" s="105">
        <f t="shared" si="28"/>
        <v>0</v>
      </c>
    </row>
    <row r="1429" spans="1:12" x14ac:dyDescent="0.4">
      <c r="A1429" s="60" t="str">
        <f t="shared" si="29"/>
        <v>KR</v>
      </c>
      <c r="B1429" s="60" t="s">
        <v>74</v>
      </c>
      <c r="C1429" s="6" t="s">
        <v>95</v>
      </c>
      <c r="D1429" s="6" t="s">
        <v>15</v>
      </c>
      <c r="E1429" s="1" t="s">
        <v>32</v>
      </c>
      <c r="F1429" s="6" t="s">
        <v>40</v>
      </c>
      <c r="G1429" s="1"/>
      <c r="H1429" s="63">
        <v>9601.2000000000007</v>
      </c>
      <c r="I1429" s="63"/>
      <c r="J1429" s="7"/>
      <c r="K1429" s="7"/>
      <c r="L1429" s="105">
        <f t="shared" si="28"/>
        <v>9601.2000000000007</v>
      </c>
    </row>
    <row r="1430" spans="1:12" x14ac:dyDescent="0.4">
      <c r="A1430" s="60" t="str">
        <f t="shared" si="29"/>
        <v>KR</v>
      </c>
      <c r="B1430" s="60" t="s">
        <v>74</v>
      </c>
      <c r="C1430" s="6" t="s">
        <v>95</v>
      </c>
      <c r="D1430" s="6" t="s">
        <v>15</v>
      </c>
      <c r="E1430" s="1" t="s">
        <v>32</v>
      </c>
      <c r="F1430" s="6" t="s">
        <v>40</v>
      </c>
      <c r="G1430" s="1"/>
      <c r="H1430" s="63">
        <v>25032.126</v>
      </c>
      <c r="I1430" s="63"/>
      <c r="J1430" s="7"/>
      <c r="K1430" s="7"/>
      <c r="L1430" s="105">
        <f t="shared" si="28"/>
        <v>25032.126</v>
      </c>
    </row>
    <row r="1431" spans="1:12" x14ac:dyDescent="0.4">
      <c r="A1431" s="60" t="str">
        <f t="shared" si="29"/>
        <v>KR</v>
      </c>
      <c r="B1431" s="60" t="s">
        <v>74</v>
      </c>
      <c r="C1431" s="6" t="s">
        <v>95</v>
      </c>
      <c r="D1431" s="6" t="s">
        <v>15</v>
      </c>
      <c r="E1431" s="1" t="s">
        <v>32</v>
      </c>
      <c r="F1431" s="6" t="s">
        <v>40</v>
      </c>
      <c r="G1431" s="1"/>
      <c r="H1431" s="63"/>
      <c r="I1431" s="63"/>
      <c r="J1431" s="7"/>
      <c r="K1431" s="7"/>
      <c r="L1431" s="105">
        <f t="shared" ref="L1431:L1494" si="30">SUM(H1431:K1431)</f>
        <v>0</v>
      </c>
    </row>
    <row r="1432" spans="1:12" x14ac:dyDescent="0.4">
      <c r="A1432" s="60" t="str">
        <f t="shared" si="29"/>
        <v>KR</v>
      </c>
      <c r="B1432" s="60" t="s">
        <v>74</v>
      </c>
      <c r="C1432" s="6" t="s">
        <v>95</v>
      </c>
      <c r="D1432" s="6" t="s">
        <v>15</v>
      </c>
      <c r="E1432" s="1" t="s">
        <v>32</v>
      </c>
      <c r="F1432" s="6" t="s">
        <v>40</v>
      </c>
      <c r="G1432" s="1"/>
      <c r="H1432" s="63">
        <v>2271.0239999999999</v>
      </c>
      <c r="I1432" s="63"/>
      <c r="J1432" s="7"/>
      <c r="K1432" s="7"/>
      <c r="L1432" s="105">
        <f t="shared" si="30"/>
        <v>2271.0239999999999</v>
      </c>
    </row>
    <row r="1433" spans="1:12" x14ac:dyDescent="0.4">
      <c r="A1433" s="60" t="str">
        <f t="shared" si="29"/>
        <v>KR</v>
      </c>
      <c r="B1433" s="60" t="s">
        <v>74</v>
      </c>
      <c r="C1433" s="6" t="s">
        <v>95</v>
      </c>
      <c r="D1433" s="6" t="s">
        <v>15</v>
      </c>
      <c r="E1433" s="1" t="s">
        <v>32</v>
      </c>
      <c r="F1433" s="6" t="s">
        <v>40</v>
      </c>
      <c r="G1433" s="1"/>
      <c r="H1433" s="63">
        <v>9744</v>
      </c>
      <c r="I1433" s="63"/>
      <c r="J1433" s="7"/>
      <c r="K1433" s="7"/>
      <c r="L1433" s="105">
        <f t="shared" si="30"/>
        <v>9744</v>
      </c>
    </row>
    <row r="1434" spans="1:12" x14ac:dyDescent="0.4">
      <c r="A1434" s="60" t="str">
        <f t="shared" si="29"/>
        <v>KR</v>
      </c>
      <c r="B1434" s="60" t="s">
        <v>74</v>
      </c>
      <c r="C1434" s="6" t="s">
        <v>95</v>
      </c>
      <c r="D1434" s="6" t="s">
        <v>15</v>
      </c>
      <c r="E1434" s="1" t="s">
        <v>32</v>
      </c>
      <c r="F1434" s="6" t="s">
        <v>40</v>
      </c>
      <c r="G1434" s="1"/>
      <c r="H1434" s="63"/>
      <c r="I1434" s="63"/>
      <c r="J1434" s="7"/>
      <c r="K1434" s="7"/>
      <c r="L1434" s="105">
        <f t="shared" si="30"/>
        <v>0</v>
      </c>
    </row>
    <row r="1435" spans="1:12" x14ac:dyDescent="0.4">
      <c r="A1435" s="60" t="str">
        <f t="shared" si="29"/>
        <v>KR</v>
      </c>
      <c r="B1435" s="60" t="s">
        <v>74</v>
      </c>
      <c r="C1435" s="6" t="s">
        <v>95</v>
      </c>
      <c r="D1435" s="6" t="s">
        <v>15</v>
      </c>
      <c r="E1435" s="1" t="s">
        <v>32</v>
      </c>
      <c r="F1435" s="6" t="s">
        <v>40</v>
      </c>
      <c r="G1435" s="1"/>
      <c r="H1435" s="63"/>
      <c r="I1435" s="63"/>
      <c r="J1435" s="7"/>
      <c r="K1435" s="7"/>
      <c r="L1435" s="105">
        <f t="shared" si="30"/>
        <v>0</v>
      </c>
    </row>
    <row r="1436" spans="1:12" x14ac:dyDescent="0.4">
      <c r="A1436" s="60" t="str">
        <f t="shared" si="29"/>
        <v>KR</v>
      </c>
      <c r="B1436" s="60" t="s">
        <v>74</v>
      </c>
      <c r="C1436" s="6" t="s">
        <v>95</v>
      </c>
      <c r="D1436" s="6" t="s">
        <v>15</v>
      </c>
      <c r="E1436" s="1" t="s">
        <v>32</v>
      </c>
      <c r="F1436" s="6" t="s">
        <v>40</v>
      </c>
      <c r="G1436" s="1"/>
      <c r="H1436" s="63"/>
      <c r="I1436" s="63"/>
      <c r="J1436" s="7"/>
      <c r="K1436" s="7"/>
      <c r="L1436" s="105">
        <f t="shared" si="30"/>
        <v>0</v>
      </c>
    </row>
    <row r="1437" spans="1:12" x14ac:dyDescent="0.4">
      <c r="A1437" s="60" t="str">
        <f t="shared" si="29"/>
        <v>KR</v>
      </c>
      <c r="B1437" s="60" t="s">
        <v>74</v>
      </c>
      <c r="C1437" s="6" t="s">
        <v>95</v>
      </c>
      <c r="D1437" s="6" t="s">
        <v>15</v>
      </c>
      <c r="E1437" s="1" t="s">
        <v>32</v>
      </c>
      <c r="F1437" s="6" t="s">
        <v>40</v>
      </c>
      <c r="G1437" s="1"/>
      <c r="H1437" s="63"/>
      <c r="I1437" s="63"/>
      <c r="J1437" s="7"/>
      <c r="K1437" s="7"/>
      <c r="L1437" s="105">
        <f t="shared" si="30"/>
        <v>0</v>
      </c>
    </row>
    <row r="1438" spans="1:12" x14ac:dyDescent="0.4">
      <c r="A1438" s="60" t="str">
        <f t="shared" si="29"/>
        <v>KR</v>
      </c>
      <c r="B1438" s="60" t="s">
        <v>74</v>
      </c>
      <c r="C1438" s="6" t="s">
        <v>95</v>
      </c>
      <c r="D1438" s="6" t="s">
        <v>15</v>
      </c>
      <c r="E1438" s="1" t="s">
        <v>32</v>
      </c>
      <c r="F1438" s="6" t="s">
        <v>40</v>
      </c>
      <c r="G1438" s="1"/>
      <c r="H1438" s="63"/>
      <c r="I1438" s="63"/>
      <c r="J1438" s="7"/>
      <c r="K1438" s="7"/>
      <c r="L1438" s="105">
        <f t="shared" si="30"/>
        <v>0</v>
      </c>
    </row>
    <row r="1439" spans="1:12" x14ac:dyDescent="0.4">
      <c r="A1439" s="60" t="str">
        <f t="shared" si="29"/>
        <v>KR</v>
      </c>
      <c r="B1439" s="60" t="s">
        <v>74</v>
      </c>
      <c r="C1439" s="6" t="s">
        <v>95</v>
      </c>
      <c r="D1439" s="6" t="s">
        <v>15</v>
      </c>
      <c r="E1439" s="1" t="s">
        <v>32</v>
      </c>
      <c r="F1439" s="6" t="s">
        <v>40</v>
      </c>
      <c r="G1439" s="1"/>
      <c r="H1439" s="63"/>
      <c r="I1439" s="63"/>
      <c r="J1439" s="7"/>
      <c r="K1439" s="7"/>
      <c r="L1439" s="105">
        <f t="shared" si="30"/>
        <v>0</v>
      </c>
    </row>
    <row r="1440" spans="1:12" x14ac:dyDescent="0.4">
      <c r="A1440" s="60" t="str">
        <f t="shared" si="29"/>
        <v>KR</v>
      </c>
      <c r="B1440" s="60" t="s">
        <v>74</v>
      </c>
      <c r="C1440" s="6" t="s">
        <v>95</v>
      </c>
      <c r="D1440" s="6" t="s">
        <v>15</v>
      </c>
      <c r="E1440" s="1" t="s">
        <v>32</v>
      </c>
      <c r="F1440" s="6" t="s">
        <v>40</v>
      </c>
      <c r="G1440" s="1"/>
      <c r="H1440" s="63"/>
      <c r="I1440" s="63"/>
      <c r="J1440" s="7"/>
      <c r="K1440" s="7"/>
      <c r="L1440" s="105">
        <f t="shared" si="30"/>
        <v>0</v>
      </c>
    </row>
    <row r="1441" spans="1:12" x14ac:dyDescent="0.4">
      <c r="A1441" s="60" t="str">
        <f t="shared" si="29"/>
        <v>LA</v>
      </c>
      <c r="B1441" s="60" t="s">
        <v>74</v>
      </c>
      <c r="C1441" s="6" t="s">
        <v>95</v>
      </c>
      <c r="D1441" s="6" t="s">
        <v>15</v>
      </c>
      <c r="E1441" s="1" t="s">
        <v>32</v>
      </c>
      <c r="F1441" s="6" t="s">
        <v>18</v>
      </c>
      <c r="G1441" s="1"/>
      <c r="H1441" s="63"/>
      <c r="I1441" s="63"/>
      <c r="J1441" s="7"/>
      <c r="K1441" s="7"/>
      <c r="L1441" s="105">
        <f t="shared" si="30"/>
        <v>0</v>
      </c>
    </row>
    <row r="1442" spans="1:12" x14ac:dyDescent="0.4">
      <c r="A1442" s="60" t="str">
        <f t="shared" si="29"/>
        <v>LA</v>
      </c>
      <c r="B1442" s="60" t="s">
        <v>74</v>
      </c>
      <c r="C1442" s="6" t="s">
        <v>95</v>
      </c>
      <c r="D1442" s="6" t="s">
        <v>15</v>
      </c>
      <c r="E1442" s="1" t="s">
        <v>32</v>
      </c>
      <c r="F1442" s="6" t="s">
        <v>18</v>
      </c>
      <c r="G1442" s="1"/>
      <c r="H1442" s="63"/>
      <c r="I1442" s="63"/>
      <c r="J1442" s="7"/>
      <c r="K1442" s="7"/>
      <c r="L1442" s="105">
        <f t="shared" si="30"/>
        <v>0</v>
      </c>
    </row>
    <row r="1443" spans="1:12" x14ac:dyDescent="0.4">
      <c r="A1443" s="60" t="str">
        <f t="shared" si="29"/>
        <v>LK</v>
      </c>
      <c r="B1443" s="60" t="s">
        <v>74</v>
      </c>
      <c r="C1443" s="6" t="s">
        <v>95</v>
      </c>
      <c r="D1443" s="6" t="s">
        <v>15</v>
      </c>
      <c r="E1443" s="1" t="s">
        <v>32</v>
      </c>
      <c r="F1443" s="6" t="s">
        <v>41</v>
      </c>
      <c r="G1443" s="1"/>
      <c r="H1443" s="63">
        <v>27667.5</v>
      </c>
      <c r="I1443" s="63"/>
      <c r="J1443" s="7"/>
      <c r="K1443" s="7"/>
      <c r="L1443" s="105">
        <f t="shared" si="30"/>
        <v>27667.5</v>
      </c>
    </row>
    <row r="1444" spans="1:12" x14ac:dyDescent="0.4">
      <c r="A1444" s="60" t="str">
        <f t="shared" si="29"/>
        <v>LK</v>
      </c>
      <c r="B1444" s="60" t="s">
        <v>74</v>
      </c>
      <c r="C1444" s="6" t="s">
        <v>95</v>
      </c>
      <c r="D1444" s="6" t="s">
        <v>15</v>
      </c>
      <c r="E1444" s="1" t="s">
        <v>32</v>
      </c>
      <c r="F1444" s="6" t="s">
        <v>41</v>
      </c>
      <c r="G1444" s="1"/>
      <c r="H1444" s="63"/>
      <c r="I1444" s="63"/>
      <c r="J1444" s="7"/>
      <c r="K1444" s="7"/>
      <c r="L1444" s="105">
        <f t="shared" si="30"/>
        <v>0</v>
      </c>
    </row>
    <row r="1445" spans="1:12" x14ac:dyDescent="0.4">
      <c r="A1445" s="60" t="str">
        <f t="shared" si="29"/>
        <v>LK</v>
      </c>
      <c r="B1445" s="60" t="s">
        <v>74</v>
      </c>
      <c r="C1445" s="6" t="s">
        <v>95</v>
      </c>
      <c r="D1445" s="6" t="s">
        <v>15</v>
      </c>
      <c r="E1445" s="1" t="s">
        <v>32</v>
      </c>
      <c r="F1445" s="6" t="s">
        <v>41</v>
      </c>
      <c r="G1445" s="1"/>
      <c r="H1445" s="63">
        <v>15867.446400000001</v>
      </c>
      <c r="I1445" s="63"/>
      <c r="J1445" s="7"/>
      <c r="K1445" s="7"/>
      <c r="L1445" s="105">
        <f t="shared" si="30"/>
        <v>15867.446400000001</v>
      </c>
    </row>
    <row r="1446" spans="1:12" x14ac:dyDescent="0.4">
      <c r="A1446" s="60" t="str">
        <f t="shared" si="29"/>
        <v>MM</v>
      </c>
      <c r="B1446" s="60" t="s">
        <v>74</v>
      </c>
      <c r="C1446" s="6" t="s">
        <v>95</v>
      </c>
      <c r="D1446" s="6" t="s">
        <v>15</v>
      </c>
      <c r="E1446" s="1" t="s">
        <v>32</v>
      </c>
      <c r="F1446" s="6" t="s">
        <v>42</v>
      </c>
      <c r="G1446" s="1"/>
      <c r="H1446" s="63">
        <v>8190.62</v>
      </c>
      <c r="I1446" s="63"/>
      <c r="J1446" s="7"/>
      <c r="K1446" s="7"/>
      <c r="L1446" s="105">
        <f t="shared" si="30"/>
        <v>8190.62</v>
      </c>
    </row>
    <row r="1447" spans="1:12" x14ac:dyDescent="0.4">
      <c r="A1447" s="60" t="str">
        <f t="shared" si="29"/>
        <v>MM</v>
      </c>
      <c r="B1447" s="60" t="s">
        <v>74</v>
      </c>
      <c r="C1447" s="6" t="s">
        <v>95</v>
      </c>
      <c r="D1447" s="6" t="s">
        <v>15</v>
      </c>
      <c r="E1447" s="1" t="s">
        <v>32</v>
      </c>
      <c r="F1447" s="6" t="s">
        <v>42</v>
      </c>
      <c r="G1447" s="1"/>
      <c r="H1447" s="63"/>
      <c r="I1447" s="63"/>
      <c r="J1447" s="7"/>
      <c r="K1447" s="7"/>
      <c r="L1447" s="105">
        <f t="shared" si="30"/>
        <v>0</v>
      </c>
    </row>
    <row r="1448" spans="1:12" x14ac:dyDescent="0.4">
      <c r="A1448" s="60" t="str">
        <f t="shared" si="29"/>
        <v>MV</v>
      </c>
      <c r="B1448" s="60" t="s">
        <v>74</v>
      </c>
      <c r="C1448" s="6" t="s">
        <v>95</v>
      </c>
      <c r="D1448" s="6" t="s">
        <v>15</v>
      </c>
      <c r="E1448" s="1" t="s">
        <v>32</v>
      </c>
      <c r="F1448" s="6" t="s">
        <v>43</v>
      </c>
      <c r="G1448" s="1"/>
      <c r="H1448" s="63"/>
      <c r="I1448" s="63"/>
      <c r="J1448" s="7"/>
      <c r="K1448" s="7"/>
      <c r="L1448" s="105">
        <f t="shared" si="30"/>
        <v>0</v>
      </c>
    </row>
    <row r="1449" spans="1:12" x14ac:dyDescent="0.4">
      <c r="A1449" s="60" t="str">
        <f t="shared" si="29"/>
        <v>MY</v>
      </c>
      <c r="B1449" s="60" t="s">
        <v>74</v>
      </c>
      <c r="C1449" s="6" t="s">
        <v>95</v>
      </c>
      <c r="D1449" s="6" t="s">
        <v>15</v>
      </c>
      <c r="E1449" s="1" t="s">
        <v>32</v>
      </c>
      <c r="F1449" s="6" t="s">
        <v>44</v>
      </c>
      <c r="G1449" s="1"/>
      <c r="H1449" s="63"/>
      <c r="I1449" s="63"/>
      <c r="J1449" s="7"/>
      <c r="K1449" s="7"/>
      <c r="L1449" s="105">
        <f t="shared" si="30"/>
        <v>0</v>
      </c>
    </row>
    <row r="1450" spans="1:12" x14ac:dyDescent="0.4">
      <c r="A1450" s="60" t="str">
        <f t="shared" si="29"/>
        <v>MY</v>
      </c>
      <c r="B1450" s="60" t="s">
        <v>74</v>
      </c>
      <c r="C1450" s="6" t="s">
        <v>95</v>
      </c>
      <c r="D1450" s="6" t="s">
        <v>15</v>
      </c>
      <c r="E1450" s="1" t="s">
        <v>32</v>
      </c>
      <c r="F1450" s="6" t="s">
        <v>44</v>
      </c>
      <c r="G1450" s="1"/>
      <c r="H1450" s="63"/>
      <c r="I1450" s="63"/>
      <c r="J1450" s="7"/>
      <c r="K1450" s="7"/>
      <c r="L1450" s="105">
        <f t="shared" si="30"/>
        <v>0</v>
      </c>
    </row>
    <row r="1451" spans="1:12" x14ac:dyDescent="0.4">
      <c r="A1451" s="60" t="str">
        <f t="shared" si="29"/>
        <v>MY</v>
      </c>
      <c r="B1451" s="60" t="s">
        <v>74</v>
      </c>
      <c r="C1451" s="6" t="s">
        <v>95</v>
      </c>
      <c r="D1451" s="6" t="s">
        <v>15</v>
      </c>
      <c r="E1451" s="1" t="s">
        <v>32</v>
      </c>
      <c r="F1451" s="6" t="s">
        <v>44</v>
      </c>
      <c r="G1451" s="1"/>
      <c r="H1451" s="63">
        <v>125.63661999999999</v>
      </c>
      <c r="I1451" s="63"/>
      <c r="J1451" s="7"/>
      <c r="K1451" s="7"/>
      <c r="L1451" s="105">
        <f t="shared" si="30"/>
        <v>125.63661999999999</v>
      </c>
    </row>
    <row r="1452" spans="1:12" x14ac:dyDescent="0.4">
      <c r="A1452" s="60" t="str">
        <f t="shared" si="29"/>
        <v>MY</v>
      </c>
      <c r="B1452" s="60" t="s">
        <v>74</v>
      </c>
      <c r="C1452" s="6" t="s">
        <v>95</v>
      </c>
      <c r="D1452" s="6" t="s">
        <v>15</v>
      </c>
      <c r="E1452" s="1" t="s">
        <v>32</v>
      </c>
      <c r="F1452" s="6" t="s">
        <v>44</v>
      </c>
      <c r="G1452" s="1"/>
      <c r="H1452" s="63">
        <v>6600</v>
      </c>
      <c r="I1452" s="63"/>
      <c r="J1452" s="7"/>
      <c r="K1452" s="7"/>
      <c r="L1452" s="105">
        <f t="shared" si="30"/>
        <v>6600</v>
      </c>
    </row>
    <row r="1453" spans="1:12" x14ac:dyDescent="0.4">
      <c r="A1453" s="60" t="str">
        <f t="shared" si="29"/>
        <v>MY</v>
      </c>
      <c r="B1453" s="60" t="s">
        <v>74</v>
      </c>
      <c r="C1453" s="6" t="s">
        <v>95</v>
      </c>
      <c r="D1453" s="6" t="s">
        <v>15</v>
      </c>
      <c r="E1453" s="1" t="s">
        <v>32</v>
      </c>
      <c r="F1453" s="6" t="s">
        <v>44</v>
      </c>
      <c r="G1453" s="1"/>
      <c r="H1453" s="63">
        <v>6560</v>
      </c>
      <c r="I1453" s="63"/>
      <c r="J1453" s="7"/>
      <c r="K1453" s="7"/>
      <c r="L1453" s="105">
        <f t="shared" si="30"/>
        <v>6560</v>
      </c>
    </row>
    <row r="1454" spans="1:12" x14ac:dyDescent="0.4">
      <c r="A1454" s="60" t="str">
        <f t="shared" si="29"/>
        <v>NC</v>
      </c>
      <c r="B1454" s="60" t="s">
        <v>74</v>
      </c>
      <c r="C1454" s="6" t="s">
        <v>95</v>
      </c>
      <c r="D1454" s="6" t="s">
        <v>15</v>
      </c>
      <c r="E1454" s="1" t="s">
        <v>32</v>
      </c>
      <c r="F1454" s="6" t="s">
        <v>45</v>
      </c>
      <c r="G1454" s="1"/>
      <c r="H1454" s="63">
        <v>-3129.14374</v>
      </c>
      <c r="I1454" s="63"/>
      <c r="J1454" s="7"/>
      <c r="K1454" s="7"/>
      <c r="L1454" s="105">
        <f t="shared" si="30"/>
        <v>-3129.14374</v>
      </c>
    </row>
    <row r="1455" spans="1:12" x14ac:dyDescent="0.4">
      <c r="A1455" s="60" t="str">
        <f t="shared" si="29"/>
        <v>NP</v>
      </c>
      <c r="B1455" s="60" t="s">
        <v>74</v>
      </c>
      <c r="C1455" s="6" t="s">
        <v>95</v>
      </c>
      <c r="D1455" s="6" t="s">
        <v>15</v>
      </c>
      <c r="E1455" s="1" t="s">
        <v>32</v>
      </c>
      <c r="F1455" s="6" t="s">
        <v>46</v>
      </c>
      <c r="G1455" s="1"/>
      <c r="H1455" s="63">
        <v>12356</v>
      </c>
      <c r="I1455" s="63"/>
      <c r="J1455" s="7"/>
      <c r="K1455" s="7"/>
      <c r="L1455" s="105">
        <f t="shared" si="30"/>
        <v>12356</v>
      </c>
    </row>
    <row r="1456" spans="1:12" x14ac:dyDescent="0.4">
      <c r="A1456" s="60" t="str">
        <f t="shared" si="29"/>
        <v>NZ</v>
      </c>
      <c r="B1456" s="60" t="s">
        <v>74</v>
      </c>
      <c r="C1456" s="6" t="s">
        <v>95</v>
      </c>
      <c r="D1456" s="6" t="s">
        <v>15</v>
      </c>
      <c r="E1456" s="1" t="s">
        <v>32</v>
      </c>
      <c r="F1456" s="6" t="s">
        <v>47</v>
      </c>
      <c r="G1456" s="1"/>
      <c r="H1456" s="63">
        <v>442.75</v>
      </c>
      <c r="I1456" s="63"/>
      <c r="J1456" s="7"/>
      <c r="K1456" s="7"/>
      <c r="L1456" s="105">
        <f t="shared" si="30"/>
        <v>442.75</v>
      </c>
    </row>
    <row r="1457" spans="1:12" x14ac:dyDescent="0.4">
      <c r="A1457" s="60" t="str">
        <f t="shared" si="29"/>
        <v>NZ</v>
      </c>
      <c r="B1457" s="60" t="s">
        <v>74</v>
      </c>
      <c r="C1457" s="6" t="s">
        <v>95</v>
      </c>
      <c r="D1457" s="6" t="s">
        <v>15</v>
      </c>
      <c r="E1457" s="1" t="s">
        <v>32</v>
      </c>
      <c r="F1457" s="6" t="s">
        <v>47</v>
      </c>
      <c r="G1457" s="1"/>
      <c r="H1457" s="63">
        <v>30523.765449999999</v>
      </c>
      <c r="I1457" s="63"/>
      <c r="J1457" s="7"/>
      <c r="K1457" s="7"/>
      <c r="L1457" s="105">
        <f t="shared" si="30"/>
        <v>30523.765449999999</v>
      </c>
    </row>
    <row r="1458" spans="1:12" x14ac:dyDescent="0.4">
      <c r="A1458" s="60" t="str">
        <f t="shared" si="29"/>
        <v>NZ</v>
      </c>
      <c r="B1458" s="60" t="s">
        <v>74</v>
      </c>
      <c r="C1458" s="6" t="s">
        <v>95</v>
      </c>
      <c r="D1458" s="6" t="s">
        <v>15</v>
      </c>
      <c r="E1458" s="1" t="s">
        <v>32</v>
      </c>
      <c r="F1458" s="6" t="s">
        <v>47</v>
      </c>
      <c r="G1458" s="1"/>
      <c r="H1458" s="63"/>
      <c r="I1458" s="63"/>
      <c r="J1458" s="7"/>
      <c r="K1458" s="7"/>
      <c r="L1458" s="105">
        <f t="shared" si="30"/>
        <v>0</v>
      </c>
    </row>
    <row r="1459" spans="1:12" x14ac:dyDescent="0.4">
      <c r="A1459" s="60" t="str">
        <f t="shared" si="29"/>
        <v>NZ</v>
      </c>
      <c r="B1459" s="60" t="s">
        <v>74</v>
      </c>
      <c r="C1459" s="6" t="s">
        <v>95</v>
      </c>
      <c r="D1459" s="6" t="s">
        <v>15</v>
      </c>
      <c r="E1459" s="1" t="s">
        <v>32</v>
      </c>
      <c r="F1459" s="6" t="s">
        <v>47</v>
      </c>
      <c r="G1459" s="1"/>
      <c r="H1459" s="63">
        <v>68310</v>
      </c>
      <c r="I1459" s="63"/>
      <c r="J1459" s="7"/>
      <c r="K1459" s="7"/>
      <c r="L1459" s="105">
        <f t="shared" si="30"/>
        <v>68310</v>
      </c>
    </row>
    <row r="1460" spans="1:12" x14ac:dyDescent="0.4">
      <c r="A1460" s="60" t="str">
        <f t="shared" si="29"/>
        <v>NZ</v>
      </c>
      <c r="B1460" s="60" t="s">
        <v>74</v>
      </c>
      <c r="C1460" s="6" t="s">
        <v>95</v>
      </c>
      <c r="D1460" s="6" t="s">
        <v>15</v>
      </c>
      <c r="E1460" s="1" t="s">
        <v>32</v>
      </c>
      <c r="F1460" s="6" t="s">
        <v>47</v>
      </c>
      <c r="G1460" s="1"/>
      <c r="H1460" s="63">
        <v>22050.341499999999</v>
      </c>
      <c r="I1460" s="63"/>
      <c r="J1460" s="7"/>
      <c r="K1460" s="7"/>
      <c r="L1460" s="105">
        <f t="shared" si="30"/>
        <v>22050.341499999999</v>
      </c>
    </row>
    <row r="1461" spans="1:12" x14ac:dyDescent="0.4">
      <c r="A1461" s="60" t="str">
        <f t="shared" si="29"/>
        <v>NZ</v>
      </c>
      <c r="B1461" s="60" t="s">
        <v>74</v>
      </c>
      <c r="C1461" s="6" t="s">
        <v>95</v>
      </c>
      <c r="D1461" s="6" t="s">
        <v>15</v>
      </c>
      <c r="E1461" s="1" t="s">
        <v>32</v>
      </c>
      <c r="F1461" s="6" t="s">
        <v>47</v>
      </c>
      <c r="G1461" s="1"/>
      <c r="H1461" s="63"/>
      <c r="I1461" s="63"/>
      <c r="J1461" s="7"/>
      <c r="K1461" s="7"/>
      <c r="L1461" s="105">
        <f t="shared" si="30"/>
        <v>0</v>
      </c>
    </row>
    <row r="1462" spans="1:12" x14ac:dyDescent="0.4">
      <c r="A1462" s="60" t="str">
        <f t="shared" si="29"/>
        <v>NZ</v>
      </c>
      <c r="B1462" s="60" t="s">
        <v>74</v>
      </c>
      <c r="C1462" s="6" t="s">
        <v>95</v>
      </c>
      <c r="D1462" s="6" t="s">
        <v>15</v>
      </c>
      <c r="E1462" s="1" t="s">
        <v>32</v>
      </c>
      <c r="F1462" s="6" t="s">
        <v>47</v>
      </c>
      <c r="G1462" s="1"/>
      <c r="H1462" s="63"/>
      <c r="I1462" s="63"/>
      <c r="J1462" s="7"/>
      <c r="K1462" s="7"/>
      <c r="L1462" s="105">
        <f t="shared" si="30"/>
        <v>0</v>
      </c>
    </row>
    <row r="1463" spans="1:12" x14ac:dyDescent="0.4">
      <c r="A1463" s="60" t="str">
        <f t="shared" si="29"/>
        <v>NZ</v>
      </c>
      <c r="B1463" s="60" t="s">
        <v>74</v>
      </c>
      <c r="C1463" s="6" t="s">
        <v>95</v>
      </c>
      <c r="D1463" s="6" t="s">
        <v>15</v>
      </c>
      <c r="E1463" s="1" t="s">
        <v>32</v>
      </c>
      <c r="F1463" s="6" t="s">
        <v>47</v>
      </c>
      <c r="G1463" s="1"/>
      <c r="H1463" s="63">
        <v>15812.5</v>
      </c>
      <c r="I1463" s="63"/>
      <c r="J1463" s="7"/>
      <c r="K1463" s="7"/>
      <c r="L1463" s="105">
        <f t="shared" si="30"/>
        <v>15812.5</v>
      </c>
    </row>
    <row r="1464" spans="1:12" x14ac:dyDescent="0.4">
      <c r="A1464" s="60" t="str">
        <f t="shared" si="29"/>
        <v>NZ</v>
      </c>
      <c r="B1464" s="60" t="s">
        <v>74</v>
      </c>
      <c r="C1464" s="6" t="s">
        <v>95</v>
      </c>
      <c r="D1464" s="6" t="s">
        <v>15</v>
      </c>
      <c r="E1464" s="1" t="s">
        <v>32</v>
      </c>
      <c r="F1464" s="6" t="s">
        <v>47</v>
      </c>
      <c r="G1464" s="1"/>
      <c r="H1464" s="63">
        <v>17330.5</v>
      </c>
      <c r="I1464" s="63"/>
      <c r="J1464" s="7"/>
      <c r="K1464" s="7"/>
      <c r="L1464" s="105">
        <f t="shared" si="30"/>
        <v>17330.5</v>
      </c>
    </row>
    <row r="1465" spans="1:12" x14ac:dyDescent="0.4">
      <c r="A1465" s="60" t="str">
        <f t="shared" si="29"/>
        <v>NZ</v>
      </c>
      <c r="B1465" s="60" t="s">
        <v>74</v>
      </c>
      <c r="C1465" s="6" t="s">
        <v>95</v>
      </c>
      <c r="D1465" s="6" t="s">
        <v>15</v>
      </c>
      <c r="E1465" s="1" t="s">
        <v>32</v>
      </c>
      <c r="F1465" s="6" t="s">
        <v>47</v>
      </c>
      <c r="G1465" s="1"/>
      <c r="H1465" s="63">
        <v>0</v>
      </c>
      <c r="I1465" s="63"/>
      <c r="J1465" s="7"/>
      <c r="K1465" s="7"/>
      <c r="L1465" s="105">
        <f t="shared" si="30"/>
        <v>0</v>
      </c>
    </row>
    <row r="1466" spans="1:12" x14ac:dyDescent="0.4">
      <c r="A1466" s="60" t="str">
        <f t="shared" si="29"/>
        <v>PH</v>
      </c>
      <c r="B1466" s="60" t="s">
        <v>74</v>
      </c>
      <c r="C1466" s="6" t="s">
        <v>95</v>
      </c>
      <c r="D1466" s="6" t="s">
        <v>15</v>
      </c>
      <c r="E1466" s="1" t="s">
        <v>32</v>
      </c>
      <c r="F1466" s="6" t="s">
        <v>48</v>
      </c>
      <c r="G1466" s="1"/>
      <c r="H1466" s="63"/>
      <c r="I1466" s="63"/>
      <c r="J1466" s="7"/>
      <c r="K1466" s="7"/>
      <c r="L1466" s="105">
        <f t="shared" si="30"/>
        <v>0</v>
      </c>
    </row>
    <row r="1467" spans="1:12" x14ac:dyDescent="0.4">
      <c r="A1467" s="60" t="str">
        <f t="shared" si="29"/>
        <v>PH</v>
      </c>
      <c r="B1467" s="60" t="s">
        <v>74</v>
      </c>
      <c r="C1467" s="6" t="s">
        <v>95</v>
      </c>
      <c r="D1467" s="6" t="s">
        <v>15</v>
      </c>
      <c r="E1467" s="1" t="s">
        <v>32</v>
      </c>
      <c r="F1467" s="6" t="s">
        <v>48</v>
      </c>
      <c r="G1467" s="1"/>
      <c r="H1467" s="63"/>
      <c r="I1467" s="63"/>
      <c r="J1467" s="7"/>
      <c r="K1467" s="7"/>
      <c r="L1467" s="105">
        <f t="shared" si="30"/>
        <v>0</v>
      </c>
    </row>
    <row r="1468" spans="1:12" x14ac:dyDescent="0.4">
      <c r="A1468" s="60" t="str">
        <f t="shared" si="29"/>
        <v>PH</v>
      </c>
      <c r="B1468" s="60" t="s">
        <v>74</v>
      </c>
      <c r="C1468" s="6" t="s">
        <v>95</v>
      </c>
      <c r="D1468" s="6" t="s">
        <v>15</v>
      </c>
      <c r="E1468" s="1" t="s">
        <v>32</v>
      </c>
      <c r="F1468" s="6" t="s">
        <v>48</v>
      </c>
      <c r="G1468" s="1"/>
      <c r="H1468" s="63">
        <v>9815.1200000000008</v>
      </c>
      <c r="I1468" s="63"/>
      <c r="J1468" s="7"/>
      <c r="K1468" s="7"/>
      <c r="L1468" s="105">
        <f t="shared" si="30"/>
        <v>9815.1200000000008</v>
      </c>
    </row>
    <row r="1469" spans="1:12" x14ac:dyDescent="0.4">
      <c r="A1469" s="60" t="str">
        <f t="shared" si="29"/>
        <v>SG</v>
      </c>
      <c r="B1469" s="60" t="s">
        <v>74</v>
      </c>
      <c r="C1469" s="6" t="s">
        <v>95</v>
      </c>
      <c r="D1469" s="6" t="s">
        <v>15</v>
      </c>
      <c r="E1469" s="1" t="s">
        <v>32</v>
      </c>
      <c r="F1469" s="6" t="s">
        <v>49</v>
      </c>
      <c r="G1469" s="1"/>
      <c r="H1469" s="63"/>
      <c r="I1469" s="63"/>
      <c r="J1469" s="7"/>
      <c r="K1469" s="7"/>
      <c r="L1469" s="105">
        <f t="shared" si="30"/>
        <v>0</v>
      </c>
    </row>
    <row r="1470" spans="1:12" x14ac:dyDescent="0.4">
      <c r="A1470" s="60" t="str">
        <f t="shared" si="29"/>
        <v>SG</v>
      </c>
      <c r="B1470" s="60" t="s">
        <v>74</v>
      </c>
      <c r="C1470" s="6" t="s">
        <v>95</v>
      </c>
      <c r="D1470" s="6" t="s">
        <v>15</v>
      </c>
      <c r="E1470" s="1" t="s">
        <v>32</v>
      </c>
      <c r="F1470" s="6" t="s">
        <v>49</v>
      </c>
      <c r="G1470" s="1"/>
      <c r="H1470" s="63"/>
      <c r="I1470" s="63"/>
      <c r="J1470" s="7"/>
      <c r="K1470" s="7"/>
      <c r="L1470" s="105">
        <f t="shared" si="30"/>
        <v>0</v>
      </c>
    </row>
    <row r="1471" spans="1:12" x14ac:dyDescent="0.4">
      <c r="A1471" s="60" t="str">
        <f t="shared" si="29"/>
        <v>SG</v>
      </c>
      <c r="B1471" s="60" t="s">
        <v>74</v>
      </c>
      <c r="C1471" s="6" t="s">
        <v>95</v>
      </c>
      <c r="D1471" s="6" t="s">
        <v>15</v>
      </c>
      <c r="E1471" s="1" t="s">
        <v>32</v>
      </c>
      <c r="F1471" s="6" t="s">
        <v>49</v>
      </c>
      <c r="G1471" s="1"/>
      <c r="H1471" s="63">
        <v>8846.8295699999999</v>
      </c>
      <c r="I1471" s="63"/>
      <c r="J1471" s="7"/>
      <c r="K1471" s="7"/>
      <c r="L1471" s="105">
        <f t="shared" si="30"/>
        <v>8846.8295699999999</v>
      </c>
    </row>
    <row r="1472" spans="1:12" x14ac:dyDescent="0.4">
      <c r="A1472" s="60" t="str">
        <f t="shared" si="29"/>
        <v>SG</v>
      </c>
      <c r="B1472" s="60" t="s">
        <v>74</v>
      </c>
      <c r="C1472" s="6" t="s">
        <v>95</v>
      </c>
      <c r="D1472" s="6" t="s">
        <v>15</v>
      </c>
      <c r="E1472" s="1" t="s">
        <v>32</v>
      </c>
      <c r="F1472" s="6" t="s">
        <v>49</v>
      </c>
      <c r="G1472" s="1"/>
      <c r="H1472" s="63">
        <v>1415.232</v>
      </c>
      <c r="I1472" s="63"/>
      <c r="J1472" s="7"/>
      <c r="K1472" s="7"/>
      <c r="L1472" s="105">
        <f t="shared" si="30"/>
        <v>1415.232</v>
      </c>
    </row>
    <row r="1473" spans="1:12" x14ac:dyDescent="0.4">
      <c r="A1473" s="60" t="str">
        <f t="shared" si="29"/>
        <v>SG</v>
      </c>
      <c r="B1473" s="60" t="s">
        <v>74</v>
      </c>
      <c r="C1473" s="6" t="s">
        <v>95</v>
      </c>
      <c r="D1473" s="6" t="s">
        <v>15</v>
      </c>
      <c r="E1473" s="1" t="s">
        <v>32</v>
      </c>
      <c r="F1473" s="6" t="s">
        <v>49</v>
      </c>
      <c r="G1473" s="1"/>
      <c r="H1473" s="63">
        <v>-6000</v>
      </c>
      <c r="I1473" s="63"/>
      <c r="J1473" s="7"/>
      <c r="K1473" s="7"/>
      <c r="L1473" s="105">
        <f t="shared" si="30"/>
        <v>-6000</v>
      </c>
    </row>
    <row r="1474" spans="1:12" x14ac:dyDescent="0.4">
      <c r="A1474" s="60" t="str">
        <f t="shared" si="29"/>
        <v>SG</v>
      </c>
      <c r="B1474" s="60" t="s">
        <v>74</v>
      </c>
      <c r="C1474" s="6" t="s">
        <v>95</v>
      </c>
      <c r="D1474" s="6" t="s">
        <v>15</v>
      </c>
      <c r="E1474" s="1" t="s">
        <v>32</v>
      </c>
      <c r="F1474" s="6" t="s">
        <v>49</v>
      </c>
      <c r="G1474" s="1"/>
      <c r="H1474" s="63"/>
      <c r="I1474" s="63"/>
      <c r="J1474" s="7"/>
      <c r="K1474" s="7"/>
      <c r="L1474" s="105">
        <f t="shared" si="30"/>
        <v>0</v>
      </c>
    </row>
    <row r="1475" spans="1:12" x14ac:dyDescent="0.4">
      <c r="A1475" s="60" t="str">
        <f t="shared" si="29"/>
        <v>SG</v>
      </c>
      <c r="B1475" s="60" t="s">
        <v>74</v>
      </c>
      <c r="C1475" s="6" t="s">
        <v>95</v>
      </c>
      <c r="D1475" s="6" t="s">
        <v>15</v>
      </c>
      <c r="E1475" s="1" t="s">
        <v>32</v>
      </c>
      <c r="F1475" s="6" t="s">
        <v>49</v>
      </c>
      <c r="G1475" s="1"/>
      <c r="H1475" s="63">
        <v>36335</v>
      </c>
      <c r="I1475" s="63"/>
      <c r="J1475" s="7"/>
      <c r="K1475" s="7"/>
      <c r="L1475" s="105">
        <f t="shared" si="30"/>
        <v>36335</v>
      </c>
    </row>
    <row r="1476" spans="1:12" x14ac:dyDescent="0.4">
      <c r="A1476" s="60" t="str">
        <f t="shared" ref="A1476:A1539" si="31">F1476</f>
        <v>SG</v>
      </c>
      <c r="B1476" s="60" t="s">
        <v>74</v>
      </c>
      <c r="C1476" s="6" t="s">
        <v>95</v>
      </c>
      <c r="D1476" s="6" t="s">
        <v>15</v>
      </c>
      <c r="E1476" s="1" t="s">
        <v>32</v>
      </c>
      <c r="F1476" s="6" t="s">
        <v>49</v>
      </c>
      <c r="G1476" s="1"/>
      <c r="H1476" s="63"/>
      <c r="I1476" s="63"/>
      <c r="J1476" s="7"/>
      <c r="K1476" s="7"/>
      <c r="L1476" s="105">
        <f t="shared" si="30"/>
        <v>0</v>
      </c>
    </row>
    <row r="1477" spans="1:12" x14ac:dyDescent="0.4">
      <c r="A1477" s="60" t="str">
        <f t="shared" si="31"/>
        <v>SG</v>
      </c>
      <c r="B1477" s="60" t="s">
        <v>74</v>
      </c>
      <c r="C1477" s="6" t="s">
        <v>95</v>
      </c>
      <c r="D1477" s="6" t="s">
        <v>15</v>
      </c>
      <c r="E1477" s="1" t="s">
        <v>32</v>
      </c>
      <c r="F1477" s="6" t="s">
        <v>49</v>
      </c>
      <c r="G1477" s="1"/>
      <c r="H1477" s="63"/>
      <c r="I1477" s="63"/>
      <c r="J1477" s="7"/>
      <c r="K1477" s="7"/>
      <c r="L1477" s="105">
        <f t="shared" si="30"/>
        <v>0</v>
      </c>
    </row>
    <row r="1478" spans="1:12" x14ac:dyDescent="0.4">
      <c r="A1478" s="60" t="str">
        <f t="shared" si="31"/>
        <v>SG</v>
      </c>
      <c r="B1478" s="60" t="s">
        <v>74</v>
      </c>
      <c r="C1478" s="6" t="s">
        <v>95</v>
      </c>
      <c r="D1478" s="6" t="s">
        <v>15</v>
      </c>
      <c r="E1478" s="1" t="s">
        <v>32</v>
      </c>
      <c r="F1478" s="6" t="s">
        <v>49</v>
      </c>
      <c r="G1478" s="1"/>
      <c r="H1478" s="63">
        <v>159.43798000000001</v>
      </c>
      <c r="I1478" s="63"/>
      <c r="J1478" s="7"/>
      <c r="K1478" s="7"/>
      <c r="L1478" s="105">
        <f t="shared" si="30"/>
        <v>159.43798000000001</v>
      </c>
    </row>
    <row r="1479" spans="1:12" x14ac:dyDescent="0.4">
      <c r="A1479" s="60" t="str">
        <f t="shared" si="31"/>
        <v>SG</v>
      </c>
      <c r="B1479" s="60" t="s">
        <v>74</v>
      </c>
      <c r="C1479" s="6" t="s">
        <v>95</v>
      </c>
      <c r="D1479" s="6" t="s">
        <v>15</v>
      </c>
      <c r="E1479" s="1" t="s">
        <v>32</v>
      </c>
      <c r="F1479" s="6" t="s">
        <v>49</v>
      </c>
      <c r="G1479" s="1"/>
      <c r="H1479" s="63"/>
      <c r="I1479" s="63"/>
      <c r="J1479" s="7"/>
      <c r="K1479" s="7"/>
      <c r="L1479" s="105">
        <f t="shared" si="30"/>
        <v>0</v>
      </c>
    </row>
    <row r="1480" spans="1:12" x14ac:dyDescent="0.4">
      <c r="A1480" s="60" t="str">
        <f t="shared" si="31"/>
        <v>SG</v>
      </c>
      <c r="B1480" s="60" t="s">
        <v>74</v>
      </c>
      <c r="C1480" s="6" t="s">
        <v>95</v>
      </c>
      <c r="D1480" s="6" t="s">
        <v>15</v>
      </c>
      <c r="E1480" s="1" t="s">
        <v>32</v>
      </c>
      <c r="F1480" s="6" t="s">
        <v>49</v>
      </c>
      <c r="G1480" s="1"/>
      <c r="H1480" s="63"/>
      <c r="I1480" s="63"/>
      <c r="J1480" s="7"/>
      <c r="K1480" s="7"/>
      <c r="L1480" s="105">
        <f t="shared" si="30"/>
        <v>0</v>
      </c>
    </row>
    <row r="1481" spans="1:12" x14ac:dyDescent="0.4">
      <c r="A1481" s="60" t="str">
        <f t="shared" si="31"/>
        <v>SG</v>
      </c>
      <c r="B1481" s="60" t="s">
        <v>74</v>
      </c>
      <c r="C1481" s="6" t="s">
        <v>95</v>
      </c>
      <c r="D1481" s="6" t="s">
        <v>15</v>
      </c>
      <c r="E1481" s="1" t="s">
        <v>32</v>
      </c>
      <c r="F1481" s="6" t="s">
        <v>49</v>
      </c>
      <c r="G1481" s="1"/>
      <c r="H1481" s="63"/>
      <c r="I1481" s="63"/>
      <c r="J1481" s="7"/>
      <c r="K1481" s="7"/>
      <c r="L1481" s="105">
        <f t="shared" si="30"/>
        <v>0</v>
      </c>
    </row>
    <row r="1482" spans="1:12" x14ac:dyDescent="0.4">
      <c r="A1482" s="60" t="str">
        <f t="shared" si="31"/>
        <v>SG</v>
      </c>
      <c r="B1482" s="60" t="s">
        <v>74</v>
      </c>
      <c r="C1482" s="6" t="s">
        <v>95</v>
      </c>
      <c r="D1482" s="6" t="s">
        <v>15</v>
      </c>
      <c r="E1482" s="1" t="s">
        <v>32</v>
      </c>
      <c r="F1482" s="6" t="s">
        <v>49</v>
      </c>
      <c r="G1482" s="1"/>
      <c r="H1482" s="63">
        <v>358.60464999999999</v>
      </c>
      <c r="I1482" s="63"/>
      <c r="J1482" s="7"/>
      <c r="K1482" s="7"/>
      <c r="L1482" s="105">
        <f t="shared" si="30"/>
        <v>358.60464999999999</v>
      </c>
    </row>
    <row r="1483" spans="1:12" x14ac:dyDescent="0.4">
      <c r="A1483" s="60" t="str">
        <f t="shared" si="31"/>
        <v>TH</v>
      </c>
      <c r="B1483" s="60" t="s">
        <v>74</v>
      </c>
      <c r="C1483" s="6" t="s">
        <v>95</v>
      </c>
      <c r="D1483" s="6" t="s">
        <v>15</v>
      </c>
      <c r="E1483" s="1" t="s">
        <v>32</v>
      </c>
      <c r="F1483" s="6" t="s">
        <v>50</v>
      </c>
      <c r="G1483" s="1"/>
      <c r="H1483" s="63">
        <v>5152.4263700000001</v>
      </c>
      <c r="I1483" s="63"/>
      <c r="J1483" s="7"/>
      <c r="K1483" s="7"/>
      <c r="L1483" s="105">
        <f t="shared" si="30"/>
        <v>5152.4263700000001</v>
      </c>
    </row>
    <row r="1484" spans="1:12" x14ac:dyDescent="0.4">
      <c r="A1484" s="60" t="str">
        <f t="shared" si="31"/>
        <v>TH</v>
      </c>
      <c r="B1484" s="60" t="s">
        <v>74</v>
      </c>
      <c r="C1484" s="6" t="s">
        <v>95</v>
      </c>
      <c r="D1484" s="6" t="s">
        <v>15</v>
      </c>
      <c r="E1484" s="1" t="s">
        <v>32</v>
      </c>
      <c r="F1484" s="6" t="s">
        <v>50</v>
      </c>
      <c r="G1484" s="1"/>
      <c r="H1484" s="63">
        <v>-12000</v>
      </c>
      <c r="I1484" s="63"/>
      <c r="J1484" s="7"/>
      <c r="K1484" s="7"/>
      <c r="L1484" s="105">
        <f t="shared" si="30"/>
        <v>-12000</v>
      </c>
    </row>
    <row r="1485" spans="1:12" x14ac:dyDescent="0.4">
      <c r="A1485" s="60" t="str">
        <f t="shared" si="31"/>
        <v>TH</v>
      </c>
      <c r="B1485" s="60" t="s">
        <v>74</v>
      </c>
      <c r="C1485" s="6" t="s">
        <v>95</v>
      </c>
      <c r="D1485" s="6" t="s">
        <v>15</v>
      </c>
      <c r="E1485" s="1" t="s">
        <v>32</v>
      </c>
      <c r="F1485" s="6" t="s">
        <v>50</v>
      </c>
      <c r="G1485" s="1"/>
      <c r="H1485" s="63">
        <v>140701.4</v>
      </c>
      <c r="I1485" s="63"/>
      <c r="J1485" s="7"/>
      <c r="K1485" s="7"/>
      <c r="L1485" s="105">
        <f t="shared" si="30"/>
        <v>140701.4</v>
      </c>
    </row>
    <row r="1486" spans="1:12" x14ac:dyDescent="0.4">
      <c r="A1486" s="60" t="str">
        <f t="shared" si="31"/>
        <v>TH</v>
      </c>
      <c r="B1486" s="60" t="s">
        <v>74</v>
      </c>
      <c r="C1486" s="6" t="s">
        <v>95</v>
      </c>
      <c r="D1486" s="6" t="s">
        <v>15</v>
      </c>
      <c r="E1486" s="1" t="s">
        <v>32</v>
      </c>
      <c r="F1486" s="6" t="s">
        <v>50</v>
      </c>
      <c r="G1486" s="1"/>
      <c r="H1486" s="63">
        <v>833.2940000000001</v>
      </c>
      <c r="I1486" s="63"/>
      <c r="J1486" s="7"/>
      <c r="K1486" s="7"/>
      <c r="L1486" s="105">
        <f t="shared" si="30"/>
        <v>833.2940000000001</v>
      </c>
    </row>
    <row r="1487" spans="1:12" x14ac:dyDescent="0.4">
      <c r="A1487" s="60" t="str">
        <f t="shared" si="31"/>
        <v>TW</v>
      </c>
      <c r="B1487" s="60" t="s">
        <v>74</v>
      </c>
      <c r="C1487" s="6" t="s">
        <v>95</v>
      </c>
      <c r="D1487" s="6" t="s">
        <v>15</v>
      </c>
      <c r="E1487" s="1" t="s">
        <v>32</v>
      </c>
      <c r="F1487" s="6" t="s">
        <v>51</v>
      </c>
      <c r="G1487" s="1"/>
      <c r="H1487" s="63"/>
      <c r="I1487" s="63"/>
      <c r="J1487" s="7"/>
      <c r="K1487" s="7"/>
      <c r="L1487" s="105">
        <f t="shared" si="30"/>
        <v>0</v>
      </c>
    </row>
    <row r="1488" spans="1:12" x14ac:dyDescent="0.4">
      <c r="A1488" s="60" t="str">
        <f t="shared" si="31"/>
        <v>TW</v>
      </c>
      <c r="B1488" s="60" t="s">
        <v>74</v>
      </c>
      <c r="C1488" s="6" t="s">
        <v>95</v>
      </c>
      <c r="D1488" s="6" t="s">
        <v>15</v>
      </c>
      <c r="E1488" s="1" t="s">
        <v>32</v>
      </c>
      <c r="F1488" s="6" t="s">
        <v>51</v>
      </c>
      <c r="G1488" s="1"/>
      <c r="H1488" s="63">
        <v>58797.100299999998</v>
      </c>
      <c r="I1488" s="63"/>
      <c r="J1488" s="7"/>
      <c r="K1488" s="7"/>
      <c r="L1488" s="105">
        <f t="shared" si="30"/>
        <v>58797.100299999998</v>
      </c>
    </row>
    <row r="1489" spans="1:12" x14ac:dyDescent="0.4">
      <c r="A1489" s="60" t="str">
        <f t="shared" si="31"/>
        <v>TW</v>
      </c>
      <c r="B1489" s="60" t="s">
        <v>74</v>
      </c>
      <c r="C1489" s="6" t="s">
        <v>95</v>
      </c>
      <c r="D1489" s="6" t="s">
        <v>15</v>
      </c>
      <c r="E1489" s="1" t="s">
        <v>32</v>
      </c>
      <c r="F1489" s="6" t="s">
        <v>51</v>
      </c>
      <c r="G1489" s="1"/>
      <c r="H1489" s="63">
        <v>-797.18712000000005</v>
      </c>
      <c r="I1489" s="63"/>
      <c r="J1489" s="7"/>
      <c r="K1489" s="7"/>
      <c r="L1489" s="105">
        <f t="shared" si="30"/>
        <v>-797.18712000000005</v>
      </c>
    </row>
    <row r="1490" spans="1:12" x14ac:dyDescent="0.4">
      <c r="A1490" s="60" t="str">
        <f t="shared" si="31"/>
        <v>TW</v>
      </c>
      <c r="B1490" s="60" t="s">
        <v>74</v>
      </c>
      <c r="C1490" s="6" t="s">
        <v>95</v>
      </c>
      <c r="D1490" s="6" t="s">
        <v>15</v>
      </c>
      <c r="E1490" s="1" t="s">
        <v>32</v>
      </c>
      <c r="F1490" s="6" t="s">
        <v>51</v>
      </c>
      <c r="G1490" s="1"/>
      <c r="H1490" s="63"/>
      <c r="I1490" s="63"/>
      <c r="J1490" s="7"/>
      <c r="K1490" s="7"/>
      <c r="L1490" s="105">
        <f t="shared" si="30"/>
        <v>0</v>
      </c>
    </row>
    <row r="1491" spans="1:12" x14ac:dyDescent="0.4">
      <c r="A1491" s="60" t="str">
        <f t="shared" si="31"/>
        <v>TW</v>
      </c>
      <c r="B1491" s="60" t="s">
        <v>74</v>
      </c>
      <c r="C1491" s="6" t="s">
        <v>95</v>
      </c>
      <c r="D1491" s="6" t="s">
        <v>15</v>
      </c>
      <c r="E1491" s="1" t="s">
        <v>32</v>
      </c>
      <c r="F1491" s="6" t="s">
        <v>51</v>
      </c>
      <c r="G1491" s="1"/>
      <c r="H1491" s="63"/>
      <c r="I1491" s="63"/>
      <c r="J1491" s="7"/>
      <c r="K1491" s="7"/>
      <c r="L1491" s="105">
        <f t="shared" si="30"/>
        <v>0</v>
      </c>
    </row>
    <row r="1492" spans="1:12" x14ac:dyDescent="0.4">
      <c r="A1492" s="60" t="str">
        <f t="shared" si="31"/>
        <v>TW</v>
      </c>
      <c r="B1492" s="60" t="s">
        <v>74</v>
      </c>
      <c r="C1492" s="6" t="s">
        <v>95</v>
      </c>
      <c r="D1492" s="6" t="s">
        <v>15</v>
      </c>
      <c r="E1492" s="1" t="s">
        <v>32</v>
      </c>
      <c r="F1492" s="6" t="s">
        <v>51</v>
      </c>
      <c r="G1492" s="1"/>
      <c r="H1492" s="63">
        <v>397.529</v>
      </c>
      <c r="I1492" s="63"/>
      <c r="J1492" s="7"/>
      <c r="K1492" s="7"/>
      <c r="L1492" s="105">
        <f t="shared" si="30"/>
        <v>397.529</v>
      </c>
    </row>
    <row r="1493" spans="1:12" x14ac:dyDescent="0.4">
      <c r="A1493" s="60" t="str">
        <f t="shared" si="31"/>
        <v>VN</v>
      </c>
      <c r="B1493" s="60" t="s">
        <v>74</v>
      </c>
      <c r="C1493" s="6" t="s">
        <v>95</v>
      </c>
      <c r="D1493" s="6" t="s">
        <v>15</v>
      </c>
      <c r="E1493" s="1" t="s">
        <v>32</v>
      </c>
      <c r="F1493" s="6" t="s">
        <v>52</v>
      </c>
      <c r="G1493" s="1"/>
      <c r="H1493" s="63">
        <v>306.6336</v>
      </c>
      <c r="I1493" s="63"/>
      <c r="J1493" s="7"/>
      <c r="K1493" s="7"/>
      <c r="L1493" s="105">
        <f t="shared" si="30"/>
        <v>306.6336</v>
      </c>
    </row>
    <row r="1494" spans="1:12" x14ac:dyDescent="0.4">
      <c r="A1494" s="60" t="str">
        <f t="shared" si="31"/>
        <v>VN</v>
      </c>
      <c r="B1494" s="60" t="s">
        <v>74</v>
      </c>
      <c r="C1494" s="6" t="s">
        <v>95</v>
      </c>
      <c r="D1494" s="6" t="s">
        <v>15</v>
      </c>
      <c r="E1494" s="1" t="s">
        <v>32</v>
      </c>
      <c r="F1494" s="6" t="s">
        <v>52</v>
      </c>
      <c r="G1494" s="1"/>
      <c r="H1494" s="63"/>
      <c r="I1494" s="63"/>
      <c r="J1494" s="7"/>
      <c r="K1494" s="7"/>
      <c r="L1494" s="105">
        <f t="shared" si="30"/>
        <v>0</v>
      </c>
    </row>
    <row r="1495" spans="1:12" x14ac:dyDescent="0.4">
      <c r="A1495" s="60" t="str">
        <f t="shared" si="31"/>
        <v>VN</v>
      </c>
      <c r="B1495" s="60" t="s">
        <v>74</v>
      </c>
      <c r="C1495" s="6" t="s">
        <v>95</v>
      </c>
      <c r="D1495" s="6" t="s">
        <v>15</v>
      </c>
      <c r="E1495" s="1" t="s">
        <v>32</v>
      </c>
      <c r="F1495" s="6" t="s">
        <v>52</v>
      </c>
      <c r="G1495" s="1"/>
      <c r="H1495" s="63"/>
      <c r="I1495" s="63"/>
      <c r="J1495" s="7"/>
      <c r="K1495" s="7"/>
      <c r="L1495" s="105">
        <f t="shared" ref="L1495:L1558" si="32">SUM(H1495:K1495)</f>
        <v>0</v>
      </c>
    </row>
    <row r="1496" spans="1:12" x14ac:dyDescent="0.4">
      <c r="A1496" s="60" t="str">
        <f t="shared" si="31"/>
        <v>JP</v>
      </c>
      <c r="B1496" s="60" t="s">
        <v>74</v>
      </c>
      <c r="C1496" s="6" t="s">
        <v>117</v>
      </c>
      <c r="D1496" s="6" t="s">
        <v>14</v>
      </c>
      <c r="E1496" s="1" t="s">
        <v>14</v>
      </c>
      <c r="F1496" s="6" t="s">
        <v>14</v>
      </c>
      <c r="G1496" s="1"/>
      <c r="H1496" s="63"/>
      <c r="I1496" s="63"/>
      <c r="J1496" s="7"/>
      <c r="K1496" s="7"/>
      <c r="L1496" s="105">
        <f t="shared" si="32"/>
        <v>0</v>
      </c>
    </row>
    <row r="1497" spans="1:12" x14ac:dyDescent="0.4">
      <c r="A1497" s="60" t="str">
        <f t="shared" si="31"/>
        <v>JP</v>
      </c>
      <c r="B1497" s="60" t="s">
        <v>74</v>
      </c>
      <c r="C1497" s="6" t="s">
        <v>117</v>
      </c>
      <c r="D1497" s="6" t="s">
        <v>14</v>
      </c>
      <c r="E1497" s="1" t="s">
        <v>14</v>
      </c>
      <c r="F1497" s="6" t="s">
        <v>14</v>
      </c>
      <c r="G1497" s="1"/>
      <c r="H1497" s="63"/>
      <c r="I1497" s="63"/>
      <c r="J1497" s="7"/>
      <c r="K1497" s="7"/>
      <c r="L1497" s="105">
        <f t="shared" si="32"/>
        <v>0</v>
      </c>
    </row>
    <row r="1498" spans="1:12" x14ac:dyDescent="0.4">
      <c r="A1498" s="60" t="str">
        <f t="shared" si="31"/>
        <v>JP</v>
      </c>
      <c r="B1498" s="60" t="s">
        <v>74</v>
      </c>
      <c r="C1498" s="6" t="s">
        <v>117</v>
      </c>
      <c r="D1498" s="6" t="s">
        <v>14</v>
      </c>
      <c r="E1498" s="1" t="s">
        <v>14</v>
      </c>
      <c r="F1498" s="6" t="s">
        <v>14</v>
      </c>
      <c r="G1498" s="1"/>
      <c r="H1498" s="63"/>
      <c r="I1498" s="63"/>
      <c r="J1498" s="7"/>
      <c r="K1498" s="7"/>
      <c r="L1498" s="105">
        <f t="shared" si="32"/>
        <v>0</v>
      </c>
    </row>
    <row r="1499" spans="1:12" x14ac:dyDescent="0.4">
      <c r="A1499" s="60" t="str">
        <f t="shared" si="31"/>
        <v>JP</v>
      </c>
      <c r="B1499" s="60" t="s">
        <v>74</v>
      </c>
      <c r="C1499" s="6" t="s">
        <v>117</v>
      </c>
      <c r="D1499" s="6" t="s">
        <v>14</v>
      </c>
      <c r="E1499" s="1" t="s">
        <v>14</v>
      </c>
      <c r="F1499" s="6" t="s">
        <v>14</v>
      </c>
      <c r="G1499" s="1"/>
      <c r="H1499" s="63"/>
      <c r="I1499" s="63"/>
      <c r="J1499" s="7"/>
      <c r="K1499" s="7"/>
      <c r="L1499" s="105">
        <f t="shared" si="32"/>
        <v>0</v>
      </c>
    </row>
    <row r="1500" spans="1:12" x14ac:dyDescent="0.4">
      <c r="A1500" s="60" t="str">
        <f t="shared" si="31"/>
        <v>JP</v>
      </c>
      <c r="B1500" s="60" t="s">
        <v>74</v>
      </c>
      <c r="C1500" s="6" t="s">
        <v>117</v>
      </c>
      <c r="D1500" s="6" t="s">
        <v>14</v>
      </c>
      <c r="E1500" s="1" t="s">
        <v>14</v>
      </c>
      <c r="F1500" s="6" t="s">
        <v>14</v>
      </c>
      <c r="G1500" s="1"/>
      <c r="H1500" s="63">
        <v>442.15559999999999</v>
      </c>
      <c r="I1500" s="63"/>
      <c r="J1500" s="7"/>
      <c r="K1500" s="7"/>
      <c r="L1500" s="105">
        <f t="shared" si="32"/>
        <v>442.15559999999999</v>
      </c>
    </row>
    <row r="1501" spans="1:12" x14ac:dyDescent="0.4">
      <c r="A1501" s="60" t="str">
        <f t="shared" si="31"/>
        <v>JP</v>
      </c>
      <c r="B1501" s="60" t="s">
        <v>74</v>
      </c>
      <c r="C1501" s="6" t="s">
        <v>117</v>
      </c>
      <c r="D1501" s="6" t="s">
        <v>14</v>
      </c>
      <c r="E1501" s="1" t="s">
        <v>14</v>
      </c>
      <c r="F1501" s="6" t="s">
        <v>14</v>
      </c>
      <c r="G1501" s="1"/>
      <c r="H1501" s="63"/>
      <c r="I1501" s="63"/>
      <c r="J1501" s="7"/>
      <c r="K1501" s="7"/>
      <c r="L1501" s="105">
        <f t="shared" si="32"/>
        <v>0</v>
      </c>
    </row>
    <row r="1502" spans="1:12" x14ac:dyDescent="0.4">
      <c r="A1502" s="60" t="str">
        <f t="shared" si="31"/>
        <v>JP</v>
      </c>
      <c r="B1502" s="60" t="s">
        <v>74</v>
      </c>
      <c r="C1502" s="6" t="s">
        <v>117</v>
      </c>
      <c r="D1502" s="6" t="s">
        <v>14</v>
      </c>
      <c r="E1502" s="1" t="s">
        <v>14</v>
      </c>
      <c r="F1502" s="6" t="s">
        <v>14</v>
      </c>
      <c r="G1502" s="1"/>
      <c r="H1502" s="63"/>
      <c r="I1502" s="63"/>
      <c r="J1502" s="7"/>
      <c r="K1502" s="7"/>
      <c r="L1502" s="105">
        <f t="shared" si="32"/>
        <v>0</v>
      </c>
    </row>
    <row r="1503" spans="1:12" x14ac:dyDescent="0.4">
      <c r="A1503" s="60" t="str">
        <f t="shared" si="31"/>
        <v>JP</v>
      </c>
      <c r="B1503" s="60" t="s">
        <v>74</v>
      </c>
      <c r="C1503" s="6" t="s">
        <v>117</v>
      </c>
      <c r="D1503" s="6" t="s">
        <v>14</v>
      </c>
      <c r="E1503" s="1" t="s">
        <v>14</v>
      </c>
      <c r="F1503" s="6" t="s">
        <v>14</v>
      </c>
      <c r="G1503" s="1"/>
      <c r="H1503" s="63"/>
      <c r="I1503" s="63"/>
      <c r="J1503" s="7"/>
      <c r="K1503" s="7"/>
      <c r="L1503" s="105">
        <f t="shared" si="32"/>
        <v>0</v>
      </c>
    </row>
    <row r="1504" spans="1:12" x14ac:dyDescent="0.4">
      <c r="A1504" s="60" t="str">
        <f t="shared" si="31"/>
        <v>JP</v>
      </c>
      <c r="B1504" s="60" t="s">
        <v>74</v>
      </c>
      <c r="C1504" s="6" t="s">
        <v>117</v>
      </c>
      <c r="D1504" s="6" t="s">
        <v>14</v>
      </c>
      <c r="E1504" s="1" t="s">
        <v>14</v>
      </c>
      <c r="F1504" s="6" t="s">
        <v>14</v>
      </c>
      <c r="G1504" s="1"/>
      <c r="H1504" s="63">
        <v>2252.808</v>
      </c>
      <c r="I1504" s="63"/>
      <c r="J1504" s="7"/>
      <c r="K1504" s="7"/>
      <c r="L1504" s="105">
        <f t="shared" si="32"/>
        <v>2252.808</v>
      </c>
    </row>
    <row r="1505" spans="1:12" x14ac:dyDescent="0.4">
      <c r="A1505" s="60" t="str">
        <f t="shared" si="31"/>
        <v>JP</v>
      </c>
      <c r="B1505" s="60" t="s">
        <v>74</v>
      </c>
      <c r="C1505" s="6" t="s">
        <v>117</v>
      </c>
      <c r="D1505" s="6" t="s">
        <v>14</v>
      </c>
      <c r="E1505" s="1" t="s">
        <v>14</v>
      </c>
      <c r="F1505" s="6" t="s">
        <v>14</v>
      </c>
      <c r="G1505" s="1"/>
      <c r="H1505" s="63"/>
      <c r="I1505" s="63"/>
      <c r="J1505" s="7"/>
      <c r="K1505" s="7"/>
      <c r="L1505" s="105">
        <f t="shared" si="32"/>
        <v>0</v>
      </c>
    </row>
    <row r="1506" spans="1:12" x14ac:dyDescent="0.4">
      <c r="A1506" s="60" t="str">
        <f t="shared" si="31"/>
        <v>JP</v>
      </c>
      <c r="B1506" s="60" t="s">
        <v>74</v>
      </c>
      <c r="C1506" s="6" t="s">
        <v>117</v>
      </c>
      <c r="D1506" s="6" t="s">
        <v>14</v>
      </c>
      <c r="E1506" s="1" t="s">
        <v>14</v>
      </c>
      <c r="F1506" s="6" t="s">
        <v>14</v>
      </c>
      <c r="G1506" s="1"/>
      <c r="H1506" s="63"/>
      <c r="I1506" s="63"/>
      <c r="J1506" s="7"/>
      <c r="K1506" s="7"/>
      <c r="L1506" s="105">
        <f t="shared" si="32"/>
        <v>0</v>
      </c>
    </row>
    <row r="1507" spans="1:12" x14ac:dyDescent="0.4">
      <c r="A1507" s="60" t="str">
        <f t="shared" si="31"/>
        <v>JP</v>
      </c>
      <c r="B1507" s="60" t="s">
        <v>74</v>
      </c>
      <c r="C1507" s="6" t="s">
        <v>117</v>
      </c>
      <c r="D1507" s="6" t="s">
        <v>14</v>
      </c>
      <c r="E1507" s="1" t="s">
        <v>14</v>
      </c>
      <c r="F1507" s="6" t="s">
        <v>14</v>
      </c>
      <c r="G1507" s="1"/>
      <c r="H1507" s="63"/>
      <c r="I1507" s="63"/>
      <c r="J1507" s="7"/>
      <c r="K1507" s="7"/>
      <c r="L1507" s="105">
        <f t="shared" si="32"/>
        <v>0</v>
      </c>
    </row>
    <row r="1508" spans="1:12" x14ac:dyDescent="0.4">
      <c r="A1508" s="60" t="str">
        <f t="shared" si="31"/>
        <v>JP</v>
      </c>
      <c r="B1508" s="60" t="s">
        <v>74</v>
      </c>
      <c r="C1508" s="6" t="s">
        <v>117</v>
      </c>
      <c r="D1508" s="6" t="s">
        <v>14</v>
      </c>
      <c r="E1508" s="1" t="s">
        <v>14</v>
      </c>
      <c r="F1508" s="6" t="s">
        <v>14</v>
      </c>
      <c r="G1508" s="1"/>
      <c r="H1508" s="63">
        <v>22.696200000000001</v>
      </c>
      <c r="I1508" s="63"/>
      <c r="J1508" s="7"/>
      <c r="K1508" s="7"/>
      <c r="L1508" s="105">
        <f t="shared" si="32"/>
        <v>22.696200000000001</v>
      </c>
    </row>
    <row r="1509" spans="1:12" x14ac:dyDescent="0.4">
      <c r="A1509" s="60" t="str">
        <f t="shared" si="31"/>
        <v>AU</v>
      </c>
      <c r="B1509" s="60" t="s">
        <v>74</v>
      </c>
      <c r="C1509" s="6" t="s">
        <v>117</v>
      </c>
      <c r="D1509" s="6" t="s">
        <v>15</v>
      </c>
      <c r="E1509" s="1" t="s">
        <v>32</v>
      </c>
      <c r="F1509" s="6" t="s">
        <v>34</v>
      </c>
      <c r="G1509" s="1"/>
      <c r="H1509" s="63">
        <v>312.8</v>
      </c>
      <c r="I1509" s="63"/>
      <c r="J1509" s="7"/>
      <c r="K1509" s="7"/>
      <c r="L1509" s="105">
        <f t="shared" si="32"/>
        <v>312.8</v>
      </c>
    </row>
    <row r="1510" spans="1:12" x14ac:dyDescent="0.4">
      <c r="A1510" s="60" t="str">
        <f t="shared" si="31"/>
        <v>AU</v>
      </c>
      <c r="B1510" s="60" t="s">
        <v>74</v>
      </c>
      <c r="C1510" s="6" t="s">
        <v>117</v>
      </c>
      <c r="D1510" s="6" t="s">
        <v>15</v>
      </c>
      <c r="E1510" s="1" t="s">
        <v>32</v>
      </c>
      <c r="F1510" s="6" t="s">
        <v>34</v>
      </c>
      <c r="G1510" s="1"/>
      <c r="H1510" s="63"/>
      <c r="I1510" s="63"/>
      <c r="J1510" s="7"/>
      <c r="K1510" s="7"/>
      <c r="L1510" s="105">
        <f t="shared" si="32"/>
        <v>0</v>
      </c>
    </row>
    <row r="1511" spans="1:12" x14ac:dyDescent="0.4">
      <c r="A1511" s="60" t="str">
        <f t="shared" si="31"/>
        <v>AU</v>
      </c>
      <c r="B1511" s="60" t="s">
        <v>74</v>
      </c>
      <c r="C1511" s="6" t="s">
        <v>117</v>
      </c>
      <c r="D1511" s="6" t="s">
        <v>15</v>
      </c>
      <c r="E1511" s="1" t="s">
        <v>32</v>
      </c>
      <c r="F1511" s="6" t="s">
        <v>34</v>
      </c>
      <c r="G1511" s="1"/>
      <c r="H1511" s="63"/>
      <c r="I1511" s="63"/>
      <c r="J1511" s="7"/>
      <c r="K1511" s="7"/>
      <c r="L1511" s="105">
        <f t="shared" si="32"/>
        <v>0</v>
      </c>
    </row>
    <row r="1512" spans="1:12" x14ac:dyDescent="0.4">
      <c r="A1512" s="60" t="str">
        <f t="shared" si="31"/>
        <v>AU</v>
      </c>
      <c r="B1512" s="60" t="s">
        <v>74</v>
      </c>
      <c r="C1512" s="6" t="s">
        <v>117</v>
      </c>
      <c r="D1512" s="6" t="s">
        <v>15</v>
      </c>
      <c r="E1512" s="1" t="s">
        <v>32</v>
      </c>
      <c r="F1512" s="6" t="s">
        <v>34</v>
      </c>
      <c r="G1512" s="1"/>
      <c r="H1512" s="63"/>
      <c r="I1512" s="63"/>
      <c r="J1512" s="7"/>
      <c r="K1512" s="7"/>
      <c r="L1512" s="105">
        <f t="shared" si="32"/>
        <v>0</v>
      </c>
    </row>
    <row r="1513" spans="1:12" x14ac:dyDescent="0.4">
      <c r="A1513" s="60" t="str">
        <f t="shared" si="31"/>
        <v>AU</v>
      </c>
      <c r="B1513" s="60" t="s">
        <v>74</v>
      </c>
      <c r="C1513" s="6" t="s">
        <v>117</v>
      </c>
      <c r="D1513" s="6" t="s">
        <v>15</v>
      </c>
      <c r="E1513" s="1" t="s">
        <v>32</v>
      </c>
      <c r="F1513" s="6" t="s">
        <v>34</v>
      </c>
      <c r="G1513" s="1"/>
      <c r="H1513" s="63"/>
      <c r="I1513" s="63"/>
      <c r="J1513" s="7"/>
      <c r="K1513" s="7"/>
      <c r="L1513" s="105">
        <f t="shared" si="32"/>
        <v>0</v>
      </c>
    </row>
    <row r="1514" spans="1:12" x14ac:dyDescent="0.4">
      <c r="A1514" s="60" t="str">
        <f t="shared" si="31"/>
        <v>AU</v>
      </c>
      <c r="B1514" s="60" t="s">
        <v>74</v>
      </c>
      <c r="C1514" s="6" t="s">
        <v>117</v>
      </c>
      <c r="D1514" s="6" t="s">
        <v>15</v>
      </c>
      <c r="E1514" s="1" t="s">
        <v>32</v>
      </c>
      <c r="F1514" s="6" t="s">
        <v>34</v>
      </c>
      <c r="G1514" s="1"/>
      <c r="H1514" s="63"/>
      <c r="I1514" s="63"/>
      <c r="J1514" s="7"/>
      <c r="K1514" s="7"/>
      <c r="L1514" s="105">
        <f t="shared" si="32"/>
        <v>0</v>
      </c>
    </row>
    <row r="1515" spans="1:12" x14ac:dyDescent="0.4">
      <c r="A1515" s="60" t="str">
        <f t="shared" si="31"/>
        <v>AU</v>
      </c>
      <c r="B1515" s="60" t="s">
        <v>74</v>
      </c>
      <c r="C1515" s="6" t="s">
        <v>117</v>
      </c>
      <c r="D1515" s="6" t="s">
        <v>15</v>
      </c>
      <c r="E1515" s="1" t="s">
        <v>32</v>
      </c>
      <c r="F1515" s="6" t="s">
        <v>34</v>
      </c>
      <c r="G1515" s="1"/>
      <c r="H1515" s="63"/>
      <c r="I1515" s="63"/>
      <c r="J1515" s="7"/>
      <c r="K1515" s="7"/>
      <c r="L1515" s="105">
        <f t="shared" si="32"/>
        <v>0</v>
      </c>
    </row>
    <row r="1516" spans="1:12" x14ac:dyDescent="0.4">
      <c r="A1516" s="60" t="str">
        <f t="shared" si="31"/>
        <v>AU</v>
      </c>
      <c r="B1516" s="60" t="s">
        <v>74</v>
      </c>
      <c r="C1516" s="6" t="s">
        <v>117</v>
      </c>
      <c r="D1516" s="6" t="s">
        <v>15</v>
      </c>
      <c r="E1516" s="1" t="s">
        <v>32</v>
      </c>
      <c r="F1516" s="6" t="s">
        <v>34</v>
      </c>
      <c r="G1516" s="1"/>
      <c r="H1516" s="63">
        <v>0</v>
      </c>
      <c r="I1516" s="63"/>
      <c r="J1516" s="7"/>
      <c r="K1516" s="7"/>
      <c r="L1516" s="105">
        <f t="shared" si="32"/>
        <v>0</v>
      </c>
    </row>
    <row r="1517" spans="1:12" x14ac:dyDescent="0.4">
      <c r="A1517" s="60" t="str">
        <f t="shared" si="31"/>
        <v>AU</v>
      </c>
      <c r="B1517" s="60" t="s">
        <v>74</v>
      </c>
      <c r="C1517" s="6" t="s">
        <v>117</v>
      </c>
      <c r="D1517" s="6" t="s">
        <v>15</v>
      </c>
      <c r="E1517" s="1" t="s">
        <v>32</v>
      </c>
      <c r="F1517" s="6" t="s">
        <v>34</v>
      </c>
      <c r="G1517" s="1"/>
      <c r="H1517" s="63"/>
      <c r="I1517" s="63"/>
      <c r="J1517" s="7"/>
      <c r="K1517" s="7"/>
      <c r="L1517" s="105">
        <f t="shared" si="32"/>
        <v>0</v>
      </c>
    </row>
    <row r="1518" spans="1:12" x14ac:dyDescent="0.4">
      <c r="A1518" s="60" t="str">
        <f t="shared" si="31"/>
        <v>ID</v>
      </c>
      <c r="B1518" s="60" t="s">
        <v>74</v>
      </c>
      <c r="C1518" s="6" t="s">
        <v>117</v>
      </c>
      <c r="D1518" s="6" t="s">
        <v>15</v>
      </c>
      <c r="E1518" s="1" t="s">
        <v>32</v>
      </c>
      <c r="F1518" s="6" t="s">
        <v>37</v>
      </c>
      <c r="G1518" s="1"/>
      <c r="H1518" s="63"/>
      <c r="I1518" s="63"/>
      <c r="J1518" s="7"/>
      <c r="K1518" s="7"/>
      <c r="L1518" s="105">
        <f t="shared" si="32"/>
        <v>0</v>
      </c>
    </row>
    <row r="1519" spans="1:12" x14ac:dyDescent="0.4">
      <c r="A1519" s="60" t="str">
        <f t="shared" si="31"/>
        <v>IN</v>
      </c>
      <c r="B1519" s="60" t="s">
        <v>74</v>
      </c>
      <c r="C1519" s="6" t="s">
        <v>117</v>
      </c>
      <c r="D1519" s="6" t="s">
        <v>15</v>
      </c>
      <c r="E1519" s="1" t="s">
        <v>32</v>
      </c>
      <c r="F1519" s="6" t="s">
        <v>38</v>
      </c>
      <c r="G1519" s="1"/>
      <c r="H1519" s="63"/>
      <c r="I1519" s="63"/>
      <c r="J1519" s="7"/>
      <c r="K1519" s="7"/>
      <c r="L1519" s="105">
        <f t="shared" si="32"/>
        <v>0</v>
      </c>
    </row>
    <row r="1520" spans="1:12" x14ac:dyDescent="0.4">
      <c r="A1520" s="60" t="str">
        <f t="shared" si="31"/>
        <v>IN</v>
      </c>
      <c r="B1520" s="60" t="s">
        <v>74</v>
      </c>
      <c r="C1520" s="6" t="s">
        <v>117</v>
      </c>
      <c r="D1520" s="6" t="s">
        <v>15</v>
      </c>
      <c r="E1520" s="1" t="s">
        <v>32</v>
      </c>
      <c r="F1520" s="6" t="s">
        <v>38</v>
      </c>
      <c r="G1520" s="1"/>
      <c r="H1520" s="63"/>
      <c r="I1520" s="63"/>
      <c r="J1520" s="7"/>
      <c r="K1520" s="7"/>
      <c r="L1520" s="105">
        <f t="shared" si="32"/>
        <v>0</v>
      </c>
    </row>
    <row r="1521" spans="1:12" x14ac:dyDescent="0.4">
      <c r="A1521" s="60" t="str">
        <f t="shared" si="31"/>
        <v>IN</v>
      </c>
      <c r="B1521" s="60" t="s">
        <v>74</v>
      </c>
      <c r="C1521" s="6" t="s">
        <v>117</v>
      </c>
      <c r="D1521" s="6" t="s">
        <v>15</v>
      </c>
      <c r="E1521" s="1" t="s">
        <v>32</v>
      </c>
      <c r="F1521" s="6" t="s">
        <v>38</v>
      </c>
      <c r="G1521" s="1"/>
      <c r="H1521" s="63"/>
      <c r="I1521" s="63"/>
      <c r="J1521" s="7"/>
      <c r="K1521" s="7"/>
      <c r="L1521" s="105">
        <f t="shared" si="32"/>
        <v>0</v>
      </c>
    </row>
    <row r="1522" spans="1:12" x14ac:dyDescent="0.4">
      <c r="A1522" s="60" t="str">
        <f t="shared" si="31"/>
        <v>IN</v>
      </c>
      <c r="B1522" s="60" t="s">
        <v>74</v>
      </c>
      <c r="C1522" s="6" t="s">
        <v>117</v>
      </c>
      <c r="D1522" s="6" t="s">
        <v>15</v>
      </c>
      <c r="E1522" s="1" t="s">
        <v>32</v>
      </c>
      <c r="F1522" s="6" t="s">
        <v>38</v>
      </c>
      <c r="G1522" s="1"/>
      <c r="H1522" s="63"/>
      <c r="I1522" s="63"/>
      <c r="J1522" s="7"/>
      <c r="K1522" s="7"/>
      <c r="L1522" s="105">
        <f t="shared" si="32"/>
        <v>0</v>
      </c>
    </row>
    <row r="1523" spans="1:12" x14ac:dyDescent="0.4">
      <c r="A1523" s="60" t="str">
        <f t="shared" si="31"/>
        <v>IN</v>
      </c>
      <c r="B1523" s="60" t="s">
        <v>74</v>
      </c>
      <c r="C1523" s="6" t="s">
        <v>117</v>
      </c>
      <c r="D1523" s="6" t="s">
        <v>15</v>
      </c>
      <c r="E1523" s="1" t="s">
        <v>32</v>
      </c>
      <c r="F1523" s="6" t="s">
        <v>38</v>
      </c>
      <c r="G1523" s="1"/>
      <c r="H1523" s="63"/>
      <c r="I1523" s="63"/>
      <c r="J1523" s="7"/>
      <c r="K1523" s="7"/>
      <c r="L1523" s="105">
        <f t="shared" si="32"/>
        <v>0</v>
      </c>
    </row>
    <row r="1524" spans="1:12" x14ac:dyDescent="0.4">
      <c r="A1524" s="60" t="str">
        <f t="shared" si="31"/>
        <v>IN</v>
      </c>
      <c r="B1524" s="60" t="s">
        <v>74</v>
      </c>
      <c r="C1524" s="6" t="s">
        <v>117</v>
      </c>
      <c r="D1524" s="6" t="s">
        <v>15</v>
      </c>
      <c r="E1524" s="1" t="s">
        <v>32</v>
      </c>
      <c r="F1524" s="6" t="s">
        <v>38</v>
      </c>
      <c r="G1524" s="1"/>
      <c r="H1524" s="63"/>
      <c r="I1524" s="63"/>
      <c r="J1524" s="7"/>
      <c r="K1524" s="7"/>
      <c r="L1524" s="105">
        <f t="shared" si="32"/>
        <v>0</v>
      </c>
    </row>
    <row r="1525" spans="1:12" x14ac:dyDescent="0.4">
      <c r="A1525" s="60" t="str">
        <f t="shared" si="31"/>
        <v>IN</v>
      </c>
      <c r="B1525" s="60" t="s">
        <v>74</v>
      </c>
      <c r="C1525" s="6" t="s">
        <v>117</v>
      </c>
      <c r="D1525" s="6" t="s">
        <v>15</v>
      </c>
      <c r="E1525" s="1" t="s">
        <v>32</v>
      </c>
      <c r="F1525" s="6" t="s">
        <v>38</v>
      </c>
      <c r="G1525" s="1"/>
      <c r="H1525" s="63"/>
      <c r="I1525" s="63"/>
      <c r="J1525" s="7"/>
      <c r="K1525" s="7"/>
      <c r="L1525" s="105">
        <f t="shared" si="32"/>
        <v>0</v>
      </c>
    </row>
    <row r="1526" spans="1:12" x14ac:dyDescent="0.4">
      <c r="A1526" s="60" t="str">
        <f t="shared" si="31"/>
        <v>IN</v>
      </c>
      <c r="B1526" s="60" t="s">
        <v>74</v>
      </c>
      <c r="C1526" s="6" t="s">
        <v>117</v>
      </c>
      <c r="D1526" s="6" t="s">
        <v>15</v>
      </c>
      <c r="E1526" s="1" t="s">
        <v>32</v>
      </c>
      <c r="F1526" s="6" t="s">
        <v>38</v>
      </c>
      <c r="G1526" s="1"/>
      <c r="H1526" s="63"/>
      <c r="I1526" s="63"/>
      <c r="J1526" s="7"/>
      <c r="K1526" s="7"/>
      <c r="L1526" s="105">
        <f t="shared" si="32"/>
        <v>0</v>
      </c>
    </row>
    <row r="1527" spans="1:12" x14ac:dyDescent="0.4">
      <c r="A1527" s="60" t="str">
        <f t="shared" si="31"/>
        <v>IN</v>
      </c>
      <c r="B1527" s="60" t="s">
        <v>74</v>
      </c>
      <c r="C1527" s="6" t="s">
        <v>117</v>
      </c>
      <c r="D1527" s="6" t="s">
        <v>15</v>
      </c>
      <c r="E1527" s="1" t="s">
        <v>32</v>
      </c>
      <c r="F1527" s="6" t="s">
        <v>38</v>
      </c>
      <c r="G1527" s="1"/>
      <c r="H1527" s="63"/>
      <c r="I1527" s="63"/>
      <c r="J1527" s="7"/>
      <c r="K1527" s="7"/>
      <c r="L1527" s="105">
        <f t="shared" si="32"/>
        <v>0</v>
      </c>
    </row>
    <row r="1528" spans="1:12" x14ac:dyDescent="0.4">
      <c r="A1528" s="60" t="str">
        <f t="shared" si="31"/>
        <v>KR</v>
      </c>
      <c r="B1528" s="60" t="s">
        <v>74</v>
      </c>
      <c r="C1528" s="6" t="s">
        <v>117</v>
      </c>
      <c r="D1528" s="6" t="s">
        <v>15</v>
      </c>
      <c r="E1528" s="1" t="s">
        <v>32</v>
      </c>
      <c r="F1528" s="6" t="s">
        <v>40</v>
      </c>
      <c r="G1528" s="1"/>
      <c r="H1528" s="63">
        <v>295.00799999999998</v>
      </c>
      <c r="I1528" s="63"/>
      <c r="J1528" s="7"/>
      <c r="K1528" s="7"/>
      <c r="L1528" s="105">
        <f t="shared" si="32"/>
        <v>295.00799999999998</v>
      </c>
    </row>
    <row r="1529" spans="1:12" x14ac:dyDescent="0.4">
      <c r="A1529" s="60" t="str">
        <f t="shared" si="31"/>
        <v>KR</v>
      </c>
      <c r="B1529" s="60" t="s">
        <v>74</v>
      </c>
      <c r="C1529" s="6" t="s">
        <v>117</v>
      </c>
      <c r="D1529" s="6" t="s">
        <v>15</v>
      </c>
      <c r="E1529" s="1" t="s">
        <v>32</v>
      </c>
      <c r="F1529" s="6" t="s">
        <v>40</v>
      </c>
      <c r="G1529" s="1"/>
      <c r="H1529" s="63"/>
      <c r="I1529" s="63"/>
      <c r="J1529" s="7"/>
      <c r="K1529" s="7"/>
      <c r="L1529" s="105">
        <f t="shared" si="32"/>
        <v>0</v>
      </c>
    </row>
    <row r="1530" spans="1:12" x14ac:dyDescent="0.4">
      <c r="A1530" s="60" t="str">
        <f t="shared" si="31"/>
        <v>KR</v>
      </c>
      <c r="B1530" s="60" t="s">
        <v>74</v>
      </c>
      <c r="C1530" s="6" t="s">
        <v>117</v>
      </c>
      <c r="D1530" s="6" t="s">
        <v>15</v>
      </c>
      <c r="E1530" s="1" t="s">
        <v>32</v>
      </c>
      <c r="F1530" s="6" t="s">
        <v>40</v>
      </c>
      <c r="G1530" s="1"/>
      <c r="H1530" s="63"/>
      <c r="I1530" s="63"/>
      <c r="J1530" s="7"/>
      <c r="K1530" s="7"/>
      <c r="L1530" s="105">
        <f t="shared" si="32"/>
        <v>0</v>
      </c>
    </row>
    <row r="1531" spans="1:12" x14ac:dyDescent="0.4">
      <c r="A1531" s="60" t="str">
        <f t="shared" si="31"/>
        <v>KR</v>
      </c>
      <c r="B1531" s="60" t="s">
        <v>74</v>
      </c>
      <c r="C1531" s="6" t="s">
        <v>117</v>
      </c>
      <c r="D1531" s="6" t="s">
        <v>15</v>
      </c>
      <c r="E1531" s="1" t="s">
        <v>32</v>
      </c>
      <c r="F1531" s="6" t="s">
        <v>40</v>
      </c>
      <c r="G1531" s="1"/>
      <c r="H1531" s="63"/>
      <c r="I1531" s="63"/>
      <c r="J1531" s="7"/>
      <c r="K1531" s="7"/>
      <c r="L1531" s="105">
        <f t="shared" si="32"/>
        <v>0</v>
      </c>
    </row>
    <row r="1532" spans="1:12" x14ac:dyDescent="0.4">
      <c r="A1532" s="60" t="str">
        <f t="shared" si="31"/>
        <v>KR</v>
      </c>
      <c r="B1532" s="60" t="s">
        <v>74</v>
      </c>
      <c r="C1532" s="6" t="s">
        <v>117</v>
      </c>
      <c r="D1532" s="6" t="s">
        <v>15</v>
      </c>
      <c r="E1532" s="1" t="s">
        <v>32</v>
      </c>
      <c r="F1532" s="6" t="s">
        <v>40</v>
      </c>
      <c r="G1532" s="1"/>
      <c r="H1532" s="63"/>
      <c r="I1532" s="63"/>
      <c r="J1532" s="7"/>
      <c r="K1532" s="7"/>
      <c r="L1532" s="105">
        <f t="shared" si="32"/>
        <v>0</v>
      </c>
    </row>
    <row r="1533" spans="1:12" x14ac:dyDescent="0.4">
      <c r="A1533" s="60" t="str">
        <f t="shared" si="31"/>
        <v>MY</v>
      </c>
      <c r="B1533" s="60" t="s">
        <v>74</v>
      </c>
      <c r="C1533" s="6" t="s">
        <v>117</v>
      </c>
      <c r="D1533" s="6" t="s">
        <v>15</v>
      </c>
      <c r="E1533" s="1" t="s">
        <v>32</v>
      </c>
      <c r="F1533" s="6" t="s">
        <v>44</v>
      </c>
      <c r="G1533" s="1"/>
      <c r="H1533" s="63"/>
      <c r="I1533" s="63"/>
      <c r="J1533" s="7"/>
      <c r="K1533" s="7"/>
      <c r="L1533" s="105">
        <f t="shared" si="32"/>
        <v>0</v>
      </c>
    </row>
    <row r="1534" spans="1:12" x14ac:dyDescent="0.4">
      <c r="A1534" s="60" t="str">
        <f t="shared" si="31"/>
        <v>NZ</v>
      </c>
      <c r="B1534" s="60" t="s">
        <v>74</v>
      </c>
      <c r="C1534" s="6" t="s">
        <v>117</v>
      </c>
      <c r="D1534" s="6" t="s">
        <v>15</v>
      </c>
      <c r="E1534" s="1" t="s">
        <v>32</v>
      </c>
      <c r="F1534" s="6" t="s">
        <v>47</v>
      </c>
      <c r="G1534" s="1"/>
      <c r="H1534" s="63"/>
      <c r="I1534" s="63"/>
      <c r="J1534" s="7"/>
      <c r="K1534" s="7"/>
      <c r="L1534" s="105">
        <f t="shared" si="32"/>
        <v>0</v>
      </c>
    </row>
    <row r="1535" spans="1:12" x14ac:dyDescent="0.4">
      <c r="A1535" s="60" t="str">
        <f t="shared" si="31"/>
        <v>SG</v>
      </c>
      <c r="B1535" s="60" t="s">
        <v>74</v>
      </c>
      <c r="C1535" s="6" t="s">
        <v>117</v>
      </c>
      <c r="D1535" s="6" t="s">
        <v>15</v>
      </c>
      <c r="E1535" s="1" t="s">
        <v>32</v>
      </c>
      <c r="F1535" s="6" t="s">
        <v>49</v>
      </c>
      <c r="G1535" s="1"/>
      <c r="H1535" s="63"/>
      <c r="I1535" s="63"/>
      <c r="J1535" s="7"/>
      <c r="K1535" s="7"/>
      <c r="L1535" s="105">
        <f t="shared" si="32"/>
        <v>0</v>
      </c>
    </row>
    <row r="1536" spans="1:12" x14ac:dyDescent="0.4">
      <c r="A1536" s="60" t="str">
        <f t="shared" si="31"/>
        <v>SG</v>
      </c>
      <c r="B1536" s="60" t="s">
        <v>74</v>
      </c>
      <c r="C1536" s="6" t="s">
        <v>117</v>
      </c>
      <c r="D1536" s="6" t="s">
        <v>15</v>
      </c>
      <c r="E1536" s="1" t="s">
        <v>32</v>
      </c>
      <c r="F1536" s="6" t="s">
        <v>49</v>
      </c>
      <c r="G1536" s="1"/>
      <c r="H1536" s="63"/>
      <c r="I1536" s="63"/>
      <c r="J1536" s="7"/>
      <c r="K1536" s="7"/>
      <c r="L1536" s="105">
        <f t="shared" si="32"/>
        <v>0</v>
      </c>
    </row>
    <row r="1537" spans="1:12" x14ac:dyDescent="0.4">
      <c r="A1537" s="60" t="str">
        <f t="shared" si="31"/>
        <v>SG</v>
      </c>
      <c r="B1537" s="60" t="s">
        <v>74</v>
      </c>
      <c r="C1537" s="6" t="s">
        <v>117</v>
      </c>
      <c r="D1537" s="6" t="s">
        <v>15</v>
      </c>
      <c r="E1537" s="1" t="s">
        <v>32</v>
      </c>
      <c r="F1537" s="6" t="s">
        <v>49</v>
      </c>
      <c r="G1537" s="1"/>
      <c r="H1537" s="63">
        <v>86.542699999999996</v>
      </c>
      <c r="I1537" s="63"/>
      <c r="J1537" s="7"/>
      <c r="K1537" s="7"/>
      <c r="L1537" s="105">
        <f t="shared" si="32"/>
        <v>86.542699999999996</v>
      </c>
    </row>
    <row r="1538" spans="1:12" x14ac:dyDescent="0.4">
      <c r="A1538" s="60" t="str">
        <f t="shared" si="31"/>
        <v>SG</v>
      </c>
      <c r="B1538" s="60" t="s">
        <v>74</v>
      </c>
      <c r="C1538" s="6" t="s">
        <v>117</v>
      </c>
      <c r="D1538" s="6" t="s">
        <v>15</v>
      </c>
      <c r="E1538" s="1" t="s">
        <v>32</v>
      </c>
      <c r="F1538" s="6" t="s">
        <v>49</v>
      </c>
      <c r="G1538" s="1"/>
      <c r="H1538" s="63"/>
      <c r="I1538" s="63"/>
      <c r="J1538" s="7"/>
      <c r="K1538" s="7"/>
      <c r="L1538" s="105">
        <f t="shared" si="32"/>
        <v>0</v>
      </c>
    </row>
    <row r="1539" spans="1:12" x14ac:dyDescent="0.4">
      <c r="A1539" s="60" t="str">
        <f t="shared" si="31"/>
        <v>SG</v>
      </c>
      <c r="B1539" s="60" t="s">
        <v>74</v>
      </c>
      <c r="C1539" s="6" t="s">
        <v>117</v>
      </c>
      <c r="D1539" s="6" t="s">
        <v>15</v>
      </c>
      <c r="E1539" s="1" t="s">
        <v>32</v>
      </c>
      <c r="F1539" s="6" t="s">
        <v>49</v>
      </c>
      <c r="G1539" s="1"/>
      <c r="H1539" s="63">
        <v>592.66014999999993</v>
      </c>
      <c r="I1539" s="63"/>
      <c r="J1539" s="7"/>
      <c r="K1539" s="7"/>
      <c r="L1539" s="105">
        <f t="shared" si="32"/>
        <v>592.66014999999993</v>
      </c>
    </row>
    <row r="1540" spans="1:12" x14ac:dyDescent="0.4">
      <c r="A1540" s="60" t="str">
        <f t="shared" ref="A1540:A1603" si="33">F1540</f>
        <v>SG</v>
      </c>
      <c r="B1540" s="60" t="s">
        <v>74</v>
      </c>
      <c r="C1540" s="6" t="s">
        <v>117</v>
      </c>
      <c r="D1540" s="6" t="s">
        <v>15</v>
      </c>
      <c r="E1540" s="1" t="s">
        <v>32</v>
      </c>
      <c r="F1540" s="6" t="s">
        <v>49</v>
      </c>
      <c r="G1540" s="1"/>
      <c r="H1540" s="63">
        <v>-5907</v>
      </c>
      <c r="I1540" s="63"/>
      <c r="J1540" s="7"/>
      <c r="K1540" s="7"/>
      <c r="L1540" s="105">
        <f t="shared" si="32"/>
        <v>-5907</v>
      </c>
    </row>
    <row r="1541" spans="1:12" x14ac:dyDescent="0.4">
      <c r="A1541" s="60" t="str">
        <f t="shared" si="33"/>
        <v>TH</v>
      </c>
      <c r="B1541" s="60" t="s">
        <v>74</v>
      </c>
      <c r="C1541" s="6" t="s">
        <v>117</v>
      </c>
      <c r="D1541" s="6" t="s">
        <v>15</v>
      </c>
      <c r="E1541" s="1" t="s">
        <v>32</v>
      </c>
      <c r="F1541" s="6" t="s">
        <v>50</v>
      </c>
      <c r="G1541" s="1"/>
      <c r="H1541" s="63"/>
      <c r="I1541" s="63"/>
      <c r="J1541" s="7"/>
      <c r="K1541" s="7"/>
      <c r="L1541" s="105">
        <f t="shared" si="32"/>
        <v>0</v>
      </c>
    </row>
    <row r="1542" spans="1:12" x14ac:dyDescent="0.4">
      <c r="A1542" s="60" t="str">
        <f t="shared" si="33"/>
        <v>TW</v>
      </c>
      <c r="B1542" s="60" t="s">
        <v>74</v>
      </c>
      <c r="C1542" s="6" t="s">
        <v>117</v>
      </c>
      <c r="D1542" s="6" t="s">
        <v>15</v>
      </c>
      <c r="E1542" s="1" t="s">
        <v>32</v>
      </c>
      <c r="F1542" s="6" t="s">
        <v>51</v>
      </c>
      <c r="G1542" s="1"/>
      <c r="H1542" s="63">
        <v>472.2</v>
      </c>
      <c r="I1542" s="63"/>
      <c r="J1542" s="7"/>
      <c r="K1542" s="7"/>
      <c r="L1542" s="105">
        <f t="shared" si="32"/>
        <v>472.2</v>
      </c>
    </row>
    <row r="1543" spans="1:12" x14ac:dyDescent="0.4">
      <c r="A1543" s="60" t="str">
        <f t="shared" si="33"/>
        <v>TW</v>
      </c>
      <c r="B1543" s="60" t="s">
        <v>74</v>
      </c>
      <c r="C1543" s="6" t="s">
        <v>117</v>
      </c>
      <c r="D1543" s="6" t="s">
        <v>15</v>
      </c>
      <c r="E1543" s="1" t="s">
        <v>32</v>
      </c>
      <c r="F1543" s="6" t="s">
        <v>51</v>
      </c>
      <c r="G1543" s="1"/>
      <c r="H1543" s="63"/>
      <c r="I1543" s="63"/>
      <c r="J1543" s="7"/>
      <c r="K1543" s="7"/>
      <c r="L1543" s="105">
        <f t="shared" si="32"/>
        <v>0</v>
      </c>
    </row>
    <row r="1544" spans="1:12" x14ac:dyDescent="0.4">
      <c r="A1544" s="60" t="str">
        <f t="shared" si="33"/>
        <v>TW</v>
      </c>
      <c r="B1544" s="60" t="s">
        <v>74</v>
      </c>
      <c r="C1544" s="6" t="s">
        <v>117</v>
      </c>
      <c r="D1544" s="6" t="s">
        <v>15</v>
      </c>
      <c r="E1544" s="1" t="s">
        <v>32</v>
      </c>
      <c r="F1544" s="6" t="s">
        <v>51</v>
      </c>
      <c r="G1544" s="1"/>
      <c r="H1544" s="63">
        <v>945.28499999999997</v>
      </c>
      <c r="I1544" s="63"/>
      <c r="J1544" s="7"/>
      <c r="K1544" s="7"/>
      <c r="L1544" s="105">
        <f t="shared" si="32"/>
        <v>945.28499999999997</v>
      </c>
    </row>
    <row r="1545" spans="1:12" x14ac:dyDescent="0.4">
      <c r="A1545" s="60" t="str">
        <f t="shared" si="33"/>
        <v>VN</v>
      </c>
      <c r="B1545" s="60" t="s">
        <v>74</v>
      </c>
      <c r="C1545" s="6" t="s">
        <v>117</v>
      </c>
      <c r="D1545" s="6" t="s">
        <v>15</v>
      </c>
      <c r="E1545" s="1" t="s">
        <v>32</v>
      </c>
      <c r="F1545" s="6" t="s">
        <v>52</v>
      </c>
      <c r="G1545" s="1"/>
      <c r="H1545" s="63"/>
      <c r="I1545" s="63"/>
      <c r="J1545" s="7"/>
      <c r="K1545" s="7"/>
      <c r="L1545" s="105">
        <f t="shared" si="32"/>
        <v>0</v>
      </c>
    </row>
    <row r="1546" spans="1:12" x14ac:dyDescent="0.4">
      <c r="A1546" s="60" t="str">
        <f t="shared" si="33"/>
        <v>JP</v>
      </c>
      <c r="B1546" s="60" t="s">
        <v>74</v>
      </c>
      <c r="C1546" s="6" t="s">
        <v>94</v>
      </c>
      <c r="D1546" s="6" t="s">
        <v>14</v>
      </c>
      <c r="E1546" s="1" t="s">
        <v>14</v>
      </c>
      <c r="F1546" s="6" t="s">
        <v>14</v>
      </c>
      <c r="G1546" s="1"/>
      <c r="H1546" s="63">
        <v>4072.24</v>
      </c>
      <c r="I1546" s="63"/>
      <c r="J1546" s="7"/>
      <c r="K1546" s="7"/>
      <c r="L1546" s="105">
        <f t="shared" si="32"/>
        <v>4072.24</v>
      </c>
    </row>
    <row r="1547" spans="1:12" x14ac:dyDescent="0.4">
      <c r="A1547" s="60" t="str">
        <f t="shared" si="33"/>
        <v>JP</v>
      </c>
      <c r="B1547" s="60" t="s">
        <v>74</v>
      </c>
      <c r="C1547" s="6" t="s">
        <v>94</v>
      </c>
      <c r="D1547" s="6" t="s">
        <v>14</v>
      </c>
      <c r="E1547" s="1" t="s">
        <v>14</v>
      </c>
      <c r="F1547" s="6" t="s">
        <v>14</v>
      </c>
      <c r="G1547" s="1"/>
      <c r="H1547" s="63">
        <v>231.63200000000001</v>
      </c>
      <c r="I1547" s="63"/>
      <c r="J1547" s="7"/>
      <c r="K1547" s="7"/>
      <c r="L1547" s="105">
        <f t="shared" si="32"/>
        <v>231.63200000000001</v>
      </c>
    </row>
    <row r="1548" spans="1:12" x14ac:dyDescent="0.4">
      <c r="A1548" s="60" t="str">
        <f t="shared" si="33"/>
        <v>JP</v>
      </c>
      <c r="B1548" s="60" t="s">
        <v>74</v>
      </c>
      <c r="C1548" s="6" t="s">
        <v>94</v>
      </c>
      <c r="D1548" s="6" t="s">
        <v>14</v>
      </c>
      <c r="E1548" s="1" t="s">
        <v>14</v>
      </c>
      <c r="F1548" s="6" t="s">
        <v>14</v>
      </c>
      <c r="G1548" s="1"/>
      <c r="H1548" s="63"/>
      <c r="I1548" s="63"/>
      <c r="J1548" s="7"/>
      <c r="K1548" s="7"/>
      <c r="L1548" s="105">
        <f t="shared" si="32"/>
        <v>0</v>
      </c>
    </row>
    <row r="1549" spans="1:12" x14ac:dyDescent="0.4">
      <c r="A1549" s="60" t="str">
        <f t="shared" si="33"/>
        <v>JP</v>
      </c>
      <c r="B1549" s="60" t="s">
        <v>74</v>
      </c>
      <c r="C1549" s="6" t="s">
        <v>94</v>
      </c>
      <c r="D1549" s="6" t="s">
        <v>14</v>
      </c>
      <c r="E1549" s="1" t="s">
        <v>14</v>
      </c>
      <c r="F1549" s="6" t="s">
        <v>14</v>
      </c>
      <c r="G1549" s="1"/>
      <c r="H1549" s="63"/>
      <c r="I1549" s="63"/>
      <c r="J1549" s="7"/>
      <c r="K1549" s="7"/>
      <c r="L1549" s="105">
        <f t="shared" si="32"/>
        <v>0</v>
      </c>
    </row>
    <row r="1550" spans="1:12" x14ac:dyDescent="0.4">
      <c r="A1550" s="60" t="str">
        <f t="shared" si="33"/>
        <v>JP</v>
      </c>
      <c r="B1550" s="60" t="s">
        <v>74</v>
      </c>
      <c r="C1550" s="6" t="s">
        <v>94</v>
      </c>
      <c r="D1550" s="6" t="s">
        <v>14</v>
      </c>
      <c r="E1550" s="1" t="s">
        <v>14</v>
      </c>
      <c r="F1550" s="6" t="s">
        <v>14</v>
      </c>
      <c r="G1550" s="1"/>
      <c r="H1550" s="63">
        <v>2405.9839999999999</v>
      </c>
      <c r="I1550" s="63"/>
      <c r="J1550" s="7"/>
      <c r="K1550" s="7"/>
      <c r="L1550" s="105">
        <f t="shared" si="32"/>
        <v>2405.9839999999999</v>
      </c>
    </row>
    <row r="1551" spans="1:12" x14ac:dyDescent="0.4">
      <c r="A1551" s="60" t="str">
        <f t="shared" si="33"/>
        <v>JP</v>
      </c>
      <c r="B1551" s="60" t="s">
        <v>74</v>
      </c>
      <c r="C1551" s="6" t="s">
        <v>94</v>
      </c>
      <c r="D1551" s="6" t="s">
        <v>14</v>
      </c>
      <c r="E1551" s="1" t="s">
        <v>14</v>
      </c>
      <c r="F1551" s="6" t="s">
        <v>14</v>
      </c>
      <c r="G1551" s="1"/>
      <c r="H1551" s="63">
        <v>7066.6440000000002</v>
      </c>
      <c r="I1551" s="63"/>
      <c r="J1551" s="7"/>
      <c r="K1551" s="7"/>
      <c r="L1551" s="105">
        <f t="shared" si="32"/>
        <v>7066.6440000000002</v>
      </c>
    </row>
    <row r="1552" spans="1:12" x14ac:dyDescent="0.4">
      <c r="A1552" s="60" t="str">
        <f t="shared" si="33"/>
        <v>JP</v>
      </c>
      <c r="B1552" s="60" t="s">
        <v>74</v>
      </c>
      <c r="C1552" s="6" t="s">
        <v>94</v>
      </c>
      <c r="D1552" s="6" t="s">
        <v>14</v>
      </c>
      <c r="E1552" s="1" t="s">
        <v>14</v>
      </c>
      <c r="F1552" s="6" t="s">
        <v>14</v>
      </c>
      <c r="G1552" s="1"/>
      <c r="H1552" s="63"/>
      <c r="I1552" s="63"/>
      <c r="J1552" s="7"/>
      <c r="K1552" s="7"/>
      <c r="L1552" s="105">
        <f t="shared" si="32"/>
        <v>0</v>
      </c>
    </row>
    <row r="1553" spans="1:12" x14ac:dyDescent="0.4">
      <c r="A1553" s="60" t="str">
        <f t="shared" si="33"/>
        <v>JP</v>
      </c>
      <c r="B1553" s="60" t="s">
        <v>74</v>
      </c>
      <c r="C1553" s="6" t="s">
        <v>94</v>
      </c>
      <c r="D1553" s="6" t="s">
        <v>14</v>
      </c>
      <c r="E1553" s="1" t="s">
        <v>14</v>
      </c>
      <c r="F1553" s="6" t="s">
        <v>14</v>
      </c>
      <c r="G1553" s="1"/>
      <c r="H1553" s="63">
        <v>63625.481000000007</v>
      </c>
      <c r="I1553" s="63"/>
      <c r="J1553" s="7"/>
      <c r="K1553" s="7"/>
      <c r="L1553" s="105">
        <f t="shared" si="32"/>
        <v>63625.481000000007</v>
      </c>
    </row>
    <row r="1554" spans="1:12" x14ac:dyDescent="0.4">
      <c r="A1554" s="60" t="str">
        <f t="shared" si="33"/>
        <v>JP</v>
      </c>
      <c r="B1554" s="60" t="s">
        <v>74</v>
      </c>
      <c r="C1554" s="6" t="s">
        <v>94</v>
      </c>
      <c r="D1554" s="6" t="s">
        <v>14</v>
      </c>
      <c r="E1554" s="1" t="s">
        <v>14</v>
      </c>
      <c r="F1554" s="6" t="s">
        <v>14</v>
      </c>
      <c r="G1554" s="1"/>
      <c r="H1554" s="63"/>
      <c r="I1554" s="63"/>
      <c r="J1554" s="7"/>
      <c r="K1554" s="7"/>
      <c r="L1554" s="105">
        <f t="shared" si="32"/>
        <v>0</v>
      </c>
    </row>
    <row r="1555" spans="1:12" x14ac:dyDescent="0.4">
      <c r="A1555" s="60" t="str">
        <f t="shared" si="33"/>
        <v>JP</v>
      </c>
      <c r="B1555" s="60" t="s">
        <v>74</v>
      </c>
      <c r="C1555" s="6" t="s">
        <v>94</v>
      </c>
      <c r="D1555" s="6" t="s">
        <v>14</v>
      </c>
      <c r="E1555" s="1" t="s">
        <v>14</v>
      </c>
      <c r="F1555" s="6" t="s">
        <v>14</v>
      </c>
      <c r="G1555" s="1"/>
      <c r="H1555" s="63">
        <v>18.549240000000001</v>
      </c>
      <c r="I1555" s="63"/>
      <c r="J1555" s="7"/>
      <c r="K1555" s="7"/>
      <c r="L1555" s="105">
        <f t="shared" si="32"/>
        <v>18.549240000000001</v>
      </c>
    </row>
    <row r="1556" spans="1:12" x14ac:dyDescent="0.4">
      <c r="A1556" s="60" t="str">
        <f t="shared" si="33"/>
        <v>JP</v>
      </c>
      <c r="B1556" s="60" t="s">
        <v>74</v>
      </c>
      <c r="C1556" s="6" t="s">
        <v>94</v>
      </c>
      <c r="D1556" s="6" t="s">
        <v>14</v>
      </c>
      <c r="E1556" s="1" t="s">
        <v>14</v>
      </c>
      <c r="F1556" s="6" t="s">
        <v>14</v>
      </c>
      <c r="G1556" s="1"/>
      <c r="H1556" s="63"/>
      <c r="I1556" s="63"/>
      <c r="J1556" s="7"/>
      <c r="K1556" s="7"/>
      <c r="L1556" s="105">
        <f t="shared" si="32"/>
        <v>0</v>
      </c>
    </row>
    <row r="1557" spans="1:12" x14ac:dyDescent="0.4">
      <c r="A1557" s="60" t="str">
        <f t="shared" si="33"/>
        <v>JP</v>
      </c>
      <c r="B1557" s="60" t="s">
        <v>74</v>
      </c>
      <c r="C1557" s="6" t="s">
        <v>94</v>
      </c>
      <c r="D1557" s="6" t="s">
        <v>14</v>
      </c>
      <c r="E1557" s="1" t="s">
        <v>14</v>
      </c>
      <c r="F1557" s="6" t="s">
        <v>14</v>
      </c>
      <c r="G1557" s="1"/>
      <c r="H1557" s="63">
        <v>28734.51</v>
      </c>
      <c r="I1557" s="63"/>
      <c r="J1557" s="7"/>
      <c r="K1557" s="7"/>
      <c r="L1557" s="105">
        <f t="shared" si="32"/>
        <v>28734.51</v>
      </c>
    </row>
    <row r="1558" spans="1:12" x14ac:dyDescent="0.4">
      <c r="A1558" s="60" t="str">
        <f t="shared" si="33"/>
        <v>JP</v>
      </c>
      <c r="B1558" s="60" t="s">
        <v>74</v>
      </c>
      <c r="C1558" s="6" t="s">
        <v>94</v>
      </c>
      <c r="D1558" s="6" t="s">
        <v>14</v>
      </c>
      <c r="E1558" s="1" t="s">
        <v>14</v>
      </c>
      <c r="F1558" s="6" t="s">
        <v>14</v>
      </c>
      <c r="G1558" s="1"/>
      <c r="H1558" s="63"/>
      <c r="I1558" s="63"/>
      <c r="J1558" s="7"/>
      <c r="K1558" s="7"/>
      <c r="L1558" s="105">
        <f t="shared" si="32"/>
        <v>0</v>
      </c>
    </row>
    <row r="1559" spans="1:12" x14ac:dyDescent="0.4">
      <c r="A1559" s="60" t="str">
        <f t="shared" si="33"/>
        <v>JP</v>
      </c>
      <c r="B1559" s="60" t="s">
        <v>74</v>
      </c>
      <c r="C1559" s="6" t="s">
        <v>94</v>
      </c>
      <c r="D1559" s="6" t="s">
        <v>14</v>
      </c>
      <c r="E1559" s="1" t="s">
        <v>14</v>
      </c>
      <c r="F1559" s="6" t="s">
        <v>14</v>
      </c>
      <c r="G1559" s="1"/>
      <c r="H1559" s="63"/>
      <c r="I1559" s="63"/>
      <c r="J1559" s="7"/>
      <c r="K1559" s="7"/>
      <c r="L1559" s="105">
        <f t="shared" ref="L1559:L1622" si="34">SUM(H1559:K1559)</f>
        <v>0</v>
      </c>
    </row>
    <row r="1560" spans="1:12" x14ac:dyDescent="0.4">
      <c r="A1560" s="60" t="str">
        <f t="shared" si="33"/>
        <v>JP</v>
      </c>
      <c r="B1560" s="60" t="s">
        <v>74</v>
      </c>
      <c r="C1560" s="6" t="s">
        <v>94</v>
      </c>
      <c r="D1560" s="6" t="s">
        <v>14</v>
      </c>
      <c r="E1560" s="1" t="s">
        <v>14</v>
      </c>
      <c r="F1560" s="6" t="s">
        <v>14</v>
      </c>
      <c r="G1560" s="1"/>
      <c r="H1560" s="63"/>
      <c r="I1560" s="63"/>
      <c r="J1560" s="7"/>
      <c r="K1560" s="7"/>
      <c r="L1560" s="105">
        <f t="shared" si="34"/>
        <v>0</v>
      </c>
    </row>
    <row r="1561" spans="1:12" x14ac:dyDescent="0.4">
      <c r="A1561" s="60" t="str">
        <f t="shared" si="33"/>
        <v>JP</v>
      </c>
      <c r="B1561" s="60" t="s">
        <v>74</v>
      </c>
      <c r="C1561" s="6" t="s">
        <v>94</v>
      </c>
      <c r="D1561" s="6" t="s">
        <v>14</v>
      </c>
      <c r="E1561" s="1" t="s">
        <v>14</v>
      </c>
      <c r="F1561" s="6" t="s">
        <v>14</v>
      </c>
      <c r="G1561" s="1"/>
      <c r="H1561" s="63"/>
      <c r="I1561" s="63"/>
      <c r="J1561" s="7"/>
      <c r="K1561" s="7"/>
      <c r="L1561" s="105">
        <f t="shared" si="34"/>
        <v>0</v>
      </c>
    </row>
    <row r="1562" spans="1:12" x14ac:dyDescent="0.4">
      <c r="A1562" s="60" t="str">
        <f t="shared" si="33"/>
        <v>JP</v>
      </c>
      <c r="B1562" s="60" t="s">
        <v>74</v>
      </c>
      <c r="C1562" s="6" t="s">
        <v>94</v>
      </c>
      <c r="D1562" s="6" t="s">
        <v>14</v>
      </c>
      <c r="E1562" s="1" t="s">
        <v>14</v>
      </c>
      <c r="F1562" s="6" t="s">
        <v>14</v>
      </c>
      <c r="G1562" s="1"/>
      <c r="H1562" s="63"/>
      <c r="I1562" s="63"/>
      <c r="J1562" s="7"/>
      <c r="K1562" s="7"/>
      <c r="L1562" s="105">
        <f t="shared" si="34"/>
        <v>0</v>
      </c>
    </row>
    <row r="1563" spans="1:12" x14ac:dyDescent="0.4">
      <c r="A1563" s="60" t="str">
        <f t="shared" si="33"/>
        <v>JP</v>
      </c>
      <c r="B1563" s="60" t="s">
        <v>74</v>
      </c>
      <c r="C1563" s="6" t="s">
        <v>94</v>
      </c>
      <c r="D1563" s="6" t="s">
        <v>14</v>
      </c>
      <c r="E1563" s="1" t="s">
        <v>14</v>
      </c>
      <c r="F1563" s="6" t="s">
        <v>14</v>
      </c>
      <c r="G1563" s="1"/>
      <c r="H1563" s="63"/>
      <c r="I1563" s="63"/>
      <c r="J1563" s="7"/>
      <c r="K1563" s="7"/>
      <c r="L1563" s="105">
        <f t="shared" si="34"/>
        <v>0</v>
      </c>
    </row>
    <row r="1564" spans="1:12" x14ac:dyDescent="0.4">
      <c r="A1564" s="60" t="str">
        <f t="shared" si="33"/>
        <v>JP</v>
      </c>
      <c r="B1564" s="60" t="s">
        <v>74</v>
      </c>
      <c r="C1564" s="6" t="s">
        <v>94</v>
      </c>
      <c r="D1564" s="6" t="s">
        <v>14</v>
      </c>
      <c r="E1564" s="1" t="s">
        <v>14</v>
      </c>
      <c r="F1564" s="6" t="s">
        <v>14</v>
      </c>
      <c r="G1564" s="1"/>
      <c r="H1564" s="63"/>
      <c r="I1564" s="63"/>
      <c r="J1564" s="7"/>
      <c r="K1564" s="7"/>
      <c r="L1564" s="105">
        <f t="shared" si="34"/>
        <v>0</v>
      </c>
    </row>
    <row r="1565" spans="1:12" x14ac:dyDescent="0.4">
      <c r="A1565" s="60" t="str">
        <f t="shared" si="33"/>
        <v>JP</v>
      </c>
      <c r="B1565" s="60" t="s">
        <v>74</v>
      </c>
      <c r="C1565" s="6" t="s">
        <v>94</v>
      </c>
      <c r="D1565" s="6" t="s">
        <v>14</v>
      </c>
      <c r="E1565" s="1" t="s">
        <v>14</v>
      </c>
      <c r="F1565" s="6" t="s">
        <v>14</v>
      </c>
      <c r="G1565" s="1"/>
      <c r="H1565" s="63"/>
      <c r="I1565" s="63"/>
      <c r="J1565" s="7"/>
      <c r="K1565" s="7"/>
      <c r="L1565" s="105">
        <f t="shared" si="34"/>
        <v>0</v>
      </c>
    </row>
    <row r="1566" spans="1:12" x14ac:dyDescent="0.4">
      <c r="A1566" s="60" t="str">
        <f t="shared" si="33"/>
        <v>JP</v>
      </c>
      <c r="B1566" s="60" t="s">
        <v>74</v>
      </c>
      <c r="C1566" s="6" t="s">
        <v>94</v>
      </c>
      <c r="D1566" s="6" t="s">
        <v>14</v>
      </c>
      <c r="E1566" s="1" t="s">
        <v>14</v>
      </c>
      <c r="F1566" s="6" t="s">
        <v>14</v>
      </c>
      <c r="G1566" s="1"/>
      <c r="H1566" s="63"/>
      <c r="I1566" s="63"/>
      <c r="J1566" s="7"/>
      <c r="K1566" s="7"/>
      <c r="L1566" s="105">
        <f t="shared" si="34"/>
        <v>0</v>
      </c>
    </row>
    <row r="1567" spans="1:12" x14ac:dyDescent="0.4">
      <c r="A1567" s="60" t="str">
        <f t="shared" si="33"/>
        <v>JP</v>
      </c>
      <c r="B1567" s="60" t="s">
        <v>74</v>
      </c>
      <c r="C1567" s="6" t="s">
        <v>94</v>
      </c>
      <c r="D1567" s="6" t="s">
        <v>14</v>
      </c>
      <c r="E1567" s="1" t="s">
        <v>14</v>
      </c>
      <c r="F1567" s="6" t="s">
        <v>14</v>
      </c>
      <c r="G1567" s="1"/>
      <c r="H1567" s="63"/>
      <c r="I1567" s="63"/>
      <c r="J1567" s="7"/>
      <c r="K1567" s="7"/>
      <c r="L1567" s="105">
        <f t="shared" si="34"/>
        <v>0</v>
      </c>
    </row>
    <row r="1568" spans="1:12" x14ac:dyDescent="0.4">
      <c r="A1568" s="60" t="str">
        <f t="shared" si="33"/>
        <v>JP</v>
      </c>
      <c r="B1568" s="60" t="s">
        <v>74</v>
      </c>
      <c r="C1568" s="6" t="s">
        <v>94</v>
      </c>
      <c r="D1568" s="6" t="s">
        <v>14</v>
      </c>
      <c r="E1568" s="1" t="s">
        <v>14</v>
      </c>
      <c r="F1568" s="6" t="s">
        <v>14</v>
      </c>
      <c r="G1568" s="1"/>
      <c r="H1568" s="63">
        <v>12794.866</v>
      </c>
      <c r="I1568" s="63"/>
      <c r="J1568" s="7"/>
      <c r="K1568" s="7"/>
      <c r="L1568" s="105">
        <f t="shared" si="34"/>
        <v>12794.866</v>
      </c>
    </row>
    <row r="1569" spans="1:12" x14ac:dyDescent="0.4">
      <c r="A1569" s="60" t="str">
        <f t="shared" si="33"/>
        <v>JP</v>
      </c>
      <c r="B1569" s="60" t="s">
        <v>74</v>
      </c>
      <c r="C1569" s="6" t="s">
        <v>94</v>
      </c>
      <c r="D1569" s="6" t="s">
        <v>14</v>
      </c>
      <c r="E1569" s="1" t="s">
        <v>14</v>
      </c>
      <c r="F1569" s="6" t="s">
        <v>14</v>
      </c>
      <c r="G1569" s="1"/>
      <c r="H1569" s="63"/>
      <c r="I1569" s="63"/>
      <c r="J1569" s="7"/>
      <c r="K1569" s="7"/>
      <c r="L1569" s="105">
        <f t="shared" si="34"/>
        <v>0</v>
      </c>
    </row>
    <row r="1570" spans="1:12" x14ac:dyDescent="0.4">
      <c r="A1570" s="60" t="str">
        <f t="shared" si="33"/>
        <v>JP</v>
      </c>
      <c r="B1570" s="60" t="s">
        <v>74</v>
      </c>
      <c r="C1570" s="6" t="s">
        <v>94</v>
      </c>
      <c r="D1570" s="6" t="s">
        <v>14</v>
      </c>
      <c r="E1570" s="1" t="s">
        <v>14</v>
      </c>
      <c r="F1570" s="6" t="s">
        <v>14</v>
      </c>
      <c r="G1570" s="1"/>
      <c r="H1570" s="63"/>
      <c r="I1570" s="63"/>
      <c r="J1570" s="7"/>
      <c r="K1570" s="7"/>
      <c r="L1570" s="105">
        <f t="shared" si="34"/>
        <v>0</v>
      </c>
    </row>
    <row r="1571" spans="1:12" x14ac:dyDescent="0.4">
      <c r="A1571" s="60" t="str">
        <f t="shared" si="33"/>
        <v>JP</v>
      </c>
      <c r="B1571" s="60" t="s">
        <v>74</v>
      </c>
      <c r="C1571" s="6" t="s">
        <v>94</v>
      </c>
      <c r="D1571" s="6" t="s">
        <v>14</v>
      </c>
      <c r="E1571" s="1" t="s">
        <v>14</v>
      </c>
      <c r="F1571" s="6" t="s">
        <v>14</v>
      </c>
      <c r="G1571" s="1"/>
      <c r="H1571" s="63">
        <v>23880.512000000002</v>
      </c>
      <c r="I1571" s="63"/>
      <c r="J1571" s="7"/>
      <c r="K1571" s="7"/>
      <c r="L1571" s="105">
        <f t="shared" si="34"/>
        <v>23880.512000000002</v>
      </c>
    </row>
    <row r="1572" spans="1:12" x14ac:dyDescent="0.4">
      <c r="A1572" s="60" t="str">
        <f t="shared" si="33"/>
        <v>JP</v>
      </c>
      <c r="B1572" s="60" t="s">
        <v>74</v>
      </c>
      <c r="C1572" s="6" t="s">
        <v>94</v>
      </c>
      <c r="D1572" s="6" t="s">
        <v>14</v>
      </c>
      <c r="E1572" s="1" t="s">
        <v>14</v>
      </c>
      <c r="F1572" s="6" t="s">
        <v>14</v>
      </c>
      <c r="G1572" s="1"/>
      <c r="H1572" s="63"/>
      <c r="I1572" s="63"/>
      <c r="J1572" s="7"/>
      <c r="K1572" s="7"/>
      <c r="L1572" s="105">
        <f t="shared" si="34"/>
        <v>0</v>
      </c>
    </row>
    <row r="1573" spans="1:12" x14ac:dyDescent="0.4">
      <c r="A1573" s="60" t="str">
        <f t="shared" si="33"/>
        <v>JP</v>
      </c>
      <c r="B1573" s="60" t="s">
        <v>74</v>
      </c>
      <c r="C1573" s="6" t="s">
        <v>94</v>
      </c>
      <c r="D1573" s="6" t="s">
        <v>14</v>
      </c>
      <c r="E1573" s="1" t="s">
        <v>14</v>
      </c>
      <c r="F1573" s="6" t="s">
        <v>14</v>
      </c>
      <c r="G1573" s="1"/>
      <c r="H1573" s="63"/>
      <c r="I1573" s="63"/>
      <c r="J1573" s="7"/>
      <c r="K1573" s="7"/>
      <c r="L1573" s="105">
        <f t="shared" si="34"/>
        <v>0</v>
      </c>
    </row>
    <row r="1574" spans="1:12" x14ac:dyDescent="0.4">
      <c r="A1574" s="60" t="str">
        <f t="shared" si="33"/>
        <v>JP</v>
      </c>
      <c r="B1574" s="60" t="s">
        <v>74</v>
      </c>
      <c r="C1574" s="6" t="s">
        <v>94</v>
      </c>
      <c r="D1574" s="6" t="s">
        <v>14</v>
      </c>
      <c r="E1574" s="1" t="s">
        <v>14</v>
      </c>
      <c r="F1574" s="6" t="s">
        <v>14</v>
      </c>
      <c r="G1574" s="1"/>
      <c r="H1574" s="63"/>
      <c r="I1574" s="63"/>
      <c r="J1574" s="7"/>
      <c r="K1574" s="7"/>
      <c r="L1574" s="105">
        <f t="shared" si="34"/>
        <v>0</v>
      </c>
    </row>
    <row r="1575" spans="1:12" x14ac:dyDescent="0.4">
      <c r="A1575" s="60" t="str">
        <f t="shared" si="33"/>
        <v>JP</v>
      </c>
      <c r="B1575" s="60" t="s">
        <v>74</v>
      </c>
      <c r="C1575" s="6" t="s">
        <v>94</v>
      </c>
      <c r="D1575" s="6" t="s">
        <v>14</v>
      </c>
      <c r="E1575" s="1" t="s">
        <v>14</v>
      </c>
      <c r="F1575" s="6" t="s">
        <v>14</v>
      </c>
      <c r="G1575" s="1"/>
      <c r="H1575" s="63"/>
      <c r="I1575" s="63"/>
      <c r="J1575" s="7"/>
      <c r="K1575" s="7"/>
      <c r="L1575" s="105">
        <f t="shared" si="34"/>
        <v>0</v>
      </c>
    </row>
    <row r="1576" spans="1:12" x14ac:dyDescent="0.4">
      <c r="A1576" s="60" t="str">
        <f t="shared" si="33"/>
        <v>JP</v>
      </c>
      <c r="B1576" s="60" t="s">
        <v>74</v>
      </c>
      <c r="C1576" s="6" t="s">
        <v>94</v>
      </c>
      <c r="D1576" s="6" t="s">
        <v>14</v>
      </c>
      <c r="E1576" s="1" t="s">
        <v>14</v>
      </c>
      <c r="F1576" s="6" t="s">
        <v>14</v>
      </c>
      <c r="G1576" s="1"/>
      <c r="H1576" s="63">
        <v>42515.212999999996</v>
      </c>
      <c r="I1576" s="63"/>
      <c r="J1576" s="7"/>
      <c r="K1576" s="7"/>
      <c r="L1576" s="105">
        <f t="shared" si="34"/>
        <v>42515.212999999996</v>
      </c>
    </row>
    <row r="1577" spans="1:12" x14ac:dyDescent="0.4">
      <c r="A1577" s="60" t="str">
        <f t="shared" si="33"/>
        <v>JP</v>
      </c>
      <c r="B1577" s="60" t="s">
        <v>74</v>
      </c>
      <c r="C1577" s="6" t="s">
        <v>94</v>
      </c>
      <c r="D1577" s="6" t="s">
        <v>14</v>
      </c>
      <c r="E1577" s="1" t="s">
        <v>14</v>
      </c>
      <c r="F1577" s="6" t="s">
        <v>14</v>
      </c>
      <c r="G1577" s="1"/>
      <c r="H1577" s="63">
        <v>23704.920000000002</v>
      </c>
      <c r="I1577" s="63"/>
      <c r="J1577" s="7"/>
      <c r="K1577" s="7"/>
      <c r="L1577" s="105">
        <f t="shared" si="34"/>
        <v>23704.920000000002</v>
      </c>
    </row>
    <row r="1578" spans="1:12" x14ac:dyDescent="0.4">
      <c r="A1578" s="60" t="str">
        <f t="shared" si="33"/>
        <v>JP</v>
      </c>
      <c r="B1578" s="60" t="s">
        <v>74</v>
      </c>
      <c r="C1578" s="6" t="s">
        <v>94</v>
      </c>
      <c r="D1578" s="6" t="s">
        <v>14</v>
      </c>
      <c r="E1578" s="1" t="s">
        <v>14</v>
      </c>
      <c r="F1578" s="6" t="s">
        <v>14</v>
      </c>
      <c r="G1578" s="1"/>
      <c r="H1578" s="63"/>
      <c r="I1578" s="63"/>
      <c r="J1578" s="7"/>
      <c r="K1578" s="7"/>
      <c r="L1578" s="105">
        <f t="shared" si="34"/>
        <v>0</v>
      </c>
    </row>
    <row r="1579" spans="1:12" x14ac:dyDescent="0.4">
      <c r="A1579" s="60" t="str">
        <f t="shared" si="33"/>
        <v>JP</v>
      </c>
      <c r="B1579" s="60" t="s">
        <v>74</v>
      </c>
      <c r="C1579" s="6" t="s">
        <v>94</v>
      </c>
      <c r="D1579" s="6" t="s">
        <v>14</v>
      </c>
      <c r="E1579" s="1" t="s">
        <v>14</v>
      </c>
      <c r="F1579" s="6" t="s">
        <v>14</v>
      </c>
      <c r="G1579" s="1"/>
      <c r="H1579" s="63"/>
      <c r="I1579" s="63"/>
      <c r="J1579" s="7"/>
      <c r="K1579" s="7"/>
      <c r="L1579" s="105">
        <f t="shared" si="34"/>
        <v>0</v>
      </c>
    </row>
    <row r="1580" spans="1:12" x14ac:dyDescent="0.4">
      <c r="A1580" s="60" t="str">
        <f t="shared" si="33"/>
        <v>JP</v>
      </c>
      <c r="B1580" s="60" t="s">
        <v>74</v>
      </c>
      <c r="C1580" s="6" t="s">
        <v>94</v>
      </c>
      <c r="D1580" s="6" t="s">
        <v>14</v>
      </c>
      <c r="E1580" s="1" t="s">
        <v>14</v>
      </c>
      <c r="F1580" s="6" t="s">
        <v>14</v>
      </c>
      <c r="G1580" s="1"/>
      <c r="H1580" s="63"/>
      <c r="I1580" s="63"/>
      <c r="J1580" s="7"/>
      <c r="K1580" s="7"/>
      <c r="L1580" s="105">
        <f t="shared" si="34"/>
        <v>0</v>
      </c>
    </row>
    <row r="1581" spans="1:12" x14ac:dyDescent="0.4">
      <c r="A1581" s="60" t="str">
        <f t="shared" si="33"/>
        <v>JP</v>
      </c>
      <c r="B1581" s="60" t="s">
        <v>74</v>
      </c>
      <c r="C1581" s="6" t="s">
        <v>94</v>
      </c>
      <c r="D1581" s="6" t="s">
        <v>14</v>
      </c>
      <c r="E1581" s="1" t="s">
        <v>14</v>
      </c>
      <c r="F1581" s="6" t="s">
        <v>14</v>
      </c>
      <c r="G1581" s="1"/>
      <c r="H1581" s="63">
        <v>25007.85</v>
      </c>
      <c r="I1581" s="63"/>
      <c r="J1581" s="7"/>
      <c r="K1581" s="7"/>
      <c r="L1581" s="105">
        <f t="shared" si="34"/>
        <v>25007.85</v>
      </c>
    </row>
    <row r="1582" spans="1:12" x14ac:dyDescent="0.4">
      <c r="A1582" s="60" t="str">
        <f t="shared" si="33"/>
        <v>JP</v>
      </c>
      <c r="B1582" s="60" t="s">
        <v>74</v>
      </c>
      <c r="C1582" s="6" t="s">
        <v>94</v>
      </c>
      <c r="D1582" s="6" t="s">
        <v>14</v>
      </c>
      <c r="E1582" s="1" t="s">
        <v>14</v>
      </c>
      <c r="F1582" s="6" t="s">
        <v>14</v>
      </c>
      <c r="G1582" s="1"/>
      <c r="H1582" s="63"/>
      <c r="I1582" s="63"/>
      <c r="J1582" s="7"/>
      <c r="K1582" s="7"/>
      <c r="L1582" s="105">
        <f t="shared" si="34"/>
        <v>0</v>
      </c>
    </row>
    <row r="1583" spans="1:12" x14ac:dyDescent="0.4">
      <c r="A1583" s="60" t="str">
        <f t="shared" si="33"/>
        <v>JP</v>
      </c>
      <c r="B1583" s="60" t="s">
        <v>74</v>
      </c>
      <c r="C1583" s="6" t="s">
        <v>94</v>
      </c>
      <c r="D1583" s="6" t="s">
        <v>14</v>
      </c>
      <c r="E1583" s="1" t="s">
        <v>14</v>
      </c>
      <c r="F1583" s="6" t="s">
        <v>14</v>
      </c>
      <c r="G1583" s="1"/>
      <c r="H1583" s="63"/>
      <c r="I1583" s="63"/>
      <c r="J1583" s="7"/>
      <c r="K1583" s="7"/>
      <c r="L1583" s="105">
        <f t="shared" si="34"/>
        <v>0</v>
      </c>
    </row>
    <row r="1584" spans="1:12" x14ac:dyDescent="0.4">
      <c r="A1584" s="60" t="str">
        <f t="shared" si="33"/>
        <v>JP</v>
      </c>
      <c r="B1584" s="60" t="s">
        <v>74</v>
      </c>
      <c r="C1584" s="6" t="s">
        <v>94</v>
      </c>
      <c r="D1584" s="6" t="s">
        <v>14</v>
      </c>
      <c r="E1584" s="1" t="s">
        <v>14</v>
      </c>
      <c r="F1584" s="6" t="s">
        <v>14</v>
      </c>
      <c r="G1584" s="1"/>
      <c r="H1584" s="63"/>
      <c r="I1584" s="63"/>
      <c r="J1584" s="7"/>
      <c r="K1584" s="7"/>
      <c r="L1584" s="105">
        <f t="shared" si="34"/>
        <v>0</v>
      </c>
    </row>
    <row r="1585" spans="1:12" x14ac:dyDescent="0.4">
      <c r="A1585" s="60" t="str">
        <f t="shared" si="33"/>
        <v>JP</v>
      </c>
      <c r="B1585" s="60" t="s">
        <v>74</v>
      </c>
      <c r="C1585" s="6" t="s">
        <v>94</v>
      </c>
      <c r="D1585" s="6" t="s">
        <v>14</v>
      </c>
      <c r="E1585" s="1" t="s">
        <v>14</v>
      </c>
      <c r="F1585" s="6" t="s">
        <v>14</v>
      </c>
      <c r="G1585" s="1"/>
      <c r="H1585" s="63"/>
      <c r="I1585" s="63"/>
      <c r="J1585" s="7"/>
      <c r="K1585" s="7"/>
      <c r="L1585" s="105">
        <f t="shared" si="34"/>
        <v>0</v>
      </c>
    </row>
    <row r="1586" spans="1:12" x14ac:dyDescent="0.4">
      <c r="A1586" s="60" t="str">
        <f t="shared" si="33"/>
        <v>JP</v>
      </c>
      <c r="B1586" s="60" t="s">
        <v>74</v>
      </c>
      <c r="C1586" s="6" t="s">
        <v>94</v>
      </c>
      <c r="D1586" s="6" t="s">
        <v>14</v>
      </c>
      <c r="E1586" s="1" t="s">
        <v>14</v>
      </c>
      <c r="F1586" s="6" t="s">
        <v>14</v>
      </c>
      <c r="G1586" s="1"/>
      <c r="H1586" s="63"/>
      <c r="I1586" s="63"/>
      <c r="J1586" s="7"/>
      <c r="K1586" s="7"/>
      <c r="L1586" s="105">
        <f t="shared" si="34"/>
        <v>0</v>
      </c>
    </row>
    <row r="1587" spans="1:12" x14ac:dyDescent="0.4">
      <c r="A1587" s="60" t="str">
        <f t="shared" si="33"/>
        <v>JP</v>
      </c>
      <c r="B1587" s="60" t="s">
        <v>74</v>
      </c>
      <c r="C1587" s="6" t="s">
        <v>94</v>
      </c>
      <c r="D1587" s="6" t="s">
        <v>14</v>
      </c>
      <c r="E1587" s="1" t="s">
        <v>14</v>
      </c>
      <c r="F1587" s="6" t="s">
        <v>14</v>
      </c>
      <c r="G1587" s="1"/>
      <c r="H1587" s="63">
        <v>47653.707399999999</v>
      </c>
      <c r="I1587" s="63"/>
      <c r="J1587" s="7"/>
      <c r="K1587" s="7"/>
      <c r="L1587" s="105">
        <f t="shared" si="34"/>
        <v>47653.707399999999</v>
      </c>
    </row>
    <row r="1588" spans="1:12" x14ac:dyDescent="0.4">
      <c r="A1588" s="60" t="str">
        <f t="shared" si="33"/>
        <v>JP</v>
      </c>
      <c r="B1588" s="60" t="s">
        <v>74</v>
      </c>
      <c r="C1588" s="6" t="s">
        <v>94</v>
      </c>
      <c r="D1588" s="6" t="s">
        <v>14</v>
      </c>
      <c r="E1588" s="1" t="s">
        <v>14</v>
      </c>
      <c r="F1588" s="6" t="s">
        <v>14</v>
      </c>
      <c r="G1588" s="1"/>
      <c r="H1588" s="63"/>
      <c r="I1588" s="63"/>
      <c r="J1588" s="7"/>
      <c r="K1588" s="7"/>
      <c r="L1588" s="105">
        <f t="shared" si="34"/>
        <v>0</v>
      </c>
    </row>
    <row r="1589" spans="1:12" x14ac:dyDescent="0.4">
      <c r="A1589" s="60" t="str">
        <f t="shared" si="33"/>
        <v>JP</v>
      </c>
      <c r="B1589" s="60" t="s">
        <v>74</v>
      </c>
      <c r="C1589" s="6" t="s">
        <v>94</v>
      </c>
      <c r="D1589" s="6" t="s">
        <v>14</v>
      </c>
      <c r="E1589" s="1" t="s">
        <v>14</v>
      </c>
      <c r="F1589" s="6" t="s">
        <v>14</v>
      </c>
      <c r="G1589" s="1"/>
      <c r="H1589" s="63"/>
      <c r="I1589" s="63"/>
      <c r="J1589" s="7"/>
      <c r="K1589" s="7"/>
      <c r="L1589" s="105">
        <f t="shared" si="34"/>
        <v>0</v>
      </c>
    </row>
    <row r="1590" spans="1:12" x14ac:dyDescent="0.4">
      <c r="A1590" s="60" t="str">
        <f t="shared" si="33"/>
        <v>JP</v>
      </c>
      <c r="B1590" s="60" t="s">
        <v>74</v>
      </c>
      <c r="C1590" s="6" t="s">
        <v>94</v>
      </c>
      <c r="D1590" s="6" t="s">
        <v>14</v>
      </c>
      <c r="E1590" s="1" t="s">
        <v>14</v>
      </c>
      <c r="F1590" s="6" t="s">
        <v>14</v>
      </c>
      <c r="G1590" s="1"/>
      <c r="H1590" s="63"/>
      <c r="I1590" s="63"/>
      <c r="J1590" s="7"/>
      <c r="K1590" s="7"/>
      <c r="L1590" s="105">
        <f t="shared" si="34"/>
        <v>0</v>
      </c>
    </row>
    <row r="1591" spans="1:12" x14ac:dyDescent="0.4">
      <c r="A1591" s="60" t="str">
        <f t="shared" si="33"/>
        <v>JP</v>
      </c>
      <c r="B1591" s="60" t="s">
        <v>74</v>
      </c>
      <c r="C1591" s="6" t="s">
        <v>94</v>
      </c>
      <c r="D1591" s="6" t="s">
        <v>14</v>
      </c>
      <c r="E1591" s="1" t="s">
        <v>14</v>
      </c>
      <c r="F1591" s="6" t="s">
        <v>14</v>
      </c>
      <c r="G1591" s="1"/>
      <c r="H1591" s="63"/>
      <c r="I1591" s="63"/>
      <c r="J1591" s="7"/>
      <c r="K1591" s="7"/>
      <c r="L1591" s="105">
        <f t="shared" si="34"/>
        <v>0</v>
      </c>
    </row>
    <row r="1592" spans="1:12" x14ac:dyDescent="0.4">
      <c r="A1592" s="60" t="str">
        <f t="shared" si="33"/>
        <v>JP</v>
      </c>
      <c r="B1592" s="60" t="s">
        <v>74</v>
      </c>
      <c r="C1592" s="6" t="s">
        <v>94</v>
      </c>
      <c r="D1592" s="6" t="s">
        <v>14</v>
      </c>
      <c r="E1592" s="1" t="s">
        <v>14</v>
      </c>
      <c r="F1592" s="6" t="s">
        <v>14</v>
      </c>
      <c r="G1592" s="1"/>
      <c r="H1592" s="63">
        <v>1821.3</v>
      </c>
      <c r="I1592" s="63"/>
      <c r="J1592" s="7"/>
      <c r="K1592" s="7"/>
      <c r="L1592" s="105">
        <f t="shared" si="34"/>
        <v>1821.3</v>
      </c>
    </row>
    <row r="1593" spans="1:12" x14ac:dyDescent="0.4">
      <c r="A1593" s="60" t="str">
        <f t="shared" si="33"/>
        <v>JP</v>
      </c>
      <c r="B1593" s="60" t="s">
        <v>74</v>
      </c>
      <c r="C1593" s="6" t="s">
        <v>94</v>
      </c>
      <c r="D1593" s="6" t="s">
        <v>14</v>
      </c>
      <c r="E1593" s="1" t="s">
        <v>14</v>
      </c>
      <c r="F1593" s="6" t="s">
        <v>14</v>
      </c>
      <c r="G1593" s="1"/>
      <c r="H1593" s="63"/>
      <c r="I1593" s="63"/>
      <c r="J1593" s="7"/>
      <c r="K1593" s="7"/>
      <c r="L1593" s="105">
        <f t="shared" si="34"/>
        <v>0</v>
      </c>
    </row>
    <row r="1594" spans="1:12" x14ac:dyDescent="0.4">
      <c r="A1594" s="60" t="str">
        <f t="shared" si="33"/>
        <v>JP</v>
      </c>
      <c r="B1594" s="60" t="s">
        <v>74</v>
      </c>
      <c r="C1594" s="6" t="s">
        <v>94</v>
      </c>
      <c r="D1594" s="6" t="s">
        <v>14</v>
      </c>
      <c r="E1594" s="1" t="s">
        <v>14</v>
      </c>
      <c r="F1594" s="6" t="s">
        <v>14</v>
      </c>
      <c r="G1594" s="1"/>
      <c r="H1594" s="63"/>
      <c r="I1594" s="63"/>
      <c r="J1594" s="7"/>
      <c r="K1594" s="7"/>
      <c r="L1594" s="105">
        <f t="shared" si="34"/>
        <v>0</v>
      </c>
    </row>
    <row r="1595" spans="1:12" x14ac:dyDescent="0.4">
      <c r="A1595" s="60" t="str">
        <f t="shared" si="33"/>
        <v>JP</v>
      </c>
      <c r="B1595" s="60" t="s">
        <v>74</v>
      </c>
      <c r="C1595" s="6" t="s">
        <v>94</v>
      </c>
      <c r="D1595" s="6" t="s">
        <v>14</v>
      </c>
      <c r="E1595" s="1" t="s">
        <v>14</v>
      </c>
      <c r="F1595" s="6" t="s">
        <v>14</v>
      </c>
      <c r="G1595" s="1"/>
      <c r="H1595" s="63">
        <v>2353.6799999999998</v>
      </c>
      <c r="I1595" s="63"/>
      <c r="J1595" s="7"/>
      <c r="K1595" s="7"/>
      <c r="L1595" s="105">
        <f t="shared" si="34"/>
        <v>2353.6799999999998</v>
      </c>
    </row>
    <row r="1596" spans="1:12" x14ac:dyDescent="0.4">
      <c r="A1596" s="60" t="str">
        <f t="shared" si="33"/>
        <v>JP</v>
      </c>
      <c r="B1596" s="60" t="s">
        <v>74</v>
      </c>
      <c r="C1596" s="6" t="s">
        <v>94</v>
      </c>
      <c r="D1596" s="6" t="s">
        <v>14</v>
      </c>
      <c r="E1596" s="1" t="s">
        <v>14</v>
      </c>
      <c r="F1596" s="6" t="s">
        <v>14</v>
      </c>
      <c r="G1596" s="1"/>
      <c r="H1596" s="63">
        <v>42493.263999999996</v>
      </c>
      <c r="I1596" s="63"/>
      <c r="J1596" s="7"/>
      <c r="K1596" s="7"/>
      <c r="L1596" s="105">
        <f t="shared" si="34"/>
        <v>42493.263999999996</v>
      </c>
    </row>
    <row r="1597" spans="1:12" x14ac:dyDescent="0.4">
      <c r="A1597" s="60" t="str">
        <f t="shared" si="33"/>
        <v>JP</v>
      </c>
      <c r="B1597" s="60" t="s">
        <v>74</v>
      </c>
      <c r="C1597" s="6" t="s">
        <v>94</v>
      </c>
      <c r="D1597" s="6" t="s">
        <v>14</v>
      </c>
      <c r="E1597" s="1" t="s">
        <v>14</v>
      </c>
      <c r="F1597" s="6" t="s">
        <v>14</v>
      </c>
      <c r="G1597" s="1"/>
      <c r="H1597" s="63">
        <v>1878.2739999999999</v>
      </c>
      <c r="I1597" s="63"/>
      <c r="J1597" s="7"/>
      <c r="K1597" s="7"/>
      <c r="L1597" s="105">
        <f t="shared" si="34"/>
        <v>1878.2739999999999</v>
      </c>
    </row>
    <row r="1598" spans="1:12" x14ac:dyDescent="0.4">
      <c r="A1598" s="60" t="str">
        <f t="shared" si="33"/>
        <v>JP</v>
      </c>
      <c r="B1598" s="60" t="s">
        <v>74</v>
      </c>
      <c r="C1598" s="6" t="s">
        <v>94</v>
      </c>
      <c r="D1598" s="6" t="s">
        <v>14</v>
      </c>
      <c r="E1598" s="1" t="s">
        <v>14</v>
      </c>
      <c r="F1598" s="6" t="s">
        <v>14</v>
      </c>
      <c r="G1598" s="1"/>
      <c r="H1598" s="63"/>
      <c r="I1598" s="63"/>
      <c r="J1598" s="7"/>
      <c r="K1598" s="7"/>
      <c r="L1598" s="105">
        <f t="shared" si="34"/>
        <v>0</v>
      </c>
    </row>
    <row r="1599" spans="1:12" x14ac:dyDescent="0.4">
      <c r="A1599" s="60" t="str">
        <f t="shared" si="33"/>
        <v>JP</v>
      </c>
      <c r="B1599" s="60" t="s">
        <v>74</v>
      </c>
      <c r="C1599" s="6" t="s">
        <v>94</v>
      </c>
      <c r="D1599" s="6" t="s">
        <v>14</v>
      </c>
      <c r="E1599" s="1" t="s">
        <v>14</v>
      </c>
      <c r="F1599" s="6" t="s">
        <v>14</v>
      </c>
      <c r="G1599" s="1"/>
      <c r="H1599" s="63"/>
      <c r="I1599" s="63"/>
      <c r="J1599" s="7"/>
      <c r="K1599" s="7"/>
      <c r="L1599" s="105">
        <f t="shared" si="34"/>
        <v>0</v>
      </c>
    </row>
    <row r="1600" spans="1:12" x14ac:dyDescent="0.4">
      <c r="A1600" s="60" t="str">
        <f t="shared" si="33"/>
        <v>JP</v>
      </c>
      <c r="B1600" s="60" t="s">
        <v>74</v>
      </c>
      <c r="C1600" s="6" t="s">
        <v>94</v>
      </c>
      <c r="D1600" s="6" t="s">
        <v>14</v>
      </c>
      <c r="E1600" s="1" t="s">
        <v>14</v>
      </c>
      <c r="F1600" s="6" t="s">
        <v>14</v>
      </c>
      <c r="G1600" s="1"/>
      <c r="H1600" s="63"/>
      <c r="I1600" s="63"/>
      <c r="J1600" s="7"/>
      <c r="K1600" s="7"/>
      <c r="L1600" s="105">
        <f t="shared" si="34"/>
        <v>0</v>
      </c>
    </row>
    <row r="1601" spans="1:12" x14ac:dyDescent="0.4">
      <c r="A1601" s="60" t="str">
        <f t="shared" si="33"/>
        <v>JP</v>
      </c>
      <c r="B1601" s="60" t="s">
        <v>74</v>
      </c>
      <c r="C1601" s="6" t="s">
        <v>94</v>
      </c>
      <c r="D1601" s="6" t="s">
        <v>14</v>
      </c>
      <c r="E1601" s="1" t="s">
        <v>14</v>
      </c>
      <c r="F1601" s="6" t="s">
        <v>14</v>
      </c>
      <c r="G1601" s="1"/>
      <c r="H1601" s="63"/>
      <c r="I1601" s="63"/>
      <c r="J1601" s="7"/>
      <c r="K1601" s="7"/>
      <c r="L1601" s="105">
        <f t="shared" si="34"/>
        <v>0</v>
      </c>
    </row>
    <row r="1602" spans="1:12" x14ac:dyDescent="0.4">
      <c r="A1602" s="60" t="str">
        <f t="shared" si="33"/>
        <v>JP</v>
      </c>
      <c r="B1602" s="60" t="s">
        <v>74</v>
      </c>
      <c r="C1602" s="6" t="s">
        <v>94</v>
      </c>
      <c r="D1602" s="6" t="s">
        <v>14</v>
      </c>
      <c r="E1602" s="1" t="s">
        <v>14</v>
      </c>
      <c r="F1602" s="6" t="s">
        <v>14</v>
      </c>
      <c r="G1602" s="1"/>
      <c r="H1602" s="63">
        <v>25891.974399999996</v>
      </c>
      <c r="I1602" s="63"/>
      <c r="J1602" s="7"/>
      <c r="K1602" s="7"/>
      <c r="L1602" s="105">
        <f t="shared" si="34"/>
        <v>25891.974399999996</v>
      </c>
    </row>
    <row r="1603" spans="1:12" x14ac:dyDescent="0.4">
      <c r="A1603" s="60" t="str">
        <f t="shared" si="33"/>
        <v>JP</v>
      </c>
      <c r="B1603" s="60" t="s">
        <v>74</v>
      </c>
      <c r="C1603" s="6" t="s">
        <v>94</v>
      </c>
      <c r="D1603" s="6" t="s">
        <v>14</v>
      </c>
      <c r="E1603" s="1" t="s">
        <v>14</v>
      </c>
      <c r="F1603" s="6" t="s">
        <v>14</v>
      </c>
      <c r="G1603" s="1"/>
      <c r="H1603" s="63">
        <v>14841.259999999998</v>
      </c>
      <c r="I1603" s="63"/>
      <c r="J1603" s="7"/>
      <c r="K1603" s="7"/>
      <c r="L1603" s="105">
        <f t="shared" si="34"/>
        <v>14841.259999999998</v>
      </c>
    </row>
    <row r="1604" spans="1:12" x14ac:dyDescent="0.4">
      <c r="A1604" s="60" t="str">
        <f t="shared" ref="A1604:A1667" si="35">F1604</f>
        <v>JP</v>
      </c>
      <c r="B1604" s="60" t="s">
        <v>74</v>
      </c>
      <c r="C1604" s="6" t="s">
        <v>94</v>
      </c>
      <c r="D1604" s="6" t="s">
        <v>14</v>
      </c>
      <c r="E1604" s="1" t="s">
        <v>14</v>
      </c>
      <c r="F1604" s="6" t="s">
        <v>14</v>
      </c>
      <c r="G1604" s="1"/>
      <c r="H1604" s="63"/>
      <c r="I1604" s="63"/>
      <c r="J1604" s="7"/>
      <c r="K1604" s="7"/>
      <c r="L1604" s="105">
        <f t="shared" si="34"/>
        <v>0</v>
      </c>
    </row>
    <row r="1605" spans="1:12" x14ac:dyDescent="0.4">
      <c r="A1605" s="60" t="str">
        <f t="shared" si="35"/>
        <v>JP</v>
      </c>
      <c r="B1605" s="60" t="s">
        <v>74</v>
      </c>
      <c r="C1605" s="6" t="s">
        <v>94</v>
      </c>
      <c r="D1605" s="6" t="s">
        <v>14</v>
      </c>
      <c r="E1605" s="1" t="s">
        <v>14</v>
      </c>
      <c r="F1605" s="6" t="s">
        <v>14</v>
      </c>
      <c r="G1605" s="1"/>
      <c r="H1605" s="63"/>
      <c r="I1605" s="63"/>
      <c r="J1605" s="7"/>
      <c r="K1605" s="7"/>
      <c r="L1605" s="105">
        <f t="shared" si="34"/>
        <v>0</v>
      </c>
    </row>
    <row r="1606" spans="1:12" x14ac:dyDescent="0.4">
      <c r="A1606" s="60" t="str">
        <f t="shared" si="35"/>
        <v>JP</v>
      </c>
      <c r="B1606" s="60" t="s">
        <v>74</v>
      </c>
      <c r="C1606" s="6" t="s">
        <v>94</v>
      </c>
      <c r="D1606" s="6" t="s">
        <v>14</v>
      </c>
      <c r="E1606" s="1" t="s">
        <v>14</v>
      </c>
      <c r="F1606" s="6" t="s">
        <v>14</v>
      </c>
      <c r="G1606" s="1"/>
      <c r="H1606" s="63">
        <v>75325.232000000004</v>
      </c>
      <c r="I1606" s="63"/>
      <c r="J1606" s="7"/>
      <c r="K1606" s="7"/>
      <c r="L1606" s="105">
        <f t="shared" si="34"/>
        <v>75325.232000000004</v>
      </c>
    </row>
    <row r="1607" spans="1:12" x14ac:dyDescent="0.4">
      <c r="A1607" s="60" t="str">
        <f t="shared" si="35"/>
        <v>JP</v>
      </c>
      <c r="B1607" s="60" t="s">
        <v>74</v>
      </c>
      <c r="C1607" s="6" t="s">
        <v>94</v>
      </c>
      <c r="D1607" s="6" t="s">
        <v>14</v>
      </c>
      <c r="E1607" s="1" t="s">
        <v>14</v>
      </c>
      <c r="F1607" s="6" t="s">
        <v>14</v>
      </c>
      <c r="G1607" s="1"/>
      <c r="H1607" s="63"/>
      <c r="I1607" s="63"/>
      <c r="J1607" s="7"/>
      <c r="K1607" s="7"/>
      <c r="L1607" s="105">
        <f t="shared" si="34"/>
        <v>0</v>
      </c>
    </row>
    <row r="1608" spans="1:12" x14ac:dyDescent="0.4">
      <c r="A1608" s="60" t="str">
        <f t="shared" si="35"/>
        <v>13</v>
      </c>
      <c r="B1608" s="60" t="s">
        <v>74</v>
      </c>
      <c r="C1608" s="6" t="s">
        <v>94</v>
      </c>
      <c r="D1608" s="6" t="s">
        <v>15</v>
      </c>
      <c r="E1608" s="1" t="s">
        <v>32</v>
      </c>
      <c r="F1608" s="6" t="s">
        <v>33</v>
      </c>
      <c r="G1608" s="1"/>
      <c r="H1608" s="63"/>
      <c r="I1608" s="63"/>
      <c r="J1608" s="7"/>
      <c r="K1608" s="7"/>
      <c r="L1608" s="105">
        <f t="shared" si="34"/>
        <v>0</v>
      </c>
    </row>
    <row r="1609" spans="1:12" x14ac:dyDescent="0.4">
      <c r="A1609" s="60" t="str">
        <f t="shared" si="35"/>
        <v>AU</v>
      </c>
      <c r="B1609" s="60" t="s">
        <v>74</v>
      </c>
      <c r="C1609" s="6" t="s">
        <v>94</v>
      </c>
      <c r="D1609" s="6" t="s">
        <v>15</v>
      </c>
      <c r="E1609" s="1" t="s">
        <v>32</v>
      </c>
      <c r="F1609" s="6" t="s">
        <v>34</v>
      </c>
      <c r="G1609" s="1"/>
      <c r="H1609" s="63"/>
      <c r="I1609" s="63"/>
      <c r="J1609" s="7"/>
      <c r="K1609" s="7"/>
      <c r="L1609" s="105">
        <f t="shared" si="34"/>
        <v>0</v>
      </c>
    </row>
    <row r="1610" spans="1:12" x14ac:dyDescent="0.4">
      <c r="A1610" s="60" t="str">
        <f t="shared" si="35"/>
        <v>AU</v>
      </c>
      <c r="B1610" s="60" t="s">
        <v>74</v>
      </c>
      <c r="C1610" s="6" t="s">
        <v>94</v>
      </c>
      <c r="D1610" s="6" t="s">
        <v>15</v>
      </c>
      <c r="E1610" s="1" t="s">
        <v>32</v>
      </c>
      <c r="F1610" s="6" t="s">
        <v>34</v>
      </c>
      <c r="G1610" s="1"/>
      <c r="H1610" s="63">
        <v>27054.357600000003</v>
      </c>
      <c r="I1610" s="63"/>
      <c r="J1610" s="7"/>
      <c r="K1610" s="7"/>
      <c r="L1610" s="105">
        <f t="shared" si="34"/>
        <v>27054.357600000003</v>
      </c>
    </row>
    <row r="1611" spans="1:12" x14ac:dyDescent="0.4">
      <c r="A1611" s="60" t="str">
        <f t="shared" si="35"/>
        <v>AU</v>
      </c>
      <c r="B1611" s="60" t="s">
        <v>74</v>
      </c>
      <c r="C1611" s="6" t="s">
        <v>94</v>
      </c>
      <c r="D1611" s="6" t="s">
        <v>15</v>
      </c>
      <c r="E1611" s="1" t="s">
        <v>32</v>
      </c>
      <c r="F1611" s="6" t="s">
        <v>34</v>
      </c>
      <c r="G1611" s="1"/>
      <c r="H1611" s="63"/>
      <c r="I1611" s="63"/>
      <c r="J1611" s="7"/>
      <c r="K1611" s="7"/>
      <c r="L1611" s="105">
        <f t="shared" si="34"/>
        <v>0</v>
      </c>
    </row>
    <row r="1612" spans="1:12" x14ac:dyDescent="0.4">
      <c r="A1612" s="60" t="str">
        <f t="shared" si="35"/>
        <v>AU</v>
      </c>
      <c r="B1612" s="60" t="s">
        <v>74</v>
      </c>
      <c r="C1612" s="6" t="s">
        <v>94</v>
      </c>
      <c r="D1612" s="6" t="s">
        <v>15</v>
      </c>
      <c r="E1612" s="1" t="s">
        <v>32</v>
      </c>
      <c r="F1612" s="6" t="s">
        <v>34</v>
      </c>
      <c r="G1612" s="1"/>
      <c r="H1612" s="63"/>
      <c r="I1612" s="63"/>
      <c r="J1612" s="7"/>
      <c r="K1612" s="7"/>
      <c r="L1612" s="105">
        <f t="shared" si="34"/>
        <v>0</v>
      </c>
    </row>
    <row r="1613" spans="1:12" x14ac:dyDescent="0.4">
      <c r="A1613" s="60" t="str">
        <f t="shared" si="35"/>
        <v>AU</v>
      </c>
      <c r="B1613" s="60" t="s">
        <v>74</v>
      </c>
      <c r="C1613" s="6" t="s">
        <v>94</v>
      </c>
      <c r="D1613" s="6" t="s">
        <v>15</v>
      </c>
      <c r="E1613" s="1" t="s">
        <v>32</v>
      </c>
      <c r="F1613" s="6" t="s">
        <v>34</v>
      </c>
      <c r="G1613" s="1"/>
      <c r="H1613" s="63">
        <v>-8499.993199999999</v>
      </c>
      <c r="I1613" s="63"/>
      <c r="J1613" s="7"/>
      <c r="K1613" s="7"/>
      <c r="L1613" s="105">
        <f t="shared" si="34"/>
        <v>-8499.993199999999</v>
      </c>
    </row>
    <row r="1614" spans="1:12" x14ac:dyDescent="0.4">
      <c r="A1614" s="60" t="str">
        <f t="shared" si="35"/>
        <v>AU</v>
      </c>
      <c r="B1614" s="60" t="s">
        <v>74</v>
      </c>
      <c r="C1614" s="6" t="s">
        <v>94</v>
      </c>
      <c r="D1614" s="6" t="s">
        <v>15</v>
      </c>
      <c r="E1614" s="1" t="s">
        <v>32</v>
      </c>
      <c r="F1614" s="6" t="s">
        <v>34</v>
      </c>
      <c r="G1614" s="1"/>
      <c r="H1614" s="63"/>
      <c r="I1614" s="63"/>
      <c r="J1614" s="7"/>
      <c r="K1614" s="7"/>
      <c r="L1614" s="105">
        <f t="shared" si="34"/>
        <v>0</v>
      </c>
    </row>
    <row r="1615" spans="1:12" x14ac:dyDescent="0.4">
      <c r="A1615" s="60" t="str">
        <f t="shared" si="35"/>
        <v>AU</v>
      </c>
      <c r="B1615" s="60" t="s">
        <v>74</v>
      </c>
      <c r="C1615" s="6" t="s">
        <v>94</v>
      </c>
      <c r="D1615" s="6" t="s">
        <v>15</v>
      </c>
      <c r="E1615" s="1" t="s">
        <v>32</v>
      </c>
      <c r="F1615" s="6" t="s">
        <v>34</v>
      </c>
      <c r="G1615" s="1"/>
      <c r="H1615" s="63"/>
      <c r="I1615" s="63"/>
      <c r="J1615" s="7"/>
      <c r="K1615" s="7"/>
      <c r="L1615" s="105">
        <f t="shared" si="34"/>
        <v>0</v>
      </c>
    </row>
    <row r="1616" spans="1:12" x14ac:dyDescent="0.4">
      <c r="A1616" s="60" t="str">
        <f t="shared" si="35"/>
        <v>AU</v>
      </c>
      <c r="B1616" s="60" t="s">
        <v>74</v>
      </c>
      <c r="C1616" s="6" t="s">
        <v>94</v>
      </c>
      <c r="D1616" s="6" t="s">
        <v>15</v>
      </c>
      <c r="E1616" s="1" t="s">
        <v>32</v>
      </c>
      <c r="F1616" s="6" t="s">
        <v>34</v>
      </c>
      <c r="G1616" s="1"/>
      <c r="H1616" s="63"/>
      <c r="I1616" s="63"/>
      <c r="J1616" s="7"/>
      <c r="K1616" s="7"/>
      <c r="L1616" s="105">
        <f t="shared" si="34"/>
        <v>0</v>
      </c>
    </row>
    <row r="1617" spans="1:12" x14ac:dyDescent="0.4">
      <c r="A1617" s="60" t="str">
        <f t="shared" si="35"/>
        <v>AU</v>
      </c>
      <c r="B1617" s="60" t="s">
        <v>74</v>
      </c>
      <c r="C1617" s="6" t="s">
        <v>94</v>
      </c>
      <c r="D1617" s="6" t="s">
        <v>15</v>
      </c>
      <c r="E1617" s="1" t="s">
        <v>32</v>
      </c>
      <c r="F1617" s="6" t="s">
        <v>34</v>
      </c>
      <c r="G1617" s="1"/>
      <c r="H1617" s="63">
        <v>3400</v>
      </c>
      <c r="I1617" s="63"/>
      <c r="J1617" s="7"/>
      <c r="K1617" s="7"/>
      <c r="L1617" s="105">
        <f t="shared" si="34"/>
        <v>3400</v>
      </c>
    </row>
    <row r="1618" spans="1:12" x14ac:dyDescent="0.4">
      <c r="A1618" s="60" t="str">
        <f t="shared" si="35"/>
        <v>AU</v>
      </c>
      <c r="B1618" s="60" t="s">
        <v>74</v>
      </c>
      <c r="C1618" s="6" t="s">
        <v>94</v>
      </c>
      <c r="D1618" s="6" t="s">
        <v>15</v>
      </c>
      <c r="E1618" s="1" t="s">
        <v>32</v>
      </c>
      <c r="F1618" s="6" t="s">
        <v>34</v>
      </c>
      <c r="G1618" s="1"/>
      <c r="H1618" s="63"/>
      <c r="I1618" s="63"/>
      <c r="J1618" s="7"/>
      <c r="K1618" s="7"/>
      <c r="L1618" s="105">
        <f t="shared" si="34"/>
        <v>0</v>
      </c>
    </row>
    <row r="1619" spans="1:12" x14ac:dyDescent="0.4">
      <c r="A1619" s="60" t="str">
        <f t="shared" si="35"/>
        <v>AU</v>
      </c>
      <c r="B1619" s="60" t="s">
        <v>74</v>
      </c>
      <c r="C1619" s="6" t="s">
        <v>94</v>
      </c>
      <c r="D1619" s="6" t="s">
        <v>15</v>
      </c>
      <c r="E1619" s="1" t="s">
        <v>32</v>
      </c>
      <c r="F1619" s="6" t="s">
        <v>34</v>
      </c>
      <c r="G1619" s="1"/>
      <c r="H1619" s="63"/>
      <c r="I1619" s="63"/>
      <c r="J1619" s="7"/>
      <c r="K1619" s="7"/>
      <c r="L1619" s="105">
        <f t="shared" si="34"/>
        <v>0</v>
      </c>
    </row>
    <row r="1620" spans="1:12" x14ac:dyDescent="0.4">
      <c r="A1620" s="60" t="str">
        <f t="shared" si="35"/>
        <v>AU</v>
      </c>
      <c r="B1620" s="60" t="s">
        <v>74</v>
      </c>
      <c r="C1620" s="6" t="s">
        <v>94</v>
      </c>
      <c r="D1620" s="6" t="s">
        <v>15</v>
      </c>
      <c r="E1620" s="1" t="s">
        <v>32</v>
      </c>
      <c r="F1620" s="6" t="s">
        <v>34</v>
      </c>
      <c r="G1620" s="1"/>
      <c r="H1620" s="63"/>
      <c r="I1620" s="63"/>
      <c r="J1620" s="7"/>
      <c r="K1620" s="7"/>
      <c r="L1620" s="105">
        <f t="shared" si="34"/>
        <v>0</v>
      </c>
    </row>
    <row r="1621" spans="1:12" x14ac:dyDescent="0.4">
      <c r="A1621" s="60" t="str">
        <f t="shared" si="35"/>
        <v>AU</v>
      </c>
      <c r="B1621" s="60" t="s">
        <v>74</v>
      </c>
      <c r="C1621" s="6" t="s">
        <v>94</v>
      </c>
      <c r="D1621" s="6" t="s">
        <v>15</v>
      </c>
      <c r="E1621" s="1" t="s">
        <v>32</v>
      </c>
      <c r="F1621" s="6" t="s">
        <v>34</v>
      </c>
      <c r="G1621" s="1"/>
      <c r="H1621" s="63">
        <v>2392.1040000000003</v>
      </c>
      <c r="I1621" s="63"/>
      <c r="J1621" s="7"/>
      <c r="K1621" s="7"/>
      <c r="L1621" s="105">
        <f t="shared" si="34"/>
        <v>2392.1040000000003</v>
      </c>
    </row>
    <row r="1622" spans="1:12" x14ac:dyDescent="0.4">
      <c r="A1622" s="60" t="str">
        <f t="shared" si="35"/>
        <v>AU</v>
      </c>
      <c r="B1622" s="60" t="s">
        <v>74</v>
      </c>
      <c r="C1622" s="6" t="s">
        <v>94</v>
      </c>
      <c r="D1622" s="6" t="s">
        <v>15</v>
      </c>
      <c r="E1622" s="1" t="s">
        <v>32</v>
      </c>
      <c r="F1622" s="6" t="s">
        <v>34</v>
      </c>
      <c r="G1622" s="1"/>
      <c r="H1622" s="63">
        <v>248028.61279999997</v>
      </c>
      <c r="I1622" s="63"/>
      <c r="J1622" s="7"/>
      <c r="K1622" s="7"/>
      <c r="L1622" s="105">
        <f t="shared" si="34"/>
        <v>248028.61279999997</v>
      </c>
    </row>
    <row r="1623" spans="1:12" x14ac:dyDescent="0.4">
      <c r="A1623" s="60" t="str">
        <f t="shared" si="35"/>
        <v>AU</v>
      </c>
      <c r="B1623" s="60" t="s">
        <v>74</v>
      </c>
      <c r="C1623" s="6" t="s">
        <v>94</v>
      </c>
      <c r="D1623" s="6" t="s">
        <v>15</v>
      </c>
      <c r="E1623" s="1" t="s">
        <v>32</v>
      </c>
      <c r="F1623" s="6" t="s">
        <v>34</v>
      </c>
      <c r="G1623" s="1"/>
      <c r="H1623" s="63">
        <v>367967.06855999993</v>
      </c>
      <c r="I1623" s="63"/>
      <c r="J1623" s="7"/>
      <c r="K1623" s="7"/>
      <c r="L1623" s="105">
        <f t="shared" ref="L1623:L1686" si="36">SUM(H1623:K1623)</f>
        <v>367967.06855999993</v>
      </c>
    </row>
    <row r="1624" spans="1:12" x14ac:dyDescent="0.4">
      <c r="A1624" s="60" t="str">
        <f t="shared" si="35"/>
        <v>AU</v>
      </c>
      <c r="B1624" s="60" t="s">
        <v>74</v>
      </c>
      <c r="C1624" s="6" t="s">
        <v>94</v>
      </c>
      <c r="D1624" s="6" t="s">
        <v>15</v>
      </c>
      <c r="E1624" s="1" t="s">
        <v>32</v>
      </c>
      <c r="F1624" s="6" t="s">
        <v>34</v>
      </c>
      <c r="G1624" s="1"/>
      <c r="H1624" s="63">
        <v>6157.74</v>
      </c>
      <c r="I1624" s="63"/>
      <c r="J1624" s="7"/>
      <c r="K1624" s="7"/>
      <c r="L1624" s="105">
        <f t="shared" si="36"/>
        <v>6157.74</v>
      </c>
    </row>
    <row r="1625" spans="1:12" x14ac:dyDescent="0.4">
      <c r="A1625" s="60" t="str">
        <f t="shared" si="35"/>
        <v>AU</v>
      </c>
      <c r="B1625" s="60" t="s">
        <v>74</v>
      </c>
      <c r="C1625" s="6" t="s">
        <v>94</v>
      </c>
      <c r="D1625" s="6" t="s">
        <v>15</v>
      </c>
      <c r="E1625" s="1" t="s">
        <v>32</v>
      </c>
      <c r="F1625" s="6" t="s">
        <v>34</v>
      </c>
      <c r="G1625" s="1"/>
      <c r="H1625" s="63">
        <v>41081.214</v>
      </c>
      <c r="I1625" s="63"/>
      <c r="J1625" s="7"/>
      <c r="K1625" s="7"/>
      <c r="L1625" s="105">
        <f t="shared" si="36"/>
        <v>41081.214</v>
      </c>
    </row>
    <row r="1626" spans="1:12" x14ac:dyDescent="0.4">
      <c r="A1626" s="60" t="str">
        <f t="shared" si="35"/>
        <v>AU</v>
      </c>
      <c r="B1626" s="60" t="s">
        <v>74</v>
      </c>
      <c r="C1626" s="6" t="s">
        <v>94</v>
      </c>
      <c r="D1626" s="6" t="s">
        <v>15</v>
      </c>
      <c r="E1626" s="1" t="s">
        <v>32</v>
      </c>
      <c r="F1626" s="6" t="s">
        <v>34</v>
      </c>
      <c r="G1626" s="1"/>
      <c r="H1626" s="63"/>
      <c r="I1626" s="63"/>
      <c r="J1626" s="7"/>
      <c r="K1626" s="7"/>
      <c r="L1626" s="105">
        <f t="shared" si="36"/>
        <v>0</v>
      </c>
    </row>
    <row r="1627" spans="1:12" x14ac:dyDescent="0.4">
      <c r="A1627" s="60" t="str">
        <f t="shared" si="35"/>
        <v>AU</v>
      </c>
      <c r="B1627" s="60" t="s">
        <v>74</v>
      </c>
      <c r="C1627" s="6" t="s">
        <v>94</v>
      </c>
      <c r="D1627" s="6" t="s">
        <v>15</v>
      </c>
      <c r="E1627" s="1" t="s">
        <v>32</v>
      </c>
      <c r="F1627" s="6" t="s">
        <v>34</v>
      </c>
      <c r="G1627" s="1"/>
      <c r="H1627" s="63">
        <v>2065.0239999999999</v>
      </c>
      <c r="I1627" s="63"/>
      <c r="J1627" s="7"/>
      <c r="K1627" s="7"/>
      <c r="L1627" s="105">
        <f t="shared" si="36"/>
        <v>2065.0239999999999</v>
      </c>
    </row>
    <row r="1628" spans="1:12" x14ac:dyDescent="0.4">
      <c r="A1628" s="60" t="str">
        <f t="shared" si="35"/>
        <v>AU</v>
      </c>
      <c r="B1628" s="60" t="s">
        <v>74</v>
      </c>
      <c r="C1628" s="6" t="s">
        <v>94</v>
      </c>
      <c r="D1628" s="6" t="s">
        <v>15</v>
      </c>
      <c r="E1628" s="1" t="s">
        <v>32</v>
      </c>
      <c r="F1628" s="6" t="s">
        <v>34</v>
      </c>
      <c r="G1628" s="1"/>
      <c r="H1628" s="63"/>
      <c r="I1628" s="63"/>
      <c r="J1628" s="7"/>
      <c r="K1628" s="7"/>
      <c r="L1628" s="105">
        <f t="shared" si="36"/>
        <v>0</v>
      </c>
    </row>
    <row r="1629" spans="1:12" x14ac:dyDescent="0.4">
      <c r="A1629" s="60" t="str">
        <f t="shared" si="35"/>
        <v>AU</v>
      </c>
      <c r="B1629" s="60" t="s">
        <v>74</v>
      </c>
      <c r="C1629" s="6" t="s">
        <v>94</v>
      </c>
      <c r="D1629" s="6" t="s">
        <v>15</v>
      </c>
      <c r="E1629" s="1" t="s">
        <v>32</v>
      </c>
      <c r="F1629" s="6" t="s">
        <v>34</v>
      </c>
      <c r="G1629" s="1"/>
      <c r="H1629" s="63"/>
      <c r="I1629" s="63"/>
      <c r="J1629" s="7"/>
      <c r="K1629" s="7"/>
      <c r="L1629" s="105">
        <f t="shared" si="36"/>
        <v>0</v>
      </c>
    </row>
    <row r="1630" spans="1:12" x14ac:dyDescent="0.4">
      <c r="A1630" s="60" t="str">
        <f t="shared" si="35"/>
        <v>AU</v>
      </c>
      <c r="B1630" s="60" t="s">
        <v>74</v>
      </c>
      <c r="C1630" s="6" t="s">
        <v>94</v>
      </c>
      <c r="D1630" s="6" t="s">
        <v>15</v>
      </c>
      <c r="E1630" s="1" t="s">
        <v>32</v>
      </c>
      <c r="F1630" s="6" t="s">
        <v>34</v>
      </c>
      <c r="G1630" s="1"/>
      <c r="H1630" s="63"/>
      <c r="I1630" s="63"/>
      <c r="J1630" s="7"/>
      <c r="K1630" s="7"/>
      <c r="L1630" s="105">
        <f t="shared" si="36"/>
        <v>0</v>
      </c>
    </row>
    <row r="1631" spans="1:12" x14ac:dyDescent="0.4">
      <c r="A1631" s="60" t="str">
        <f t="shared" si="35"/>
        <v>AU</v>
      </c>
      <c r="B1631" s="60" t="s">
        <v>74</v>
      </c>
      <c r="C1631" s="6" t="s">
        <v>94</v>
      </c>
      <c r="D1631" s="6" t="s">
        <v>15</v>
      </c>
      <c r="E1631" s="1" t="s">
        <v>32</v>
      </c>
      <c r="F1631" s="6" t="s">
        <v>34</v>
      </c>
      <c r="G1631" s="1"/>
      <c r="H1631" s="63">
        <v>1648.864</v>
      </c>
      <c r="I1631" s="63"/>
      <c r="J1631" s="7"/>
      <c r="K1631" s="7"/>
      <c r="L1631" s="105">
        <f t="shared" si="36"/>
        <v>1648.864</v>
      </c>
    </row>
    <row r="1632" spans="1:12" x14ac:dyDescent="0.4">
      <c r="A1632" s="60" t="str">
        <f t="shared" si="35"/>
        <v>AU</v>
      </c>
      <c r="B1632" s="60" t="s">
        <v>74</v>
      </c>
      <c r="C1632" s="6" t="s">
        <v>94</v>
      </c>
      <c r="D1632" s="6" t="s">
        <v>15</v>
      </c>
      <c r="E1632" s="1" t="s">
        <v>32</v>
      </c>
      <c r="F1632" s="6" t="s">
        <v>34</v>
      </c>
      <c r="G1632" s="1"/>
      <c r="H1632" s="63"/>
      <c r="I1632" s="63"/>
      <c r="J1632" s="7"/>
      <c r="K1632" s="7"/>
      <c r="L1632" s="105">
        <f t="shared" si="36"/>
        <v>0</v>
      </c>
    </row>
    <row r="1633" spans="1:12" x14ac:dyDescent="0.4">
      <c r="A1633" s="60" t="str">
        <f t="shared" si="35"/>
        <v>AU</v>
      </c>
      <c r="B1633" s="60" t="s">
        <v>74</v>
      </c>
      <c r="C1633" s="6" t="s">
        <v>94</v>
      </c>
      <c r="D1633" s="6" t="s">
        <v>15</v>
      </c>
      <c r="E1633" s="1" t="s">
        <v>32</v>
      </c>
      <c r="F1633" s="6" t="s">
        <v>34</v>
      </c>
      <c r="G1633" s="1"/>
      <c r="H1633" s="63"/>
      <c r="I1633" s="63"/>
      <c r="J1633" s="7"/>
      <c r="K1633" s="7"/>
      <c r="L1633" s="105">
        <f t="shared" si="36"/>
        <v>0</v>
      </c>
    </row>
    <row r="1634" spans="1:12" x14ac:dyDescent="0.4">
      <c r="A1634" s="60" t="str">
        <f t="shared" si="35"/>
        <v>AU</v>
      </c>
      <c r="B1634" s="60" t="s">
        <v>74</v>
      </c>
      <c r="C1634" s="6" t="s">
        <v>94</v>
      </c>
      <c r="D1634" s="6" t="s">
        <v>15</v>
      </c>
      <c r="E1634" s="1" t="s">
        <v>32</v>
      </c>
      <c r="F1634" s="6" t="s">
        <v>34</v>
      </c>
      <c r="G1634" s="1"/>
      <c r="H1634" s="63"/>
      <c r="I1634" s="63"/>
      <c r="J1634" s="7"/>
      <c r="K1634" s="7"/>
      <c r="L1634" s="105">
        <f t="shared" si="36"/>
        <v>0</v>
      </c>
    </row>
    <row r="1635" spans="1:12" x14ac:dyDescent="0.4">
      <c r="A1635" s="60" t="str">
        <f t="shared" si="35"/>
        <v>AU</v>
      </c>
      <c r="B1635" s="60" t="s">
        <v>74</v>
      </c>
      <c r="C1635" s="6" t="s">
        <v>94</v>
      </c>
      <c r="D1635" s="6" t="s">
        <v>15</v>
      </c>
      <c r="E1635" s="1" t="s">
        <v>32</v>
      </c>
      <c r="F1635" s="6" t="s">
        <v>34</v>
      </c>
      <c r="G1635" s="1"/>
      <c r="H1635" s="63">
        <v>2108</v>
      </c>
      <c r="I1635" s="63"/>
      <c r="J1635" s="7"/>
      <c r="K1635" s="7"/>
      <c r="L1635" s="105">
        <f t="shared" si="36"/>
        <v>2108</v>
      </c>
    </row>
    <row r="1636" spans="1:12" x14ac:dyDescent="0.4">
      <c r="A1636" s="60" t="str">
        <f t="shared" si="35"/>
        <v>AU</v>
      </c>
      <c r="B1636" s="60" t="s">
        <v>74</v>
      </c>
      <c r="C1636" s="6" t="s">
        <v>94</v>
      </c>
      <c r="D1636" s="6" t="s">
        <v>15</v>
      </c>
      <c r="E1636" s="1" t="s">
        <v>32</v>
      </c>
      <c r="F1636" s="6" t="s">
        <v>34</v>
      </c>
      <c r="G1636" s="1"/>
      <c r="H1636" s="63"/>
      <c r="I1636" s="63"/>
      <c r="J1636" s="7"/>
      <c r="K1636" s="7"/>
      <c r="L1636" s="105">
        <f t="shared" si="36"/>
        <v>0</v>
      </c>
    </row>
    <row r="1637" spans="1:12" x14ac:dyDescent="0.4">
      <c r="A1637" s="60" t="str">
        <f t="shared" si="35"/>
        <v>AU</v>
      </c>
      <c r="B1637" s="60" t="s">
        <v>74</v>
      </c>
      <c r="C1637" s="6" t="s">
        <v>94</v>
      </c>
      <c r="D1637" s="6" t="s">
        <v>15</v>
      </c>
      <c r="E1637" s="1" t="s">
        <v>32</v>
      </c>
      <c r="F1637" s="6" t="s">
        <v>34</v>
      </c>
      <c r="G1637" s="1"/>
      <c r="H1637" s="63"/>
      <c r="I1637" s="63"/>
      <c r="J1637" s="7"/>
      <c r="K1637" s="7"/>
      <c r="L1637" s="105">
        <f t="shared" si="36"/>
        <v>0</v>
      </c>
    </row>
    <row r="1638" spans="1:12" x14ac:dyDescent="0.4">
      <c r="A1638" s="60" t="str">
        <f t="shared" si="35"/>
        <v>AU</v>
      </c>
      <c r="B1638" s="60" t="s">
        <v>74</v>
      </c>
      <c r="C1638" s="6" t="s">
        <v>94</v>
      </c>
      <c r="D1638" s="6" t="s">
        <v>15</v>
      </c>
      <c r="E1638" s="1" t="s">
        <v>32</v>
      </c>
      <c r="F1638" s="6" t="s">
        <v>34</v>
      </c>
      <c r="G1638" s="1"/>
      <c r="H1638" s="63">
        <v>3138.88</v>
      </c>
      <c r="I1638" s="63"/>
      <c r="J1638" s="7"/>
      <c r="K1638" s="7"/>
      <c r="L1638" s="105">
        <f t="shared" si="36"/>
        <v>3138.88</v>
      </c>
    </row>
    <row r="1639" spans="1:12" x14ac:dyDescent="0.4">
      <c r="A1639" s="60" t="str">
        <f t="shared" si="35"/>
        <v>BD</v>
      </c>
      <c r="B1639" s="60" t="s">
        <v>74</v>
      </c>
      <c r="C1639" s="6" t="s">
        <v>94</v>
      </c>
      <c r="D1639" s="6" t="s">
        <v>15</v>
      </c>
      <c r="E1639" s="1" t="s">
        <v>32</v>
      </c>
      <c r="F1639" s="6" t="s">
        <v>35</v>
      </c>
      <c r="G1639" s="1"/>
      <c r="H1639" s="63"/>
      <c r="I1639" s="63"/>
      <c r="J1639" s="7"/>
      <c r="K1639" s="7"/>
      <c r="L1639" s="105">
        <f t="shared" si="36"/>
        <v>0</v>
      </c>
    </row>
    <row r="1640" spans="1:12" x14ac:dyDescent="0.4">
      <c r="A1640" s="60" t="str">
        <f t="shared" si="35"/>
        <v>BD</v>
      </c>
      <c r="B1640" s="60" t="s">
        <v>74</v>
      </c>
      <c r="C1640" s="6" t="s">
        <v>94</v>
      </c>
      <c r="D1640" s="6" t="s">
        <v>15</v>
      </c>
      <c r="E1640" s="1" t="s">
        <v>32</v>
      </c>
      <c r="F1640" s="6" t="s">
        <v>35</v>
      </c>
      <c r="G1640" s="1"/>
      <c r="H1640" s="63"/>
      <c r="I1640" s="63"/>
      <c r="J1640" s="7"/>
      <c r="K1640" s="7"/>
      <c r="L1640" s="105">
        <f t="shared" si="36"/>
        <v>0</v>
      </c>
    </row>
    <row r="1641" spans="1:12" x14ac:dyDescent="0.4">
      <c r="A1641" s="60" t="str">
        <f t="shared" si="35"/>
        <v>ID</v>
      </c>
      <c r="B1641" s="60" t="s">
        <v>74</v>
      </c>
      <c r="C1641" s="6" t="s">
        <v>94</v>
      </c>
      <c r="D1641" s="6" t="s">
        <v>15</v>
      </c>
      <c r="E1641" s="1" t="s">
        <v>32</v>
      </c>
      <c r="F1641" s="6" t="s">
        <v>37</v>
      </c>
      <c r="G1641" s="1"/>
      <c r="H1641" s="63"/>
      <c r="I1641" s="63"/>
      <c r="J1641" s="7"/>
      <c r="K1641" s="7"/>
      <c r="L1641" s="105">
        <f t="shared" si="36"/>
        <v>0</v>
      </c>
    </row>
    <row r="1642" spans="1:12" x14ac:dyDescent="0.4">
      <c r="A1642" s="60" t="str">
        <f t="shared" si="35"/>
        <v>ID</v>
      </c>
      <c r="B1642" s="60" t="s">
        <v>74</v>
      </c>
      <c r="C1642" s="6" t="s">
        <v>94</v>
      </c>
      <c r="D1642" s="6" t="s">
        <v>15</v>
      </c>
      <c r="E1642" s="1" t="s">
        <v>32</v>
      </c>
      <c r="F1642" s="6" t="s">
        <v>37</v>
      </c>
      <c r="G1642" s="1"/>
      <c r="H1642" s="63">
        <v>18697.59</v>
      </c>
      <c r="I1642" s="63"/>
      <c r="J1642" s="7"/>
      <c r="K1642" s="7"/>
      <c r="L1642" s="105">
        <f t="shared" si="36"/>
        <v>18697.59</v>
      </c>
    </row>
    <row r="1643" spans="1:12" x14ac:dyDescent="0.4">
      <c r="A1643" s="60" t="str">
        <f t="shared" si="35"/>
        <v>IN</v>
      </c>
      <c r="B1643" s="60" t="s">
        <v>74</v>
      </c>
      <c r="C1643" s="6" t="s">
        <v>94</v>
      </c>
      <c r="D1643" s="6" t="s">
        <v>15</v>
      </c>
      <c r="E1643" s="1" t="s">
        <v>32</v>
      </c>
      <c r="F1643" s="6" t="s">
        <v>38</v>
      </c>
      <c r="G1643" s="1"/>
      <c r="H1643" s="63">
        <v>30421.817629999998</v>
      </c>
      <c r="I1643" s="63"/>
      <c r="J1643" s="7"/>
      <c r="K1643" s="7"/>
      <c r="L1643" s="105">
        <f t="shared" si="36"/>
        <v>30421.817629999998</v>
      </c>
    </row>
    <row r="1644" spans="1:12" x14ac:dyDescent="0.4">
      <c r="A1644" s="60" t="str">
        <f t="shared" si="35"/>
        <v>IN</v>
      </c>
      <c r="B1644" s="60" t="s">
        <v>74</v>
      </c>
      <c r="C1644" s="6" t="s">
        <v>94</v>
      </c>
      <c r="D1644" s="6" t="s">
        <v>15</v>
      </c>
      <c r="E1644" s="1" t="s">
        <v>32</v>
      </c>
      <c r="F1644" s="6" t="s">
        <v>38</v>
      </c>
      <c r="G1644" s="1"/>
      <c r="H1644" s="63"/>
      <c r="I1644" s="63"/>
      <c r="J1644" s="7"/>
      <c r="K1644" s="7"/>
      <c r="L1644" s="105">
        <f t="shared" si="36"/>
        <v>0</v>
      </c>
    </row>
    <row r="1645" spans="1:12" x14ac:dyDescent="0.4">
      <c r="A1645" s="60" t="str">
        <f t="shared" si="35"/>
        <v>IN</v>
      </c>
      <c r="B1645" s="60" t="s">
        <v>74</v>
      </c>
      <c r="C1645" s="6" t="s">
        <v>94</v>
      </c>
      <c r="D1645" s="6" t="s">
        <v>15</v>
      </c>
      <c r="E1645" s="1" t="s">
        <v>32</v>
      </c>
      <c r="F1645" s="6" t="s">
        <v>38</v>
      </c>
      <c r="G1645" s="1"/>
      <c r="H1645" s="63">
        <v>102.03485000000001</v>
      </c>
      <c r="I1645" s="63"/>
      <c r="J1645" s="7"/>
      <c r="K1645" s="7"/>
      <c r="L1645" s="105">
        <f t="shared" si="36"/>
        <v>102.03485000000001</v>
      </c>
    </row>
    <row r="1646" spans="1:12" x14ac:dyDescent="0.4">
      <c r="A1646" s="60" t="str">
        <f t="shared" si="35"/>
        <v>IN</v>
      </c>
      <c r="B1646" s="60" t="s">
        <v>74</v>
      </c>
      <c r="C1646" s="6" t="s">
        <v>94</v>
      </c>
      <c r="D1646" s="6" t="s">
        <v>15</v>
      </c>
      <c r="E1646" s="1" t="s">
        <v>32</v>
      </c>
      <c r="F1646" s="6" t="s">
        <v>38</v>
      </c>
      <c r="G1646" s="1"/>
      <c r="H1646" s="63"/>
      <c r="I1646" s="63"/>
      <c r="J1646" s="7"/>
      <c r="K1646" s="7"/>
      <c r="L1646" s="105">
        <f t="shared" si="36"/>
        <v>0</v>
      </c>
    </row>
    <row r="1647" spans="1:12" x14ac:dyDescent="0.4">
      <c r="A1647" s="60" t="str">
        <f t="shared" si="35"/>
        <v>IN</v>
      </c>
      <c r="B1647" s="60" t="s">
        <v>74</v>
      </c>
      <c r="C1647" s="6" t="s">
        <v>94</v>
      </c>
      <c r="D1647" s="6" t="s">
        <v>15</v>
      </c>
      <c r="E1647" s="1" t="s">
        <v>32</v>
      </c>
      <c r="F1647" s="6" t="s">
        <v>38</v>
      </c>
      <c r="G1647" s="1"/>
      <c r="H1647" s="63"/>
      <c r="I1647" s="63"/>
      <c r="J1647" s="7"/>
      <c r="K1647" s="7"/>
      <c r="L1647" s="105">
        <f t="shared" si="36"/>
        <v>0</v>
      </c>
    </row>
    <row r="1648" spans="1:12" x14ac:dyDescent="0.4">
      <c r="A1648" s="60" t="str">
        <f t="shared" si="35"/>
        <v>IN</v>
      </c>
      <c r="B1648" s="60" t="s">
        <v>74</v>
      </c>
      <c r="C1648" s="6" t="s">
        <v>94</v>
      </c>
      <c r="D1648" s="6" t="s">
        <v>15</v>
      </c>
      <c r="E1648" s="1" t="s">
        <v>32</v>
      </c>
      <c r="F1648" s="6" t="s">
        <v>38</v>
      </c>
      <c r="G1648" s="1"/>
      <c r="H1648" s="63"/>
      <c r="I1648" s="63"/>
      <c r="J1648" s="7"/>
      <c r="K1648" s="7"/>
      <c r="L1648" s="105">
        <f t="shared" si="36"/>
        <v>0</v>
      </c>
    </row>
    <row r="1649" spans="1:12" x14ac:dyDescent="0.4">
      <c r="A1649" s="60" t="str">
        <f t="shared" si="35"/>
        <v>IN</v>
      </c>
      <c r="B1649" s="60" t="s">
        <v>74</v>
      </c>
      <c r="C1649" s="6" t="s">
        <v>94</v>
      </c>
      <c r="D1649" s="6" t="s">
        <v>15</v>
      </c>
      <c r="E1649" s="1" t="s">
        <v>32</v>
      </c>
      <c r="F1649" s="6" t="s">
        <v>38</v>
      </c>
      <c r="G1649" s="1"/>
      <c r="H1649" s="63"/>
      <c r="I1649" s="63"/>
      <c r="J1649" s="7"/>
      <c r="K1649" s="7"/>
      <c r="L1649" s="105">
        <f t="shared" si="36"/>
        <v>0</v>
      </c>
    </row>
    <row r="1650" spans="1:12" x14ac:dyDescent="0.4">
      <c r="A1650" s="60" t="str">
        <f t="shared" si="35"/>
        <v>IN</v>
      </c>
      <c r="B1650" s="60" t="s">
        <v>74</v>
      </c>
      <c r="C1650" s="6" t="s">
        <v>94</v>
      </c>
      <c r="D1650" s="6" t="s">
        <v>15</v>
      </c>
      <c r="E1650" s="1" t="s">
        <v>32</v>
      </c>
      <c r="F1650" s="6" t="s">
        <v>38</v>
      </c>
      <c r="G1650" s="1"/>
      <c r="H1650" s="63"/>
      <c r="I1650" s="63"/>
      <c r="J1650" s="7"/>
      <c r="K1650" s="7"/>
      <c r="L1650" s="105">
        <f t="shared" si="36"/>
        <v>0</v>
      </c>
    </row>
    <row r="1651" spans="1:12" x14ac:dyDescent="0.4">
      <c r="A1651" s="60" t="str">
        <f t="shared" si="35"/>
        <v>IN</v>
      </c>
      <c r="B1651" s="60" t="s">
        <v>74</v>
      </c>
      <c r="C1651" s="6" t="s">
        <v>94</v>
      </c>
      <c r="D1651" s="6" t="s">
        <v>15</v>
      </c>
      <c r="E1651" s="1" t="s">
        <v>32</v>
      </c>
      <c r="F1651" s="6" t="s">
        <v>38</v>
      </c>
      <c r="G1651" s="1"/>
      <c r="H1651" s="63"/>
      <c r="I1651" s="63"/>
      <c r="J1651" s="7"/>
      <c r="K1651" s="7"/>
      <c r="L1651" s="105">
        <f t="shared" si="36"/>
        <v>0</v>
      </c>
    </row>
    <row r="1652" spans="1:12" x14ac:dyDescent="0.4">
      <c r="A1652" s="60" t="str">
        <f t="shared" si="35"/>
        <v>IN</v>
      </c>
      <c r="B1652" s="60" t="s">
        <v>74</v>
      </c>
      <c r="C1652" s="6" t="s">
        <v>94</v>
      </c>
      <c r="D1652" s="6" t="s">
        <v>15</v>
      </c>
      <c r="E1652" s="1" t="s">
        <v>32</v>
      </c>
      <c r="F1652" s="6" t="s">
        <v>38</v>
      </c>
      <c r="G1652" s="1"/>
      <c r="H1652" s="63">
        <v>17894.3</v>
      </c>
      <c r="I1652" s="63"/>
      <c r="J1652" s="7"/>
      <c r="K1652" s="7"/>
      <c r="L1652" s="105">
        <f t="shared" si="36"/>
        <v>17894.3</v>
      </c>
    </row>
    <row r="1653" spans="1:12" x14ac:dyDescent="0.4">
      <c r="A1653" s="60" t="str">
        <f t="shared" si="35"/>
        <v>IN</v>
      </c>
      <c r="B1653" s="60" t="s">
        <v>74</v>
      </c>
      <c r="C1653" s="6" t="s">
        <v>94</v>
      </c>
      <c r="D1653" s="6" t="s">
        <v>15</v>
      </c>
      <c r="E1653" s="1" t="s">
        <v>32</v>
      </c>
      <c r="F1653" s="6" t="s">
        <v>38</v>
      </c>
      <c r="G1653" s="1"/>
      <c r="H1653" s="63"/>
      <c r="I1653" s="63"/>
      <c r="J1653" s="7"/>
      <c r="K1653" s="7"/>
      <c r="L1653" s="105">
        <f t="shared" si="36"/>
        <v>0</v>
      </c>
    </row>
    <row r="1654" spans="1:12" x14ac:dyDescent="0.4">
      <c r="A1654" s="60" t="str">
        <f t="shared" si="35"/>
        <v>IN</v>
      </c>
      <c r="B1654" s="60" t="s">
        <v>74</v>
      </c>
      <c r="C1654" s="6" t="s">
        <v>94</v>
      </c>
      <c r="D1654" s="6" t="s">
        <v>15</v>
      </c>
      <c r="E1654" s="1" t="s">
        <v>32</v>
      </c>
      <c r="F1654" s="6" t="s">
        <v>38</v>
      </c>
      <c r="G1654" s="1"/>
      <c r="H1654" s="63">
        <v>-10539.529419999999</v>
      </c>
      <c r="I1654" s="63"/>
      <c r="J1654" s="7"/>
      <c r="K1654" s="7"/>
      <c r="L1654" s="105">
        <f t="shared" si="36"/>
        <v>-10539.529419999999</v>
      </c>
    </row>
    <row r="1655" spans="1:12" x14ac:dyDescent="0.4">
      <c r="A1655" s="60" t="str">
        <f t="shared" si="35"/>
        <v>IN</v>
      </c>
      <c r="B1655" s="60" t="s">
        <v>74</v>
      </c>
      <c r="C1655" s="6" t="s">
        <v>94</v>
      </c>
      <c r="D1655" s="6" t="s">
        <v>15</v>
      </c>
      <c r="E1655" s="1" t="s">
        <v>32</v>
      </c>
      <c r="F1655" s="6" t="s">
        <v>38</v>
      </c>
      <c r="G1655" s="1"/>
      <c r="H1655" s="63">
        <v>-2453.28035</v>
      </c>
      <c r="I1655" s="63"/>
      <c r="J1655" s="7"/>
      <c r="K1655" s="7"/>
      <c r="L1655" s="105">
        <f t="shared" si="36"/>
        <v>-2453.28035</v>
      </c>
    </row>
    <row r="1656" spans="1:12" x14ac:dyDescent="0.4">
      <c r="A1656" s="60" t="str">
        <f t="shared" si="35"/>
        <v>IN</v>
      </c>
      <c r="B1656" s="60" t="s">
        <v>74</v>
      </c>
      <c r="C1656" s="6" t="s">
        <v>94</v>
      </c>
      <c r="D1656" s="6" t="s">
        <v>15</v>
      </c>
      <c r="E1656" s="1" t="s">
        <v>32</v>
      </c>
      <c r="F1656" s="6" t="s">
        <v>38</v>
      </c>
      <c r="G1656" s="1"/>
      <c r="H1656" s="63"/>
      <c r="I1656" s="63"/>
      <c r="J1656" s="7"/>
      <c r="K1656" s="7"/>
      <c r="L1656" s="105">
        <f t="shared" si="36"/>
        <v>0</v>
      </c>
    </row>
    <row r="1657" spans="1:12" x14ac:dyDescent="0.4">
      <c r="A1657" s="60" t="str">
        <f t="shared" si="35"/>
        <v>IN</v>
      </c>
      <c r="B1657" s="60" t="s">
        <v>74</v>
      </c>
      <c r="C1657" s="6" t="s">
        <v>94</v>
      </c>
      <c r="D1657" s="6" t="s">
        <v>15</v>
      </c>
      <c r="E1657" s="1" t="s">
        <v>32</v>
      </c>
      <c r="F1657" s="6" t="s">
        <v>38</v>
      </c>
      <c r="G1657" s="1"/>
      <c r="H1657" s="63"/>
      <c r="I1657" s="63"/>
      <c r="J1657" s="7"/>
      <c r="K1657" s="7"/>
      <c r="L1657" s="105">
        <f t="shared" si="36"/>
        <v>0</v>
      </c>
    </row>
    <row r="1658" spans="1:12" x14ac:dyDescent="0.4">
      <c r="A1658" s="60" t="str">
        <f t="shared" si="35"/>
        <v>IN</v>
      </c>
      <c r="B1658" s="60" t="s">
        <v>74</v>
      </c>
      <c r="C1658" s="6" t="s">
        <v>94</v>
      </c>
      <c r="D1658" s="6" t="s">
        <v>15</v>
      </c>
      <c r="E1658" s="1" t="s">
        <v>32</v>
      </c>
      <c r="F1658" s="6" t="s">
        <v>38</v>
      </c>
      <c r="G1658" s="1"/>
      <c r="H1658" s="63"/>
      <c r="I1658" s="63"/>
      <c r="J1658" s="7"/>
      <c r="K1658" s="7"/>
      <c r="L1658" s="105">
        <f t="shared" si="36"/>
        <v>0</v>
      </c>
    </row>
    <row r="1659" spans="1:12" x14ac:dyDescent="0.4">
      <c r="A1659" s="60" t="str">
        <f t="shared" si="35"/>
        <v>IN</v>
      </c>
      <c r="B1659" s="60" t="s">
        <v>74</v>
      </c>
      <c r="C1659" s="6" t="s">
        <v>94</v>
      </c>
      <c r="D1659" s="6" t="s">
        <v>15</v>
      </c>
      <c r="E1659" s="1" t="s">
        <v>32</v>
      </c>
      <c r="F1659" s="6" t="s">
        <v>38</v>
      </c>
      <c r="G1659" s="1"/>
      <c r="H1659" s="63"/>
      <c r="I1659" s="63"/>
      <c r="J1659" s="7"/>
      <c r="K1659" s="7"/>
      <c r="L1659" s="105">
        <f t="shared" si="36"/>
        <v>0</v>
      </c>
    </row>
    <row r="1660" spans="1:12" x14ac:dyDescent="0.4">
      <c r="A1660" s="60" t="str">
        <f t="shared" si="35"/>
        <v>IN</v>
      </c>
      <c r="B1660" s="60" t="s">
        <v>74</v>
      </c>
      <c r="C1660" s="6" t="s">
        <v>94</v>
      </c>
      <c r="D1660" s="6" t="s">
        <v>15</v>
      </c>
      <c r="E1660" s="1" t="s">
        <v>32</v>
      </c>
      <c r="F1660" s="6" t="s">
        <v>38</v>
      </c>
      <c r="G1660" s="1"/>
      <c r="H1660" s="63"/>
      <c r="I1660" s="63"/>
      <c r="J1660" s="7"/>
      <c r="K1660" s="7"/>
      <c r="L1660" s="105">
        <f t="shared" si="36"/>
        <v>0</v>
      </c>
    </row>
    <row r="1661" spans="1:12" x14ac:dyDescent="0.4">
      <c r="A1661" s="60" t="str">
        <f t="shared" si="35"/>
        <v>IN</v>
      </c>
      <c r="B1661" s="60" t="s">
        <v>74</v>
      </c>
      <c r="C1661" s="6" t="s">
        <v>94</v>
      </c>
      <c r="D1661" s="6" t="s">
        <v>15</v>
      </c>
      <c r="E1661" s="1" t="s">
        <v>32</v>
      </c>
      <c r="F1661" s="6" t="s">
        <v>38</v>
      </c>
      <c r="G1661" s="1"/>
      <c r="H1661" s="63">
        <v>1786.74586</v>
      </c>
      <c r="I1661" s="63"/>
      <c r="J1661" s="7"/>
      <c r="K1661" s="7"/>
      <c r="L1661" s="105">
        <f t="shared" si="36"/>
        <v>1786.74586</v>
      </c>
    </row>
    <row r="1662" spans="1:12" x14ac:dyDescent="0.4">
      <c r="A1662" s="60" t="str">
        <f t="shared" si="35"/>
        <v>IN</v>
      </c>
      <c r="B1662" s="60" t="s">
        <v>74</v>
      </c>
      <c r="C1662" s="6" t="s">
        <v>94</v>
      </c>
      <c r="D1662" s="6" t="s">
        <v>15</v>
      </c>
      <c r="E1662" s="1" t="s">
        <v>32</v>
      </c>
      <c r="F1662" s="6" t="s">
        <v>38</v>
      </c>
      <c r="G1662" s="1"/>
      <c r="H1662" s="63"/>
      <c r="I1662" s="63"/>
      <c r="J1662" s="7"/>
      <c r="K1662" s="7"/>
      <c r="L1662" s="105">
        <f t="shared" si="36"/>
        <v>0</v>
      </c>
    </row>
    <row r="1663" spans="1:12" x14ac:dyDescent="0.4">
      <c r="A1663" s="60" t="str">
        <f t="shared" si="35"/>
        <v>IN</v>
      </c>
      <c r="B1663" s="60" t="s">
        <v>74</v>
      </c>
      <c r="C1663" s="6" t="s">
        <v>94</v>
      </c>
      <c r="D1663" s="6" t="s">
        <v>15</v>
      </c>
      <c r="E1663" s="1" t="s">
        <v>32</v>
      </c>
      <c r="F1663" s="6" t="s">
        <v>38</v>
      </c>
      <c r="G1663" s="1"/>
      <c r="H1663" s="63">
        <v>5156</v>
      </c>
      <c r="I1663" s="63"/>
      <c r="J1663" s="7"/>
      <c r="K1663" s="7"/>
      <c r="L1663" s="105">
        <f t="shared" si="36"/>
        <v>5156</v>
      </c>
    </row>
    <row r="1664" spans="1:12" x14ac:dyDescent="0.4">
      <c r="A1664" s="60" t="str">
        <f t="shared" si="35"/>
        <v>IN</v>
      </c>
      <c r="B1664" s="60" t="s">
        <v>74</v>
      </c>
      <c r="C1664" s="6" t="s">
        <v>94</v>
      </c>
      <c r="D1664" s="6" t="s">
        <v>15</v>
      </c>
      <c r="E1664" s="1" t="s">
        <v>32</v>
      </c>
      <c r="F1664" s="6" t="s">
        <v>38</v>
      </c>
      <c r="G1664" s="1"/>
      <c r="H1664" s="63"/>
      <c r="I1664" s="63"/>
      <c r="J1664" s="7"/>
      <c r="K1664" s="7"/>
      <c r="L1664" s="105">
        <f t="shared" si="36"/>
        <v>0</v>
      </c>
    </row>
    <row r="1665" spans="1:12" x14ac:dyDescent="0.4">
      <c r="A1665" s="60" t="str">
        <f t="shared" si="35"/>
        <v>IN</v>
      </c>
      <c r="B1665" s="60" t="s">
        <v>74</v>
      </c>
      <c r="C1665" s="6" t="s">
        <v>94</v>
      </c>
      <c r="D1665" s="6" t="s">
        <v>15</v>
      </c>
      <c r="E1665" s="1" t="s">
        <v>32</v>
      </c>
      <c r="F1665" s="6" t="s">
        <v>38</v>
      </c>
      <c r="G1665" s="1"/>
      <c r="H1665" s="63">
        <v>34480</v>
      </c>
      <c r="I1665" s="63"/>
      <c r="J1665" s="7"/>
      <c r="K1665" s="7"/>
      <c r="L1665" s="105">
        <f t="shared" si="36"/>
        <v>34480</v>
      </c>
    </row>
    <row r="1666" spans="1:12" x14ac:dyDescent="0.4">
      <c r="A1666" s="60" t="str">
        <f t="shared" si="35"/>
        <v>IN</v>
      </c>
      <c r="B1666" s="60" t="s">
        <v>74</v>
      </c>
      <c r="C1666" s="6" t="s">
        <v>94</v>
      </c>
      <c r="D1666" s="6" t="s">
        <v>15</v>
      </c>
      <c r="E1666" s="1" t="s">
        <v>32</v>
      </c>
      <c r="F1666" s="6" t="s">
        <v>38</v>
      </c>
      <c r="G1666" s="1"/>
      <c r="H1666" s="63"/>
      <c r="I1666" s="63"/>
      <c r="J1666" s="7"/>
      <c r="K1666" s="7"/>
      <c r="L1666" s="105">
        <f t="shared" si="36"/>
        <v>0</v>
      </c>
    </row>
    <row r="1667" spans="1:12" x14ac:dyDescent="0.4">
      <c r="A1667" s="60" t="str">
        <f t="shared" si="35"/>
        <v>IN</v>
      </c>
      <c r="B1667" s="60" t="s">
        <v>74</v>
      </c>
      <c r="C1667" s="6" t="s">
        <v>94</v>
      </c>
      <c r="D1667" s="6" t="s">
        <v>15</v>
      </c>
      <c r="E1667" s="1" t="s">
        <v>32</v>
      </c>
      <c r="F1667" s="6" t="s">
        <v>38</v>
      </c>
      <c r="G1667" s="1"/>
      <c r="H1667" s="63"/>
      <c r="I1667" s="63"/>
      <c r="J1667" s="7"/>
      <c r="K1667" s="7"/>
      <c r="L1667" s="105">
        <f t="shared" si="36"/>
        <v>0</v>
      </c>
    </row>
    <row r="1668" spans="1:12" x14ac:dyDescent="0.4">
      <c r="A1668" s="60" t="str">
        <f t="shared" ref="A1668:A1731" si="37">F1668</f>
        <v>IN</v>
      </c>
      <c r="B1668" s="60" t="s">
        <v>74</v>
      </c>
      <c r="C1668" s="6" t="s">
        <v>94</v>
      </c>
      <c r="D1668" s="6" t="s">
        <v>15</v>
      </c>
      <c r="E1668" s="1" t="s">
        <v>32</v>
      </c>
      <c r="F1668" s="6" t="s">
        <v>38</v>
      </c>
      <c r="G1668" s="1"/>
      <c r="H1668" s="63"/>
      <c r="I1668" s="63"/>
      <c r="J1668" s="7"/>
      <c r="K1668" s="7"/>
      <c r="L1668" s="105">
        <f t="shared" si="36"/>
        <v>0</v>
      </c>
    </row>
    <row r="1669" spans="1:12" x14ac:dyDescent="0.4">
      <c r="A1669" s="60" t="str">
        <f t="shared" si="37"/>
        <v>IN</v>
      </c>
      <c r="B1669" s="60" t="s">
        <v>74</v>
      </c>
      <c r="C1669" s="6" t="s">
        <v>94</v>
      </c>
      <c r="D1669" s="6" t="s">
        <v>15</v>
      </c>
      <c r="E1669" s="1" t="s">
        <v>32</v>
      </c>
      <c r="F1669" s="6" t="s">
        <v>38</v>
      </c>
      <c r="G1669" s="1"/>
      <c r="H1669" s="63"/>
      <c r="I1669" s="63"/>
      <c r="J1669" s="7"/>
      <c r="K1669" s="7"/>
      <c r="L1669" s="105">
        <f t="shared" si="36"/>
        <v>0</v>
      </c>
    </row>
    <row r="1670" spans="1:12" x14ac:dyDescent="0.4">
      <c r="A1670" s="60" t="str">
        <f t="shared" si="37"/>
        <v>IN</v>
      </c>
      <c r="B1670" s="60" t="s">
        <v>74</v>
      </c>
      <c r="C1670" s="6" t="s">
        <v>94</v>
      </c>
      <c r="D1670" s="6" t="s">
        <v>15</v>
      </c>
      <c r="E1670" s="1" t="s">
        <v>32</v>
      </c>
      <c r="F1670" s="6" t="s">
        <v>38</v>
      </c>
      <c r="G1670" s="1"/>
      <c r="H1670" s="63"/>
      <c r="I1670" s="63"/>
      <c r="J1670" s="7"/>
      <c r="K1670" s="7"/>
      <c r="L1670" s="105">
        <f t="shared" si="36"/>
        <v>0</v>
      </c>
    </row>
    <row r="1671" spans="1:12" x14ac:dyDescent="0.4">
      <c r="A1671" s="60" t="str">
        <f t="shared" si="37"/>
        <v>IN</v>
      </c>
      <c r="B1671" s="60" t="s">
        <v>74</v>
      </c>
      <c r="C1671" s="6" t="s">
        <v>94</v>
      </c>
      <c r="D1671" s="6" t="s">
        <v>15</v>
      </c>
      <c r="E1671" s="1" t="s">
        <v>32</v>
      </c>
      <c r="F1671" s="6" t="s">
        <v>38</v>
      </c>
      <c r="G1671" s="1"/>
      <c r="H1671" s="63">
        <v>1211.74</v>
      </c>
      <c r="I1671" s="63"/>
      <c r="J1671" s="7"/>
      <c r="K1671" s="7"/>
      <c r="L1671" s="105">
        <f t="shared" si="36"/>
        <v>1211.74</v>
      </c>
    </row>
    <row r="1672" spans="1:12" x14ac:dyDescent="0.4">
      <c r="A1672" s="60" t="str">
        <f t="shared" si="37"/>
        <v>IN</v>
      </c>
      <c r="B1672" s="60" t="s">
        <v>74</v>
      </c>
      <c r="C1672" s="6" t="s">
        <v>94</v>
      </c>
      <c r="D1672" s="6" t="s">
        <v>15</v>
      </c>
      <c r="E1672" s="1" t="s">
        <v>32</v>
      </c>
      <c r="F1672" s="6" t="s">
        <v>38</v>
      </c>
      <c r="G1672" s="1"/>
      <c r="H1672" s="63"/>
      <c r="I1672" s="63"/>
      <c r="J1672" s="7"/>
      <c r="K1672" s="7"/>
      <c r="L1672" s="105">
        <f t="shared" si="36"/>
        <v>0</v>
      </c>
    </row>
    <row r="1673" spans="1:12" x14ac:dyDescent="0.4">
      <c r="A1673" s="60" t="str">
        <f t="shared" si="37"/>
        <v>IN</v>
      </c>
      <c r="B1673" s="60" t="s">
        <v>74</v>
      </c>
      <c r="C1673" s="6" t="s">
        <v>94</v>
      </c>
      <c r="D1673" s="6" t="s">
        <v>15</v>
      </c>
      <c r="E1673" s="1" t="s">
        <v>32</v>
      </c>
      <c r="F1673" s="6" t="s">
        <v>38</v>
      </c>
      <c r="G1673" s="1"/>
      <c r="H1673" s="63"/>
      <c r="I1673" s="63"/>
      <c r="J1673" s="7"/>
      <c r="K1673" s="7"/>
      <c r="L1673" s="105">
        <f t="shared" si="36"/>
        <v>0</v>
      </c>
    </row>
    <row r="1674" spans="1:12" x14ac:dyDescent="0.4">
      <c r="A1674" s="60" t="str">
        <f t="shared" si="37"/>
        <v>IN</v>
      </c>
      <c r="B1674" s="60" t="s">
        <v>74</v>
      </c>
      <c r="C1674" s="6" t="s">
        <v>94</v>
      </c>
      <c r="D1674" s="6" t="s">
        <v>15</v>
      </c>
      <c r="E1674" s="1" t="s">
        <v>32</v>
      </c>
      <c r="F1674" s="6" t="s">
        <v>38</v>
      </c>
      <c r="G1674" s="1"/>
      <c r="H1674" s="63"/>
      <c r="I1674" s="63"/>
      <c r="J1674" s="7"/>
      <c r="K1674" s="7"/>
      <c r="L1674" s="105">
        <f t="shared" si="36"/>
        <v>0</v>
      </c>
    </row>
    <row r="1675" spans="1:12" x14ac:dyDescent="0.4">
      <c r="A1675" s="60" t="str">
        <f t="shared" si="37"/>
        <v>IN</v>
      </c>
      <c r="B1675" s="60" t="s">
        <v>74</v>
      </c>
      <c r="C1675" s="6" t="s">
        <v>94</v>
      </c>
      <c r="D1675" s="6" t="s">
        <v>15</v>
      </c>
      <c r="E1675" s="1" t="s">
        <v>32</v>
      </c>
      <c r="F1675" s="6" t="s">
        <v>38</v>
      </c>
      <c r="G1675" s="1"/>
      <c r="H1675" s="63"/>
      <c r="I1675" s="63"/>
      <c r="J1675" s="7"/>
      <c r="K1675" s="7"/>
      <c r="L1675" s="105">
        <f t="shared" si="36"/>
        <v>0</v>
      </c>
    </row>
    <row r="1676" spans="1:12" x14ac:dyDescent="0.4">
      <c r="A1676" s="60" t="str">
        <f t="shared" si="37"/>
        <v>IN</v>
      </c>
      <c r="B1676" s="60" t="s">
        <v>74</v>
      </c>
      <c r="C1676" s="6" t="s">
        <v>94</v>
      </c>
      <c r="D1676" s="6" t="s">
        <v>15</v>
      </c>
      <c r="E1676" s="1" t="s">
        <v>32</v>
      </c>
      <c r="F1676" s="6" t="s">
        <v>38</v>
      </c>
      <c r="G1676" s="1"/>
      <c r="H1676" s="63"/>
      <c r="I1676" s="63"/>
      <c r="J1676" s="7"/>
      <c r="K1676" s="7"/>
      <c r="L1676" s="105">
        <f t="shared" si="36"/>
        <v>0</v>
      </c>
    </row>
    <row r="1677" spans="1:12" x14ac:dyDescent="0.4">
      <c r="A1677" s="60" t="str">
        <f t="shared" si="37"/>
        <v>IN</v>
      </c>
      <c r="B1677" s="60" t="s">
        <v>74</v>
      </c>
      <c r="C1677" s="6" t="s">
        <v>94</v>
      </c>
      <c r="D1677" s="6" t="s">
        <v>15</v>
      </c>
      <c r="E1677" s="1" t="s">
        <v>32</v>
      </c>
      <c r="F1677" s="6" t="s">
        <v>38</v>
      </c>
      <c r="G1677" s="1"/>
      <c r="H1677" s="63"/>
      <c r="I1677" s="63"/>
      <c r="J1677" s="7"/>
      <c r="K1677" s="7"/>
      <c r="L1677" s="105">
        <f t="shared" si="36"/>
        <v>0</v>
      </c>
    </row>
    <row r="1678" spans="1:12" x14ac:dyDescent="0.4">
      <c r="A1678" s="60" t="str">
        <f t="shared" si="37"/>
        <v>IN</v>
      </c>
      <c r="B1678" s="60" t="s">
        <v>74</v>
      </c>
      <c r="C1678" s="6" t="s">
        <v>94</v>
      </c>
      <c r="D1678" s="6" t="s">
        <v>15</v>
      </c>
      <c r="E1678" s="1" t="s">
        <v>32</v>
      </c>
      <c r="F1678" s="6" t="s">
        <v>38</v>
      </c>
      <c r="G1678" s="1"/>
      <c r="H1678" s="63"/>
      <c r="I1678" s="63"/>
      <c r="J1678" s="7"/>
      <c r="K1678" s="7"/>
      <c r="L1678" s="105">
        <f t="shared" si="36"/>
        <v>0</v>
      </c>
    </row>
    <row r="1679" spans="1:12" x14ac:dyDescent="0.4">
      <c r="A1679" s="60" t="str">
        <f t="shared" si="37"/>
        <v>IN</v>
      </c>
      <c r="B1679" s="60" t="s">
        <v>74</v>
      </c>
      <c r="C1679" s="6" t="s">
        <v>94</v>
      </c>
      <c r="D1679" s="6" t="s">
        <v>15</v>
      </c>
      <c r="E1679" s="1" t="s">
        <v>32</v>
      </c>
      <c r="F1679" s="6" t="s">
        <v>38</v>
      </c>
      <c r="G1679" s="1"/>
      <c r="H1679" s="63"/>
      <c r="I1679" s="63"/>
      <c r="J1679" s="7"/>
      <c r="K1679" s="7"/>
      <c r="L1679" s="105">
        <f t="shared" si="36"/>
        <v>0</v>
      </c>
    </row>
    <row r="1680" spans="1:12" x14ac:dyDescent="0.4">
      <c r="A1680" s="60" t="str">
        <f t="shared" si="37"/>
        <v>IN</v>
      </c>
      <c r="B1680" s="60" t="s">
        <v>74</v>
      </c>
      <c r="C1680" s="6" t="s">
        <v>94</v>
      </c>
      <c r="D1680" s="6" t="s">
        <v>15</v>
      </c>
      <c r="E1680" s="1" t="s">
        <v>32</v>
      </c>
      <c r="F1680" s="6" t="s">
        <v>38</v>
      </c>
      <c r="G1680" s="1"/>
      <c r="H1680" s="63">
        <v>-3623.2575899999997</v>
      </c>
      <c r="I1680" s="63"/>
      <c r="J1680" s="7"/>
      <c r="K1680" s="7"/>
      <c r="L1680" s="105">
        <f t="shared" si="36"/>
        <v>-3623.2575899999997</v>
      </c>
    </row>
    <row r="1681" spans="1:12" x14ac:dyDescent="0.4">
      <c r="A1681" s="60" t="str">
        <f t="shared" si="37"/>
        <v>IN</v>
      </c>
      <c r="B1681" s="60" t="s">
        <v>74</v>
      </c>
      <c r="C1681" s="6" t="s">
        <v>94</v>
      </c>
      <c r="D1681" s="6" t="s">
        <v>15</v>
      </c>
      <c r="E1681" s="1" t="s">
        <v>32</v>
      </c>
      <c r="F1681" s="6" t="s">
        <v>38</v>
      </c>
      <c r="G1681" s="1"/>
      <c r="H1681" s="63">
        <v>582.66940999999997</v>
      </c>
      <c r="I1681" s="63"/>
      <c r="J1681" s="7"/>
      <c r="K1681" s="7"/>
      <c r="L1681" s="105">
        <f t="shared" si="36"/>
        <v>582.66940999999997</v>
      </c>
    </row>
    <row r="1682" spans="1:12" x14ac:dyDescent="0.4">
      <c r="A1682" s="60" t="str">
        <f t="shared" si="37"/>
        <v>IN</v>
      </c>
      <c r="B1682" s="60" t="s">
        <v>74</v>
      </c>
      <c r="C1682" s="6" t="s">
        <v>94</v>
      </c>
      <c r="D1682" s="6" t="s">
        <v>15</v>
      </c>
      <c r="E1682" s="1" t="s">
        <v>32</v>
      </c>
      <c r="F1682" s="6" t="s">
        <v>38</v>
      </c>
      <c r="G1682" s="1"/>
      <c r="H1682" s="63">
        <v>-1972.6</v>
      </c>
      <c r="I1682" s="63"/>
      <c r="J1682" s="7"/>
      <c r="K1682" s="7"/>
      <c r="L1682" s="105">
        <f t="shared" si="36"/>
        <v>-1972.6</v>
      </c>
    </row>
    <row r="1683" spans="1:12" x14ac:dyDescent="0.4">
      <c r="A1683" s="60" t="str">
        <f t="shared" si="37"/>
        <v>IN</v>
      </c>
      <c r="B1683" s="60" t="s">
        <v>74</v>
      </c>
      <c r="C1683" s="6" t="s">
        <v>94</v>
      </c>
      <c r="D1683" s="6" t="s">
        <v>15</v>
      </c>
      <c r="E1683" s="1" t="s">
        <v>32</v>
      </c>
      <c r="F1683" s="6" t="s">
        <v>38</v>
      </c>
      <c r="G1683" s="1"/>
      <c r="H1683" s="63"/>
      <c r="I1683" s="63"/>
      <c r="J1683" s="7"/>
      <c r="K1683" s="7"/>
      <c r="L1683" s="105">
        <f t="shared" si="36"/>
        <v>0</v>
      </c>
    </row>
    <row r="1684" spans="1:12" x14ac:dyDescent="0.4">
      <c r="A1684" s="60" t="str">
        <f t="shared" si="37"/>
        <v>IN</v>
      </c>
      <c r="B1684" s="60" t="s">
        <v>74</v>
      </c>
      <c r="C1684" s="6" t="s">
        <v>94</v>
      </c>
      <c r="D1684" s="6" t="s">
        <v>15</v>
      </c>
      <c r="E1684" s="1" t="s">
        <v>32</v>
      </c>
      <c r="F1684" s="6" t="s">
        <v>38</v>
      </c>
      <c r="G1684" s="1"/>
      <c r="H1684" s="63"/>
      <c r="I1684" s="63"/>
      <c r="J1684" s="7"/>
      <c r="K1684" s="7"/>
      <c r="L1684" s="105">
        <f t="shared" si="36"/>
        <v>0</v>
      </c>
    </row>
    <row r="1685" spans="1:12" x14ac:dyDescent="0.4">
      <c r="A1685" s="60" t="str">
        <f t="shared" si="37"/>
        <v>IN</v>
      </c>
      <c r="B1685" s="60" t="s">
        <v>74</v>
      </c>
      <c r="C1685" s="6" t="s">
        <v>94</v>
      </c>
      <c r="D1685" s="6" t="s">
        <v>15</v>
      </c>
      <c r="E1685" s="1" t="s">
        <v>32</v>
      </c>
      <c r="F1685" s="6" t="s">
        <v>38</v>
      </c>
      <c r="G1685" s="1"/>
      <c r="H1685" s="63"/>
      <c r="I1685" s="63"/>
      <c r="J1685" s="7"/>
      <c r="K1685" s="7"/>
      <c r="L1685" s="105">
        <f t="shared" si="36"/>
        <v>0</v>
      </c>
    </row>
    <row r="1686" spans="1:12" x14ac:dyDescent="0.4">
      <c r="A1686" s="60" t="str">
        <f t="shared" si="37"/>
        <v>IN</v>
      </c>
      <c r="B1686" s="60" t="s">
        <v>74</v>
      </c>
      <c r="C1686" s="6" t="s">
        <v>94</v>
      </c>
      <c r="D1686" s="6" t="s">
        <v>15</v>
      </c>
      <c r="E1686" s="1" t="s">
        <v>32</v>
      </c>
      <c r="F1686" s="6" t="s">
        <v>38</v>
      </c>
      <c r="G1686" s="1"/>
      <c r="H1686" s="63">
        <v>49081.280010000009</v>
      </c>
      <c r="I1686" s="63"/>
      <c r="J1686" s="7"/>
      <c r="K1686" s="7"/>
      <c r="L1686" s="105">
        <f t="shared" si="36"/>
        <v>49081.280010000009</v>
      </c>
    </row>
    <row r="1687" spans="1:12" x14ac:dyDescent="0.4">
      <c r="A1687" s="60" t="str">
        <f t="shared" si="37"/>
        <v>IN</v>
      </c>
      <c r="B1687" s="60" t="s">
        <v>74</v>
      </c>
      <c r="C1687" s="6" t="s">
        <v>94</v>
      </c>
      <c r="D1687" s="6" t="s">
        <v>15</v>
      </c>
      <c r="E1687" s="1" t="s">
        <v>32</v>
      </c>
      <c r="F1687" s="6" t="s">
        <v>38</v>
      </c>
      <c r="G1687" s="1"/>
      <c r="H1687" s="63">
        <v>1549.9</v>
      </c>
      <c r="I1687" s="63"/>
      <c r="J1687" s="7"/>
      <c r="K1687" s="7"/>
      <c r="L1687" s="105">
        <f t="shared" ref="L1687:L1750" si="38">SUM(H1687:K1687)</f>
        <v>1549.9</v>
      </c>
    </row>
    <row r="1688" spans="1:12" x14ac:dyDescent="0.4">
      <c r="A1688" s="60" t="str">
        <f t="shared" si="37"/>
        <v>IN</v>
      </c>
      <c r="B1688" s="60" t="s">
        <v>74</v>
      </c>
      <c r="C1688" s="6" t="s">
        <v>94</v>
      </c>
      <c r="D1688" s="6" t="s">
        <v>15</v>
      </c>
      <c r="E1688" s="1" t="s">
        <v>32</v>
      </c>
      <c r="F1688" s="6" t="s">
        <v>38</v>
      </c>
      <c r="G1688" s="1"/>
      <c r="H1688" s="63"/>
      <c r="I1688" s="63"/>
      <c r="J1688" s="7"/>
      <c r="K1688" s="7"/>
      <c r="L1688" s="105">
        <f t="shared" si="38"/>
        <v>0</v>
      </c>
    </row>
    <row r="1689" spans="1:12" x14ac:dyDescent="0.4">
      <c r="A1689" s="60" t="str">
        <f t="shared" si="37"/>
        <v>IN</v>
      </c>
      <c r="B1689" s="60" t="s">
        <v>74</v>
      </c>
      <c r="C1689" s="6" t="s">
        <v>94</v>
      </c>
      <c r="D1689" s="6" t="s">
        <v>15</v>
      </c>
      <c r="E1689" s="1" t="s">
        <v>32</v>
      </c>
      <c r="F1689" s="6" t="s">
        <v>38</v>
      </c>
      <c r="G1689" s="1"/>
      <c r="H1689" s="63"/>
      <c r="I1689" s="63"/>
      <c r="J1689" s="7"/>
      <c r="K1689" s="7"/>
      <c r="L1689" s="105">
        <f t="shared" si="38"/>
        <v>0</v>
      </c>
    </row>
    <row r="1690" spans="1:12" x14ac:dyDescent="0.4">
      <c r="A1690" s="60" t="str">
        <f t="shared" si="37"/>
        <v>IN</v>
      </c>
      <c r="B1690" s="60" t="s">
        <v>74</v>
      </c>
      <c r="C1690" s="6" t="s">
        <v>94</v>
      </c>
      <c r="D1690" s="6" t="s">
        <v>15</v>
      </c>
      <c r="E1690" s="1" t="s">
        <v>32</v>
      </c>
      <c r="F1690" s="6" t="s">
        <v>38</v>
      </c>
      <c r="G1690" s="1"/>
      <c r="H1690" s="63"/>
      <c r="I1690" s="63"/>
      <c r="J1690" s="7"/>
      <c r="K1690" s="7"/>
      <c r="L1690" s="105">
        <f t="shared" si="38"/>
        <v>0</v>
      </c>
    </row>
    <row r="1691" spans="1:12" x14ac:dyDescent="0.4">
      <c r="A1691" s="60" t="str">
        <f t="shared" si="37"/>
        <v>IN</v>
      </c>
      <c r="B1691" s="60" t="s">
        <v>74</v>
      </c>
      <c r="C1691" s="6" t="s">
        <v>94</v>
      </c>
      <c r="D1691" s="6" t="s">
        <v>15</v>
      </c>
      <c r="E1691" s="1" t="s">
        <v>32</v>
      </c>
      <c r="F1691" s="6" t="s">
        <v>38</v>
      </c>
      <c r="G1691" s="1"/>
      <c r="H1691" s="63"/>
      <c r="I1691" s="63"/>
      <c r="J1691" s="7"/>
      <c r="K1691" s="7"/>
      <c r="L1691" s="105">
        <f t="shared" si="38"/>
        <v>0</v>
      </c>
    </row>
    <row r="1692" spans="1:12" x14ac:dyDescent="0.4">
      <c r="A1692" s="60" t="str">
        <f t="shared" si="37"/>
        <v>IN</v>
      </c>
      <c r="B1692" s="60" t="s">
        <v>74</v>
      </c>
      <c r="C1692" s="6" t="s">
        <v>94</v>
      </c>
      <c r="D1692" s="6" t="s">
        <v>15</v>
      </c>
      <c r="E1692" s="1" t="s">
        <v>32</v>
      </c>
      <c r="F1692" s="6" t="s">
        <v>38</v>
      </c>
      <c r="G1692" s="1"/>
      <c r="H1692" s="63">
        <v>21260.400999999998</v>
      </c>
      <c r="I1692" s="63"/>
      <c r="J1692" s="7"/>
      <c r="K1692" s="7"/>
      <c r="L1692" s="105">
        <f t="shared" si="38"/>
        <v>21260.400999999998</v>
      </c>
    </row>
    <row r="1693" spans="1:12" x14ac:dyDescent="0.4">
      <c r="A1693" s="60" t="str">
        <f t="shared" si="37"/>
        <v>IN</v>
      </c>
      <c r="B1693" s="60" t="s">
        <v>74</v>
      </c>
      <c r="C1693" s="6" t="s">
        <v>94</v>
      </c>
      <c r="D1693" s="6" t="s">
        <v>15</v>
      </c>
      <c r="E1693" s="1" t="s">
        <v>32</v>
      </c>
      <c r="F1693" s="6" t="s">
        <v>38</v>
      </c>
      <c r="G1693" s="1"/>
      <c r="H1693" s="63"/>
      <c r="I1693" s="63"/>
      <c r="J1693" s="7"/>
      <c r="K1693" s="7"/>
      <c r="L1693" s="105">
        <f t="shared" si="38"/>
        <v>0</v>
      </c>
    </row>
    <row r="1694" spans="1:12" x14ac:dyDescent="0.4">
      <c r="A1694" s="60" t="str">
        <f t="shared" si="37"/>
        <v>IN</v>
      </c>
      <c r="B1694" s="60" t="s">
        <v>74</v>
      </c>
      <c r="C1694" s="6" t="s">
        <v>94</v>
      </c>
      <c r="D1694" s="6" t="s">
        <v>15</v>
      </c>
      <c r="E1694" s="1" t="s">
        <v>32</v>
      </c>
      <c r="F1694" s="6" t="s">
        <v>38</v>
      </c>
      <c r="G1694" s="1"/>
      <c r="H1694" s="63"/>
      <c r="I1694" s="63"/>
      <c r="J1694" s="7"/>
      <c r="K1694" s="7"/>
      <c r="L1694" s="105">
        <f t="shared" si="38"/>
        <v>0</v>
      </c>
    </row>
    <row r="1695" spans="1:12" x14ac:dyDescent="0.4">
      <c r="A1695" s="60" t="str">
        <f t="shared" si="37"/>
        <v>IN</v>
      </c>
      <c r="B1695" s="60" t="s">
        <v>74</v>
      </c>
      <c r="C1695" s="6" t="s">
        <v>94</v>
      </c>
      <c r="D1695" s="6" t="s">
        <v>15</v>
      </c>
      <c r="E1695" s="1" t="s">
        <v>32</v>
      </c>
      <c r="F1695" s="6" t="s">
        <v>38</v>
      </c>
      <c r="G1695" s="1"/>
      <c r="H1695" s="63"/>
      <c r="I1695" s="63"/>
      <c r="J1695" s="7"/>
      <c r="K1695" s="7"/>
      <c r="L1695" s="105">
        <f t="shared" si="38"/>
        <v>0</v>
      </c>
    </row>
    <row r="1696" spans="1:12" x14ac:dyDescent="0.4">
      <c r="A1696" s="60" t="str">
        <f t="shared" si="37"/>
        <v>IN</v>
      </c>
      <c r="B1696" s="60" t="s">
        <v>74</v>
      </c>
      <c r="C1696" s="6" t="s">
        <v>94</v>
      </c>
      <c r="D1696" s="6" t="s">
        <v>15</v>
      </c>
      <c r="E1696" s="1" t="s">
        <v>32</v>
      </c>
      <c r="F1696" s="6" t="s">
        <v>38</v>
      </c>
      <c r="G1696" s="1"/>
      <c r="H1696" s="63"/>
      <c r="I1696" s="63"/>
      <c r="J1696" s="7"/>
      <c r="K1696" s="7"/>
      <c r="L1696" s="105">
        <f t="shared" si="38"/>
        <v>0</v>
      </c>
    </row>
    <row r="1697" spans="1:12" x14ac:dyDescent="0.4">
      <c r="A1697" s="60" t="str">
        <f t="shared" si="37"/>
        <v>IN</v>
      </c>
      <c r="B1697" s="60" t="s">
        <v>74</v>
      </c>
      <c r="C1697" s="6" t="s">
        <v>94</v>
      </c>
      <c r="D1697" s="6" t="s">
        <v>15</v>
      </c>
      <c r="E1697" s="1" t="s">
        <v>32</v>
      </c>
      <c r="F1697" s="6" t="s">
        <v>38</v>
      </c>
      <c r="G1697" s="1"/>
      <c r="H1697" s="63"/>
      <c r="I1697" s="63"/>
      <c r="J1697" s="7"/>
      <c r="K1697" s="7"/>
      <c r="L1697" s="105">
        <f t="shared" si="38"/>
        <v>0</v>
      </c>
    </row>
    <row r="1698" spans="1:12" x14ac:dyDescent="0.4">
      <c r="A1698" s="60" t="str">
        <f t="shared" si="37"/>
        <v>IN</v>
      </c>
      <c r="B1698" s="60" t="s">
        <v>74</v>
      </c>
      <c r="C1698" s="6" t="s">
        <v>94</v>
      </c>
      <c r="D1698" s="6" t="s">
        <v>15</v>
      </c>
      <c r="E1698" s="1" t="s">
        <v>32</v>
      </c>
      <c r="F1698" s="6" t="s">
        <v>38</v>
      </c>
      <c r="G1698" s="1"/>
      <c r="H1698" s="63"/>
      <c r="I1698" s="63"/>
      <c r="J1698" s="7"/>
      <c r="K1698" s="7"/>
      <c r="L1698" s="105">
        <f t="shared" si="38"/>
        <v>0</v>
      </c>
    </row>
    <row r="1699" spans="1:12" x14ac:dyDescent="0.4">
      <c r="A1699" s="60" t="str">
        <f t="shared" si="37"/>
        <v>KR</v>
      </c>
      <c r="B1699" s="60" t="s">
        <v>74</v>
      </c>
      <c r="C1699" s="6" t="s">
        <v>94</v>
      </c>
      <c r="D1699" s="6" t="s">
        <v>15</v>
      </c>
      <c r="E1699" s="1" t="s">
        <v>32</v>
      </c>
      <c r="F1699" s="6" t="s">
        <v>40</v>
      </c>
      <c r="G1699" s="1"/>
      <c r="H1699" s="63"/>
      <c r="I1699" s="63"/>
      <c r="J1699" s="7"/>
      <c r="K1699" s="7"/>
      <c r="L1699" s="105">
        <f t="shared" si="38"/>
        <v>0</v>
      </c>
    </row>
    <row r="1700" spans="1:12" x14ac:dyDescent="0.4">
      <c r="A1700" s="60" t="str">
        <f t="shared" si="37"/>
        <v>KR</v>
      </c>
      <c r="B1700" s="60" t="s">
        <v>74</v>
      </c>
      <c r="C1700" s="6" t="s">
        <v>94</v>
      </c>
      <c r="D1700" s="6" t="s">
        <v>15</v>
      </c>
      <c r="E1700" s="1" t="s">
        <v>32</v>
      </c>
      <c r="F1700" s="6" t="s">
        <v>40</v>
      </c>
      <c r="G1700" s="1"/>
      <c r="H1700" s="63">
        <v>12331.787999999997</v>
      </c>
      <c r="I1700" s="63"/>
      <c r="J1700" s="7"/>
      <c r="K1700" s="7"/>
      <c r="L1700" s="105">
        <f t="shared" si="38"/>
        <v>12331.787999999997</v>
      </c>
    </row>
    <row r="1701" spans="1:12" x14ac:dyDescent="0.4">
      <c r="A1701" s="60" t="str">
        <f t="shared" si="37"/>
        <v>KR</v>
      </c>
      <c r="B1701" s="60" t="s">
        <v>74</v>
      </c>
      <c r="C1701" s="6" t="s">
        <v>94</v>
      </c>
      <c r="D1701" s="6" t="s">
        <v>15</v>
      </c>
      <c r="E1701" s="1" t="s">
        <v>32</v>
      </c>
      <c r="F1701" s="6" t="s">
        <v>40</v>
      </c>
      <c r="G1701" s="1"/>
      <c r="H1701" s="63"/>
      <c r="I1701" s="63"/>
      <c r="J1701" s="7"/>
      <c r="K1701" s="7"/>
      <c r="L1701" s="105">
        <f t="shared" si="38"/>
        <v>0</v>
      </c>
    </row>
    <row r="1702" spans="1:12" x14ac:dyDescent="0.4">
      <c r="A1702" s="60" t="str">
        <f t="shared" si="37"/>
        <v>KR</v>
      </c>
      <c r="B1702" s="60" t="s">
        <v>74</v>
      </c>
      <c r="C1702" s="6" t="s">
        <v>94</v>
      </c>
      <c r="D1702" s="6" t="s">
        <v>15</v>
      </c>
      <c r="E1702" s="1" t="s">
        <v>32</v>
      </c>
      <c r="F1702" s="6" t="s">
        <v>40</v>
      </c>
      <c r="G1702" s="1"/>
      <c r="H1702" s="63"/>
      <c r="I1702" s="63"/>
      <c r="J1702" s="7"/>
      <c r="K1702" s="7"/>
      <c r="L1702" s="105">
        <f t="shared" si="38"/>
        <v>0</v>
      </c>
    </row>
    <row r="1703" spans="1:12" x14ac:dyDescent="0.4">
      <c r="A1703" s="60" t="str">
        <f t="shared" si="37"/>
        <v>KR</v>
      </c>
      <c r="B1703" s="60" t="s">
        <v>74</v>
      </c>
      <c r="C1703" s="6" t="s">
        <v>94</v>
      </c>
      <c r="D1703" s="6" t="s">
        <v>15</v>
      </c>
      <c r="E1703" s="1" t="s">
        <v>32</v>
      </c>
      <c r="F1703" s="6" t="s">
        <v>40</v>
      </c>
      <c r="G1703" s="1"/>
      <c r="H1703" s="63"/>
      <c r="I1703" s="63"/>
      <c r="J1703" s="7"/>
      <c r="K1703" s="7"/>
      <c r="L1703" s="105">
        <f t="shared" si="38"/>
        <v>0</v>
      </c>
    </row>
    <row r="1704" spans="1:12" x14ac:dyDescent="0.4">
      <c r="A1704" s="60" t="str">
        <f t="shared" si="37"/>
        <v>KR</v>
      </c>
      <c r="B1704" s="60" t="s">
        <v>74</v>
      </c>
      <c r="C1704" s="6" t="s">
        <v>94</v>
      </c>
      <c r="D1704" s="6" t="s">
        <v>15</v>
      </c>
      <c r="E1704" s="1" t="s">
        <v>32</v>
      </c>
      <c r="F1704" s="6" t="s">
        <v>40</v>
      </c>
      <c r="G1704" s="1"/>
      <c r="H1704" s="63">
        <v>43873.267199999995</v>
      </c>
      <c r="I1704" s="63"/>
      <c r="J1704" s="7"/>
      <c r="K1704" s="7"/>
      <c r="L1704" s="105">
        <f t="shared" si="38"/>
        <v>43873.267199999995</v>
      </c>
    </row>
    <row r="1705" spans="1:12" x14ac:dyDescent="0.4">
      <c r="A1705" s="60" t="str">
        <f t="shared" si="37"/>
        <v>KR</v>
      </c>
      <c r="B1705" s="60" t="s">
        <v>74</v>
      </c>
      <c r="C1705" s="6" t="s">
        <v>94</v>
      </c>
      <c r="D1705" s="6" t="s">
        <v>15</v>
      </c>
      <c r="E1705" s="1" t="s">
        <v>32</v>
      </c>
      <c r="F1705" s="6" t="s">
        <v>40</v>
      </c>
      <c r="G1705" s="1"/>
      <c r="H1705" s="63"/>
      <c r="I1705" s="63"/>
      <c r="J1705" s="7"/>
      <c r="K1705" s="7"/>
      <c r="L1705" s="105">
        <f t="shared" si="38"/>
        <v>0</v>
      </c>
    </row>
    <row r="1706" spans="1:12" x14ac:dyDescent="0.4">
      <c r="A1706" s="60" t="str">
        <f t="shared" si="37"/>
        <v>KR</v>
      </c>
      <c r="B1706" s="60" t="s">
        <v>74</v>
      </c>
      <c r="C1706" s="6" t="s">
        <v>94</v>
      </c>
      <c r="D1706" s="6" t="s">
        <v>15</v>
      </c>
      <c r="E1706" s="1" t="s">
        <v>32</v>
      </c>
      <c r="F1706" s="6" t="s">
        <v>40</v>
      </c>
      <c r="G1706" s="1"/>
      <c r="H1706" s="63"/>
      <c r="I1706" s="63"/>
      <c r="J1706" s="7"/>
      <c r="K1706" s="7"/>
      <c r="L1706" s="105">
        <f t="shared" si="38"/>
        <v>0</v>
      </c>
    </row>
    <row r="1707" spans="1:12" x14ac:dyDescent="0.4">
      <c r="A1707" s="60" t="str">
        <f t="shared" si="37"/>
        <v>KR</v>
      </c>
      <c r="B1707" s="60" t="s">
        <v>74</v>
      </c>
      <c r="C1707" s="6" t="s">
        <v>94</v>
      </c>
      <c r="D1707" s="6" t="s">
        <v>15</v>
      </c>
      <c r="E1707" s="1" t="s">
        <v>32</v>
      </c>
      <c r="F1707" s="6" t="s">
        <v>40</v>
      </c>
      <c r="G1707" s="1"/>
      <c r="H1707" s="63"/>
      <c r="I1707" s="63"/>
      <c r="J1707" s="7"/>
      <c r="K1707" s="7"/>
      <c r="L1707" s="105">
        <f t="shared" si="38"/>
        <v>0</v>
      </c>
    </row>
    <row r="1708" spans="1:12" x14ac:dyDescent="0.4">
      <c r="A1708" s="60" t="str">
        <f t="shared" si="37"/>
        <v>KR</v>
      </c>
      <c r="B1708" s="60" t="s">
        <v>74</v>
      </c>
      <c r="C1708" s="6" t="s">
        <v>94</v>
      </c>
      <c r="D1708" s="6" t="s">
        <v>15</v>
      </c>
      <c r="E1708" s="1" t="s">
        <v>32</v>
      </c>
      <c r="F1708" s="6" t="s">
        <v>40</v>
      </c>
      <c r="G1708" s="1"/>
      <c r="H1708" s="63">
        <v>37800</v>
      </c>
      <c r="I1708" s="63"/>
      <c r="J1708" s="7"/>
      <c r="K1708" s="7"/>
      <c r="L1708" s="105">
        <f t="shared" si="38"/>
        <v>37800</v>
      </c>
    </row>
    <row r="1709" spans="1:12" x14ac:dyDescent="0.4">
      <c r="A1709" s="60" t="str">
        <f t="shared" si="37"/>
        <v>KR</v>
      </c>
      <c r="B1709" s="60" t="s">
        <v>74</v>
      </c>
      <c r="C1709" s="6" t="s">
        <v>94</v>
      </c>
      <c r="D1709" s="6" t="s">
        <v>15</v>
      </c>
      <c r="E1709" s="1" t="s">
        <v>32</v>
      </c>
      <c r="F1709" s="6" t="s">
        <v>40</v>
      </c>
      <c r="G1709" s="1"/>
      <c r="H1709" s="63"/>
      <c r="I1709" s="63"/>
      <c r="J1709" s="7"/>
      <c r="K1709" s="7"/>
      <c r="L1709" s="105">
        <f t="shared" si="38"/>
        <v>0</v>
      </c>
    </row>
    <row r="1710" spans="1:12" x14ac:dyDescent="0.4">
      <c r="A1710" s="60" t="str">
        <f t="shared" si="37"/>
        <v>KR</v>
      </c>
      <c r="B1710" s="60" t="s">
        <v>74</v>
      </c>
      <c r="C1710" s="6" t="s">
        <v>94</v>
      </c>
      <c r="D1710" s="6" t="s">
        <v>15</v>
      </c>
      <c r="E1710" s="1" t="s">
        <v>32</v>
      </c>
      <c r="F1710" s="6" t="s">
        <v>40</v>
      </c>
      <c r="G1710" s="1"/>
      <c r="H1710" s="63"/>
      <c r="I1710" s="63"/>
      <c r="J1710" s="7"/>
      <c r="K1710" s="7"/>
      <c r="L1710" s="105">
        <f t="shared" si="38"/>
        <v>0</v>
      </c>
    </row>
    <row r="1711" spans="1:12" x14ac:dyDescent="0.4">
      <c r="A1711" s="60" t="str">
        <f t="shared" si="37"/>
        <v>KR</v>
      </c>
      <c r="B1711" s="60" t="s">
        <v>74</v>
      </c>
      <c r="C1711" s="6" t="s">
        <v>94</v>
      </c>
      <c r="D1711" s="6" t="s">
        <v>15</v>
      </c>
      <c r="E1711" s="1" t="s">
        <v>32</v>
      </c>
      <c r="F1711" s="6" t="s">
        <v>40</v>
      </c>
      <c r="G1711" s="1"/>
      <c r="H1711" s="63"/>
      <c r="I1711" s="63"/>
      <c r="J1711" s="7"/>
      <c r="K1711" s="7"/>
      <c r="L1711" s="105">
        <f t="shared" si="38"/>
        <v>0</v>
      </c>
    </row>
    <row r="1712" spans="1:12" x14ac:dyDescent="0.4">
      <c r="A1712" s="60" t="str">
        <f t="shared" si="37"/>
        <v>KR</v>
      </c>
      <c r="B1712" s="60" t="s">
        <v>74</v>
      </c>
      <c r="C1712" s="6" t="s">
        <v>94</v>
      </c>
      <c r="D1712" s="6" t="s">
        <v>15</v>
      </c>
      <c r="E1712" s="1" t="s">
        <v>32</v>
      </c>
      <c r="F1712" s="6" t="s">
        <v>40</v>
      </c>
      <c r="G1712" s="1"/>
      <c r="H1712" s="63"/>
      <c r="I1712" s="63"/>
      <c r="J1712" s="7"/>
      <c r="K1712" s="7"/>
      <c r="L1712" s="105">
        <f t="shared" si="38"/>
        <v>0</v>
      </c>
    </row>
    <row r="1713" spans="1:12" x14ac:dyDescent="0.4">
      <c r="A1713" s="60" t="str">
        <f t="shared" si="37"/>
        <v>KR</v>
      </c>
      <c r="B1713" s="60" t="s">
        <v>74</v>
      </c>
      <c r="C1713" s="6" t="s">
        <v>94</v>
      </c>
      <c r="D1713" s="6" t="s">
        <v>15</v>
      </c>
      <c r="E1713" s="1" t="s">
        <v>32</v>
      </c>
      <c r="F1713" s="6" t="s">
        <v>40</v>
      </c>
      <c r="G1713" s="1"/>
      <c r="H1713" s="63"/>
      <c r="I1713" s="63"/>
      <c r="J1713" s="7"/>
      <c r="K1713" s="7"/>
      <c r="L1713" s="105">
        <f t="shared" si="38"/>
        <v>0</v>
      </c>
    </row>
    <row r="1714" spans="1:12" x14ac:dyDescent="0.4">
      <c r="A1714" s="60" t="str">
        <f t="shared" si="37"/>
        <v>KR</v>
      </c>
      <c r="B1714" s="60" t="s">
        <v>74</v>
      </c>
      <c r="C1714" s="6" t="s">
        <v>94</v>
      </c>
      <c r="D1714" s="6" t="s">
        <v>15</v>
      </c>
      <c r="E1714" s="1" t="s">
        <v>32</v>
      </c>
      <c r="F1714" s="6" t="s">
        <v>40</v>
      </c>
      <c r="G1714" s="1"/>
      <c r="H1714" s="63"/>
      <c r="I1714" s="63"/>
      <c r="J1714" s="7"/>
      <c r="K1714" s="7"/>
      <c r="L1714" s="105">
        <f t="shared" si="38"/>
        <v>0</v>
      </c>
    </row>
    <row r="1715" spans="1:12" x14ac:dyDescent="0.4">
      <c r="A1715" s="60" t="str">
        <f t="shared" si="37"/>
        <v>KR</v>
      </c>
      <c r="B1715" s="60" t="s">
        <v>74</v>
      </c>
      <c r="C1715" s="6" t="s">
        <v>94</v>
      </c>
      <c r="D1715" s="6" t="s">
        <v>15</v>
      </c>
      <c r="E1715" s="1" t="s">
        <v>32</v>
      </c>
      <c r="F1715" s="6" t="s">
        <v>40</v>
      </c>
      <c r="G1715" s="1"/>
      <c r="H1715" s="63">
        <v>-20766.666480000004</v>
      </c>
      <c r="I1715" s="63"/>
      <c r="J1715" s="7"/>
      <c r="K1715" s="7"/>
      <c r="L1715" s="105">
        <f t="shared" si="38"/>
        <v>-20766.666480000004</v>
      </c>
    </row>
    <row r="1716" spans="1:12" x14ac:dyDescent="0.4">
      <c r="A1716" s="60" t="str">
        <f t="shared" si="37"/>
        <v>KR</v>
      </c>
      <c r="B1716" s="60" t="s">
        <v>74</v>
      </c>
      <c r="C1716" s="6" t="s">
        <v>94</v>
      </c>
      <c r="D1716" s="6" t="s">
        <v>15</v>
      </c>
      <c r="E1716" s="1" t="s">
        <v>32</v>
      </c>
      <c r="F1716" s="6" t="s">
        <v>40</v>
      </c>
      <c r="G1716" s="1"/>
      <c r="H1716" s="63">
        <v>22680</v>
      </c>
      <c r="I1716" s="63"/>
      <c r="J1716" s="7"/>
      <c r="K1716" s="7"/>
      <c r="L1716" s="105">
        <f t="shared" si="38"/>
        <v>22680</v>
      </c>
    </row>
    <row r="1717" spans="1:12" x14ac:dyDescent="0.4">
      <c r="A1717" s="60" t="str">
        <f t="shared" si="37"/>
        <v>KR</v>
      </c>
      <c r="B1717" s="60" t="s">
        <v>74</v>
      </c>
      <c r="C1717" s="6" t="s">
        <v>94</v>
      </c>
      <c r="D1717" s="6" t="s">
        <v>15</v>
      </c>
      <c r="E1717" s="1" t="s">
        <v>32</v>
      </c>
      <c r="F1717" s="6" t="s">
        <v>40</v>
      </c>
      <c r="G1717" s="1"/>
      <c r="H1717" s="63"/>
      <c r="I1717" s="63"/>
      <c r="J1717" s="7"/>
      <c r="K1717" s="7"/>
      <c r="L1717" s="105">
        <f t="shared" si="38"/>
        <v>0</v>
      </c>
    </row>
    <row r="1718" spans="1:12" x14ac:dyDescent="0.4">
      <c r="A1718" s="60" t="str">
        <f t="shared" si="37"/>
        <v>KR</v>
      </c>
      <c r="B1718" s="60" t="s">
        <v>74</v>
      </c>
      <c r="C1718" s="6" t="s">
        <v>94</v>
      </c>
      <c r="D1718" s="6" t="s">
        <v>15</v>
      </c>
      <c r="E1718" s="1" t="s">
        <v>32</v>
      </c>
      <c r="F1718" s="6" t="s">
        <v>40</v>
      </c>
      <c r="G1718" s="1"/>
      <c r="H1718" s="63"/>
      <c r="I1718" s="63"/>
      <c r="J1718" s="7"/>
      <c r="K1718" s="7"/>
      <c r="L1718" s="105">
        <f t="shared" si="38"/>
        <v>0</v>
      </c>
    </row>
    <row r="1719" spans="1:12" x14ac:dyDescent="0.4">
      <c r="A1719" s="60" t="str">
        <f t="shared" si="37"/>
        <v>KR</v>
      </c>
      <c r="B1719" s="60" t="s">
        <v>74</v>
      </c>
      <c r="C1719" s="6" t="s">
        <v>94</v>
      </c>
      <c r="D1719" s="6" t="s">
        <v>15</v>
      </c>
      <c r="E1719" s="1" t="s">
        <v>32</v>
      </c>
      <c r="F1719" s="6" t="s">
        <v>40</v>
      </c>
      <c r="G1719" s="1"/>
      <c r="H1719" s="63"/>
      <c r="I1719" s="63"/>
      <c r="J1719" s="7"/>
      <c r="K1719" s="7"/>
      <c r="L1719" s="105">
        <f t="shared" si="38"/>
        <v>0</v>
      </c>
    </row>
    <row r="1720" spans="1:12" x14ac:dyDescent="0.4">
      <c r="A1720" s="60" t="str">
        <f t="shared" si="37"/>
        <v>KR</v>
      </c>
      <c r="B1720" s="60" t="s">
        <v>74</v>
      </c>
      <c r="C1720" s="6" t="s">
        <v>94</v>
      </c>
      <c r="D1720" s="6" t="s">
        <v>15</v>
      </c>
      <c r="E1720" s="1" t="s">
        <v>32</v>
      </c>
      <c r="F1720" s="6" t="s">
        <v>40</v>
      </c>
      <c r="G1720" s="1"/>
      <c r="H1720" s="63">
        <v>2797.8719999999998</v>
      </c>
      <c r="I1720" s="63"/>
      <c r="J1720" s="7"/>
      <c r="K1720" s="7"/>
      <c r="L1720" s="105">
        <f t="shared" si="38"/>
        <v>2797.8719999999998</v>
      </c>
    </row>
    <row r="1721" spans="1:12" x14ac:dyDescent="0.4">
      <c r="A1721" s="60" t="str">
        <f t="shared" si="37"/>
        <v>KR</v>
      </c>
      <c r="B1721" s="60" t="s">
        <v>74</v>
      </c>
      <c r="C1721" s="6" t="s">
        <v>94</v>
      </c>
      <c r="D1721" s="6" t="s">
        <v>15</v>
      </c>
      <c r="E1721" s="1" t="s">
        <v>32</v>
      </c>
      <c r="F1721" s="6" t="s">
        <v>40</v>
      </c>
      <c r="G1721" s="1"/>
      <c r="H1721" s="63"/>
      <c r="I1721" s="63"/>
      <c r="J1721" s="7"/>
      <c r="K1721" s="7"/>
      <c r="L1721" s="105">
        <f t="shared" si="38"/>
        <v>0</v>
      </c>
    </row>
    <row r="1722" spans="1:12" x14ac:dyDescent="0.4">
      <c r="A1722" s="60" t="str">
        <f t="shared" si="37"/>
        <v>KR</v>
      </c>
      <c r="B1722" s="60" t="s">
        <v>74</v>
      </c>
      <c r="C1722" s="6" t="s">
        <v>94</v>
      </c>
      <c r="D1722" s="6" t="s">
        <v>15</v>
      </c>
      <c r="E1722" s="1" t="s">
        <v>32</v>
      </c>
      <c r="F1722" s="6" t="s">
        <v>40</v>
      </c>
      <c r="G1722" s="1"/>
      <c r="H1722" s="63"/>
      <c r="I1722" s="63"/>
      <c r="J1722" s="7"/>
      <c r="K1722" s="7"/>
      <c r="L1722" s="105">
        <f t="shared" si="38"/>
        <v>0</v>
      </c>
    </row>
    <row r="1723" spans="1:12" x14ac:dyDescent="0.4">
      <c r="A1723" s="60" t="str">
        <f t="shared" si="37"/>
        <v>KR</v>
      </c>
      <c r="B1723" s="60" t="s">
        <v>74</v>
      </c>
      <c r="C1723" s="6" t="s">
        <v>94</v>
      </c>
      <c r="D1723" s="6" t="s">
        <v>15</v>
      </c>
      <c r="E1723" s="1" t="s">
        <v>32</v>
      </c>
      <c r="F1723" s="6" t="s">
        <v>40</v>
      </c>
      <c r="G1723" s="1"/>
      <c r="H1723" s="63">
        <v>8400</v>
      </c>
      <c r="I1723" s="63"/>
      <c r="J1723" s="7"/>
      <c r="K1723" s="7"/>
      <c r="L1723" s="105">
        <f t="shared" si="38"/>
        <v>8400</v>
      </c>
    </row>
    <row r="1724" spans="1:12" x14ac:dyDescent="0.4">
      <c r="A1724" s="60" t="str">
        <f t="shared" si="37"/>
        <v>KR</v>
      </c>
      <c r="B1724" s="60" t="s">
        <v>74</v>
      </c>
      <c r="C1724" s="6" t="s">
        <v>94</v>
      </c>
      <c r="D1724" s="6" t="s">
        <v>15</v>
      </c>
      <c r="E1724" s="1" t="s">
        <v>32</v>
      </c>
      <c r="F1724" s="6" t="s">
        <v>40</v>
      </c>
      <c r="G1724" s="1"/>
      <c r="H1724" s="63"/>
      <c r="I1724" s="63"/>
      <c r="J1724" s="7"/>
      <c r="K1724" s="7"/>
      <c r="L1724" s="105">
        <f t="shared" si="38"/>
        <v>0</v>
      </c>
    </row>
    <row r="1725" spans="1:12" x14ac:dyDescent="0.4">
      <c r="A1725" s="60" t="str">
        <f t="shared" si="37"/>
        <v>KR</v>
      </c>
      <c r="B1725" s="60" t="s">
        <v>74</v>
      </c>
      <c r="C1725" s="6" t="s">
        <v>94</v>
      </c>
      <c r="D1725" s="6" t="s">
        <v>15</v>
      </c>
      <c r="E1725" s="1" t="s">
        <v>32</v>
      </c>
      <c r="F1725" s="6" t="s">
        <v>40</v>
      </c>
      <c r="G1725" s="1"/>
      <c r="H1725" s="63"/>
      <c r="I1725" s="63"/>
      <c r="J1725" s="7"/>
      <c r="K1725" s="7"/>
      <c r="L1725" s="105">
        <f t="shared" si="38"/>
        <v>0</v>
      </c>
    </row>
    <row r="1726" spans="1:12" x14ac:dyDescent="0.4">
      <c r="A1726" s="60" t="str">
        <f t="shared" si="37"/>
        <v>KR</v>
      </c>
      <c r="B1726" s="60" t="s">
        <v>74</v>
      </c>
      <c r="C1726" s="6" t="s">
        <v>94</v>
      </c>
      <c r="D1726" s="6" t="s">
        <v>15</v>
      </c>
      <c r="E1726" s="1" t="s">
        <v>32</v>
      </c>
      <c r="F1726" s="6" t="s">
        <v>40</v>
      </c>
      <c r="G1726" s="1"/>
      <c r="H1726" s="63"/>
      <c r="I1726" s="63"/>
      <c r="J1726" s="7"/>
      <c r="K1726" s="7"/>
      <c r="L1726" s="105">
        <f t="shared" si="38"/>
        <v>0</v>
      </c>
    </row>
    <row r="1727" spans="1:12" x14ac:dyDescent="0.4">
      <c r="A1727" s="60" t="str">
        <f t="shared" si="37"/>
        <v>KR</v>
      </c>
      <c r="B1727" s="60" t="s">
        <v>74</v>
      </c>
      <c r="C1727" s="6" t="s">
        <v>94</v>
      </c>
      <c r="D1727" s="6" t="s">
        <v>15</v>
      </c>
      <c r="E1727" s="1" t="s">
        <v>32</v>
      </c>
      <c r="F1727" s="6" t="s">
        <v>40</v>
      </c>
      <c r="G1727" s="1"/>
      <c r="H1727" s="63">
        <v>130.34280000000001</v>
      </c>
      <c r="I1727" s="63"/>
      <c r="J1727" s="7"/>
      <c r="K1727" s="7"/>
      <c r="L1727" s="105">
        <f t="shared" si="38"/>
        <v>130.34280000000001</v>
      </c>
    </row>
    <row r="1728" spans="1:12" x14ac:dyDescent="0.4">
      <c r="A1728" s="60" t="str">
        <f t="shared" si="37"/>
        <v>KR</v>
      </c>
      <c r="B1728" s="60" t="s">
        <v>74</v>
      </c>
      <c r="C1728" s="6" t="s">
        <v>94</v>
      </c>
      <c r="D1728" s="6" t="s">
        <v>15</v>
      </c>
      <c r="E1728" s="1" t="s">
        <v>32</v>
      </c>
      <c r="F1728" s="6" t="s">
        <v>40</v>
      </c>
      <c r="G1728" s="1"/>
      <c r="H1728" s="63"/>
      <c r="I1728" s="63"/>
      <c r="J1728" s="7"/>
      <c r="K1728" s="7"/>
      <c r="L1728" s="105">
        <f t="shared" si="38"/>
        <v>0</v>
      </c>
    </row>
    <row r="1729" spans="1:12" x14ac:dyDescent="0.4">
      <c r="A1729" s="60" t="str">
        <f t="shared" si="37"/>
        <v>KR</v>
      </c>
      <c r="B1729" s="60" t="s">
        <v>74</v>
      </c>
      <c r="C1729" s="6" t="s">
        <v>94</v>
      </c>
      <c r="D1729" s="6" t="s">
        <v>15</v>
      </c>
      <c r="E1729" s="1" t="s">
        <v>32</v>
      </c>
      <c r="F1729" s="6" t="s">
        <v>40</v>
      </c>
      <c r="G1729" s="1"/>
      <c r="H1729" s="63"/>
      <c r="I1729" s="63"/>
      <c r="J1729" s="7"/>
      <c r="K1729" s="7"/>
      <c r="L1729" s="105">
        <f t="shared" si="38"/>
        <v>0</v>
      </c>
    </row>
    <row r="1730" spans="1:12" x14ac:dyDescent="0.4">
      <c r="A1730" s="60" t="str">
        <f t="shared" si="37"/>
        <v>KR</v>
      </c>
      <c r="B1730" s="60" t="s">
        <v>74</v>
      </c>
      <c r="C1730" s="6" t="s">
        <v>94</v>
      </c>
      <c r="D1730" s="6" t="s">
        <v>15</v>
      </c>
      <c r="E1730" s="1" t="s">
        <v>32</v>
      </c>
      <c r="F1730" s="6" t="s">
        <v>40</v>
      </c>
      <c r="G1730" s="1"/>
      <c r="H1730" s="63">
        <v>0</v>
      </c>
      <c r="I1730" s="63"/>
      <c r="J1730" s="7"/>
      <c r="K1730" s="7"/>
      <c r="L1730" s="105">
        <f t="shared" si="38"/>
        <v>0</v>
      </c>
    </row>
    <row r="1731" spans="1:12" x14ac:dyDescent="0.4">
      <c r="A1731" s="60" t="str">
        <f t="shared" si="37"/>
        <v>KR</v>
      </c>
      <c r="B1731" s="60" t="s">
        <v>74</v>
      </c>
      <c r="C1731" s="6" t="s">
        <v>94</v>
      </c>
      <c r="D1731" s="6" t="s">
        <v>15</v>
      </c>
      <c r="E1731" s="1" t="s">
        <v>32</v>
      </c>
      <c r="F1731" s="6" t="s">
        <v>40</v>
      </c>
      <c r="G1731" s="1"/>
      <c r="H1731" s="63"/>
      <c r="I1731" s="63"/>
      <c r="J1731" s="7"/>
      <c r="K1731" s="7"/>
      <c r="L1731" s="105">
        <f t="shared" si="38"/>
        <v>0</v>
      </c>
    </row>
    <row r="1732" spans="1:12" x14ac:dyDescent="0.4">
      <c r="A1732" s="60" t="str">
        <f t="shared" ref="A1732:A1795" si="39">F1732</f>
        <v>KR</v>
      </c>
      <c r="B1732" s="60" t="s">
        <v>74</v>
      </c>
      <c r="C1732" s="6" t="s">
        <v>94</v>
      </c>
      <c r="D1732" s="6" t="s">
        <v>15</v>
      </c>
      <c r="E1732" s="1" t="s">
        <v>32</v>
      </c>
      <c r="F1732" s="6" t="s">
        <v>40</v>
      </c>
      <c r="G1732" s="1"/>
      <c r="H1732" s="63"/>
      <c r="I1732" s="63"/>
      <c r="J1732" s="7"/>
      <c r="K1732" s="7"/>
      <c r="L1732" s="105">
        <f t="shared" si="38"/>
        <v>0</v>
      </c>
    </row>
    <row r="1733" spans="1:12" x14ac:dyDescent="0.4">
      <c r="A1733" s="60" t="str">
        <f t="shared" si="39"/>
        <v>KR</v>
      </c>
      <c r="B1733" s="60" t="s">
        <v>74</v>
      </c>
      <c r="C1733" s="6" t="s">
        <v>94</v>
      </c>
      <c r="D1733" s="6" t="s">
        <v>15</v>
      </c>
      <c r="E1733" s="1" t="s">
        <v>32</v>
      </c>
      <c r="F1733" s="6" t="s">
        <v>40</v>
      </c>
      <c r="G1733" s="1"/>
      <c r="H1733" s="63">
        <v>2702.49</v>
      </c>
      <c r="I1733" s="63"/>
      <c r="J1733" s="7"/>
      <c r="K1733" s="7"/>
      <c r="L1733" s="105">
        <f t="shared" si="38"/>
        <v>2702.49</v>
      </c>
    </row>
    <row r="1734" spans="1:12" x14ac:dyDescent="0.4">
      <c r="A1734" s="60" t="str">
        <f t="shared" si="39"/>
        <v>KR</v>
      </c>
      <c r="B1734" s="60" t="s">
        <v>74</v>
      </c>
      <c r="C1734" s="6" t="s">
        <v>94</v>
      </c>
      <c r="D1734" s="6" t="s">
        <v>15</v>
      </c>
      <c r="E1734" s="1" t="s">
        <v>32</v>
      </c>
      <c r="F1734" s="6" t="s">
        <v>40</v>
      </c>
      <c r="G1734" s="1"/>
      <c r="H1734" s="63"/>
      <c r="I1734" s="63"/>
      <c r="J1734" s="7"/>
      <c r="K1734" s="7"/>
      <c r="L1734" s="105">
        <f t="shared" si="38"/>
        <v>0</v>
      </c>
    </row>
    <row r="1735" spans="1:12" x14ac:dyDescent="0.4">
      <c r="A1735" s="60" t="str">
        <f t="shared" si="39"/>
        <v>KR</v>
      </c>
      <c r="B1735" s="60" t="s">
        <v>74</v>
      </c>
      <c r="C1735" s="6" t="s">
        <v>94</v>
      </c>
      <c r="D1735" s="6" t="s">
        <v>15</v>
      </c>
      <c r="E1735" s="1" t="s">
        <v>32</v>
      </c>
      <c r="F1735" s="6" t="s">
        <v>40</v>
      </c>
      <c r="G1735" s="1"/>
      <c r="H1735" s="63"/>
      <c r="I1735" s="63"/>
      <c r="J1735" s="7"/>
      <c r="K1735" s="7"/>
      <c r="L1735" s="105">
        <f t="shared" si="38"/>
        <v>0</v>
      </c>
    </row>
    <row r="1736" spans="1:12" x14ac:dyDescent="0.4">
      <c r="A1736" s="60" t="str">
        <f t="shared" si="39"/>
        <v>KR</v>
      </c>
      <c r="B1736" s="60" t="s">
        <v>74</v>
      </c>
      <c r="C1736" s="6" t="s">
        <v>94</v>
      </c>
      <c r="D1736" s="6" t="s">
        <v>15</v>
      </c>
      <c r="E1736" s="1" t="s">
        <v>32</v>
      </c>
      <c r="F1736" s="6" t="s">
        <v>40</v>
      </c>
      <c r="G1736" s="1"/>
      <c r="H1736" s="63"/>
      <c r="I1736" s="63"/>
      <c r="J1736" s="7"/>
      <c r="K1736" s="7"/>
      <c r="L1736" s="105">
        <f t="shared" si="38"/>
        <v>0</v>
      </c>
    </row>
    <row r="1737" spans="1:12" x14ac:dyDescent="0.4">
      <c r="A1737" s="60" t="str">
        <f t="shared" si="39"/>
        <v>KR</v>
      </c>
      <c r="B1737" s="60" t="s">
        <v>74</v>
      </c>
      <c r="C1737" s="6" t="s">
        <v>94</v>
      </c>
      <c r="D1737" s="6" t="s">
        <v>15</v>
      </c>
      <c r="E1737" s="1" t="s">
        <v>32</v>
      </c>
      <c r="F1737" s="6" t="s">
        <v>40</v>
      </c>
      <c r="G1737" s="1"/>
      <c r="H1737" s="63">
        <v>70327.084799999997</v>
      </c>
      <c r="I1737" s="63"/>
      <c r="J1737" s="7"/>
      <c r="K1737" s="7"/>
      <c r="L1737" s="105">
        <f t="shared" si="38"/>
        <v>70327.084799999997</v>
      </c>
    </row>
    <row r="1738" spans="1:12" x14ac:dyDescent="0.4">
      <c r="A1738" s="60" t="str">
        <f t="shared" si="39"/>
        <v>KR</v>
      </c>
      <c r="B1738" s="60" t="s">
        <v>74</v>
      </c>
      <c r="C1738" s="6" t="s">
        <v>94</v>
      </c>
      <c r="D1738" s="6" t="s">
        <v>15</v>
      </c>
      <c r="E1738" s="1" t="s">
        <v>32</v>
      </c>
      <c r="F1738" s="6" t="s">
        <v>40</v>
      </c>
      <c r="G1738" s="1"/>
      <c r="H1738" s="63">
        <v>3581.424</v>
      </c>
      <c r="I1738" s="63"/>
      <c r="J1738" s="7"/>
      <c r="K1738" s="7"/>
      <c r="L1738" s="105">
        <f t="shared" si="38"/>
        <v>3581.424</v>
      </c>
    </row>
    <row r="1739" spans="1:12" x14ac:dyDescent="0.4">
      <c r="A1739" s="60" t="str">
        <f t="shared" si="39"/>
        <v>KR</v>
      </c>
      <c r="B1739" s="60" t="s">
        <v>74</v>
      </c>
      <c r="C1739" s="6" t="s">
        <v>94</v>
      </c>
      <c r="D1739" s="6" t="s">
        <v>15</v>
      </c>
      <c r="E1739" s="1" t="s">
        <v>32</v>
      </c>
      <c r="F1739" s="6" t="s">
        <v>40</v>
      </c>
      <c r="G1739" s="1"/>
      <c r="H1739" s="63">
        <v>24360</v>
      </c>
      <c r="I1739" s="63"/>
      <c r="J1739" s="7"/>
      <c r="K1739" s="7"/>
      <c r="L1739" s="105">
        <f t="shared" si="38"/>
        <v>24360</v>
      </c>
    </row>
    <row r="1740" spans="1:12" x14ac:dyDescent="0.4">
      <c r="A1740" s="60" t="str">
        <f t="shared" si="39"/>
        <v>KR</v>
      </c>
      <c r="B1740" s="60" t="s">
        <v>74</v>
      </c>
      <c r="C1740" s="6" t="s">
        <v>94</v>
      </c>
      <c r="D1740" s="6" t="s">
        <v>15</v>
      </c>
      <c r="E1740" s="1" t="s">
        <v>32</v>
      </c>
      <c r="F1740" s="6" t="s">
        <v>40</v>
      </c>
      <c r="G1740" s="1"/>
      <c r="H1740" s="63"/>
      <c r="I1740" s="63"/>
      <c r="J1740" s="7"/>
      <c r="K1740" s="7"/>
      <c r="L1740" s="105">
        <f t="shared" si="38"/>
        <v>0</v>
      </c>
    </row>
    <row r="1741" spans="1:12" x14ac:dyDescent="0.4">
      <c r="A1741" s="60" t="str">
        <f t="shared" si="39"/>
        <v>KR</v>
      </c>
      <c r="B1741" s="60" t="s">
        <v>74</v>
      </c>
      <c r="C1741" s="6" t="s">
        <v>94</v>
      </c>
      <c r="D1741" s="6" t="s">
        <v>15</v>
      </c>
      <c r="E1741" s="1" t="s">
        <v>32</v>
      </c>
      <c r="F1741" s="6" t="s">
        <v>40</v>
      </c>
      <c r="G1741" s="1"/>
      <c r="H1741" s="63"/>
      <c r="I1741" s="63"/>
      <c r="J1741" s="7"/>
      <c r="K1741" s="7"/>
      <c r="L1741" s="105">
        <f t="shared" si="38"/>
        <v>0</v>
      </c>
    </row>
    <row r="1742" spans="1:12" x14ac:dyDescent="0.4">
      <c r="A1742" s="60" t="str">
        <f t="shared" si="39"/>
        <v>KR</v>
      </c>
      <c r="B1742" s="60" t="s">
        <v>74</v>
      </c>
      <c r="C1742" s="6" t="s">
        <v>94</v>
      </c>
      <c r="D1742" s="6" t="s">
        <v>15</v>
      </c>
      <c r="E1742" s="1" t="s">
        <v>32</v>
      </c>
      <c r="F1742" s="6" t="s">
        <v>40</v>
      </c>
      <c r="G1742" s="1"/>
      <c r="H1742" s="63"/>
      <c r="I1742" s="63"/>
      <c r="J1742" s="7"/>
      <c r="K1742" s="7"/>
      <c r="L1742" s="105">
        <f t="shared" si="38"/>
        <v>0</v>
      </c>
    </row>
    <row r="1743" spans="1:12" x14ac:dyDescent="0.4">
      <c r="A1743" s="60" t="str">
        <f t="shared" si="39"/>
        <v>KR</v>
      </c>
      <c r="B1743" s="60" t="s">
        <v>74</v>
      </c>
      <c r="C1743" s="6" t="s">
        <v>94</v>
      </c>
      <c r="D1743" s="6" t="s">
        <v>15</v>
      </c>
      <c r="E1743" s="1" t="s">
        <v>32</v>
      </c>
      <c r="F1743" s="6" t="s">
        <v>40</v>
      </c>
      <c r="G1743" s="1"/>
      <c r="H1743" s="63">
        <v>46200</v>
      </c>
      <c r="I1743" s="63"/>
      <c r="J1743" s="7"/>
      <c r="K1743" s="7"/>
      <c r="L1743" s="105">
        <f t="shared" si="38"/>
        <v>46200</v>
      </c>
    </row>
    <row r="1744" spans="1:12" x14ac:dyDescent="0.4">
      <c r="A1744" s="60" t="str">
        <f t="shared" si="39"/>
        <v>KR</v>
      </c>
      <c r="B1744" s="60" t="s">
        <v>74</v>
      </c>
      <c r="C1744" s="6" t="s">
        <v>94</v>
      </c>
      <c r="D1744" s="6" t="s">
        <v>15</v>
      </c>
      <c r="E1744" s="1" t="s">
        <v>32</v>
      </c>
      <c r="F1744" s="6" t="s">
        <v>40</v>
      </c>
      <c r="G1744" s="1"/>
      <c r="H1744" s="63">
        <v>20580</v>
      </c>
      <c r="I1744" s="63"/>
      <c r="J1744" s="7"/>
      <c r="K1744" s="7"/>
      <c r="L1744" s="105">
        <f t="shared" si="38"/>
        <v>20580</v>
      </c>
    </row>
    <row r="1745" spans="1:12" x14ac:dyDescent="0.4">
      <c r="A1745" s="60" t="str">
        <f t="shared" si="39"/>
        <v>KR</v>
      </c>
      <c r="B1745" s="60" t="s">
        <v>74</v>
      </c>
      <c r="C1745" s="6" t="s">
        <v>94</v>
      </c>
      <c r="D1745" s="6" t="s">
        <v>15</v>
      </c>
      <c r="E1745" s="1" t="s">
        <v>32</v>
      </c>
      <c r="F1745" s="6" t="s">
        <v>40</v>
      </c>
      <c r="G1745" s="1"/>
      <c r="H1745" s="63"/>
      <c r="I1745" s="63"/>
      <c r="J1745" s="7"/>
      <c r="K1745" s="7"/>
      <c r="L1745" s="105">
        <f t="shared" si="38"/>
        <v>0</v>
      </c>
    </row>
    <row r="1746" spans="1:12" x14ac:dyDescent="0.4">
      <c r="A1746" s="60" t="str">
        <f t="shared" si="39"/>
        <v>KR</v>
      </c>
      <c r="B1746" s="60" t="s">
        <v>74</v>
      </c>
      <c r="C1746" s="6" t="s">
        <v>94</v>
      </c>
      <c r="D1746" s="6" t="s">
        <v>15</v>
      </c>
      <c r="E1746" s="1" t="s">
        <v>32</v>
      </c>
      <c r="F1746" s="6" t="s">
        <v>40</v>
      </c>
      <c r="G1746" s="1"/>
      <c r="H1746" s="63">
        <v>13298.426400000002</v>
      </c>
      <c r="I1746" s="63"/>
      <c r="J1746" s="7"/>
      <c r="K1746" s="7"/>
      <c r="L1746" s="105">
        <f t="shared" si="38"/>
        <v>13298.426400000002</v>
      </c>
    </row>
    <row r="1747" spans="1:12" x14ac:dyDescent="0.4">
      <c r="A1747" s="60" t="str">
        <f t="shared" si="39"/>
        <v>KR</v>
      </c>
      <c r="B1747" s="60" t="s">
        <v>74</v>
      </c>
      <c r="C1747" s="6" t="s">
        <v>94</v>
      </c>
      <c r="D1747" s="6" t="s">
        <v>15</v>
      </c>
      <c r="E1747" s="1" t="s">
        <v>32</v>
      </c>
      <c r="F1747" s="6" t="s">
        <v>40</v>
      </c>
      <c r="G1747" s="1"/>
      <c r="H1747" s="63"/>
      <c r="I1747" s="63"/>
      <c r="J1747" s="7"/>
      <c r="K1747" s="7"/>
      <c r="L1747" s="105">
        <f t="shared" si="38"/>
        <v>0</v>
      </c>
    </row>
    <row r="1748" spans="1:12" x14ac:dyDescent="0.4">
      <c r="A1748" s="60" t="str">
        <f t="shared" si="39"/>
        <v>KR</v>
      </c>
      <c r="B1748" s="60" t="s">
        <v>74</v>
      </c>
      <c r="C1748" s="6" t="s">
        <v>94</v>
      </c>
      <c r="D1748" s="6" t="s">
        <v>15</v>
      </c>
      <c r="E1748" s="1" t="s">
        <v>32</v>
      </c>
      <c r="F1748" s="6" t="s">
        <v>40</v>
      </c>
      <c r="G1748" s="1"/>
      <c r="H1748" s="63"/>
      <c r="I1748" s="63"/>
      <c r="J1748" s="7"/>
      <c r="K1748" s="7"/>
      <c r="L1748" s="105">
        <f t="shared" si="38"/>
        <v>0</v>
      </c>
    </row>
    <row r="1749" spans="1:12" x14ac:dyDescent="0.4">
      <c r="A1749" s="60" t="str">
        <f t="shared" si="39"/>
        <v>KR</v>
      </c>
      <c r="B1749" s="60" t="s">
        <v>74</v>
      </c>
      <c r="C1749" s="6" t="s">
        <v>94</v>
      </c>
      <c r="D1749" s="6" t="s">
        <v>15</v>
      </c>
      <c r="E1749" s="1" t="s">
        <v>32</v>
      </c>
      <c r="F1749" s="6" t="s">
        <v>40</v>
      </c>
      <c r="G1749" s="1"/>
      <c r="H1749" s="63">
        <v>4872</v>
      </c>
      <c r="I1749" s="63"/>
      <c r="J1749" s="7"/>
      <c r="K1749" s="7"/>
      <c r="L1749" s="105">
        <f t="shared" si="38"/>
        <v>4872</v>
      </c>
    </row>
    <row r="1750" spans="1:12" x14ac:dyDescent="0.4">
      <c r="A1750" s="60" t="str">
        <f t="shared" si="39"/>
        <v>KR</v>
      </c>
      <c r="B1750" s="60" t="s">
        <v>74</v>
      </c>
      <c r="C1750" s="6" t="s">
        <v>94</v>
      </c>
      <c r="D1750" s="6" t="s">
        <v>15</v>
      </c>
      <c r="E1750" s="1" t="s">
        <v>32</v>
      </c>
      <c r="F1750" s="6" t="s">
        <v>40</v>
      </c>
      <c r="G1750" s="1"/>
      <c r="H1750" s="63"/>
      <c r="I1750" s="63"/>
      <c r="J1750" s="7"/>
      <c r="K1750" s="7"/>
      <c r="L1750" s="105">
        <f t="shared" si="38"/>
        <v>0</v>
      </c>
    </row>
    <row r="1751" spans="1:12" x14ac:dyDescent="0.4">
      <c r="A1751" s="60" t="str">
        <f t="shared" si="39"/>
        <v>KR</v>
      </c>
      <c r="B1751" s="60" t="s">
        <v>74</v>
      </c>
      <c r="C1751" s="6" t="s">
        <v>94</v>
      </c>
      <c r="D1751" s="6" t="s">
        <v>15</v>
      </c>
      <c r="E1751" s="1" t="s">
        <v>32</v>
      </c>
      <c r="F1751" s="6" t="s">
        <v>40</v>
      </c>
      <c r="G1751" s="1"/>
      <c r="H1751" s="63">
        <v>25200</v>
      </c>
      <c r="I1751" s="63"/>
      <c r="J1751" s="7"/>
      <c r="K1751" s="7"/>
      <c r="L1751" s="105">
        <f t="shared" ref="L1751:L1814" si="40">SUM(H1751:K1751)</f>
        <v>25200</v>
      </c>
    </row>
    <row r="1752" spans="1:12" x14ac:dyDescent="0.4">
      <c r="A1752" s="60" t="str">
        <f t="shared" si="39"/>
        <v>KR</v>
      </c>
      <c r="B1752" s="60" t="s">
        <v>74</v>
      </c>
      <c r="C1752" s="6" t="s">
        <v>94</v>
      </c>
      <c r="D1752" s="6" t="s">
        <v>15</v>
      </c>
      <c r="E1752" s="1" t="s">
        <v>32</v>
      </c>
      <c r="F1752" s="6" t="s">
        <v>40</v>
      </c>
      <c r="G1752" s="1"/>
      <c r="H1752" s="63"/>
      <c r="I1752" s="63"/>
      <c r="J1752" s="7"/>
      <c r="K1752" s="7"/>
      <c r="L1752" s="105">
        <f t="shared" si="40"/>
        <v>0</v>
      </c>
    </row>
    <row r="1753" spans="1:12" x14ac:dyDescent="0.4">
      <c r="A1753" s="60" t="str">
        <f t="shared" si="39"/>
        <v>KR</v>
      </c>
      <c r="B1753" s="60" t="s">
        <v>74</v>
      </c>
      <c r="C1753" s="6" t="s">
        <v>94</v>
      </c>
      <c r="D1753" s="6" t="s">
        <v>15</v>
      </c>
      <c r="E1753" s="1" t="s">
        <v>32</v>
      </c>
      <c r="F1753" s="6" t="s">
        <v>40</v>
      </c>
      <c r="G1753" s="1"/>
      <c r="H1753" s="63"/>
      <c r="I1753" s="63"/>
      <c r="J1753" s="7"/>
      <c r="K1753" s="7"/>
      <c r="L1753" s="105">
        <f t="shared" si="40"/>
        <v>0</v>
      </c>
    </row>
    <row r="1754" spans="1:12" x14ac:dyDescent="0.4">
      <c r="A1754" s="60" t="str">
        <f t="shared" si="39"/>
        <v>KR</v>
      </c>
      <c r="B1754" s="60" t="s">
        <v>74</v>
      </c>
      <c r="C1754" s="6" t="s">
        <v>94</v>
      </c>
      <c r="D1754" s="6" t="s">
        <v>15</v>
      </c>
      <c r="E1754" s="1" t="s">
        <v>32</v>
      </c>
      <c r="F1754" s="6" t="s">
        <v>40</v>
      </c>
      <c r="G1754" s="1"/>
      <c r="H1754" s="63"/>
      <c r="I1754" s="63"/>
      <c r="J1754" s="7"/>
      <c r="K1754" s="7"/>
      <c r="L1754" s="105">
        <f t="shared" si="40"/>
        <v>0</v>
      </c>
    </row>
    <row r="1755" spans="1:12" x14ac:dyDescent="0.4">
      <c r="A1755" s="60" t="str">
        <f t="shared" si="39"/>
        <v>KR</v>
      </c>
      <c r="B1755" s="60" t="s">
        <v>74</v>
      </c>
      <c r="C1755" s="6" t="s">
        <v>94</v>
      </c>
      <c r="D1755" s="6" t="s">
        <v>15</v>
      </c>
      <c r="E1755" s="1" t="s">
        <v>32</v>
      </c>
      <c r="F1755" s="6" t="s">
        <v>40</v>
      </c>
      <c r="G1755" s="1"/>
      <c r="H1755" s="63"/>
      <c r="I1755" s="63"/>
      <c r="J1755" s="7"/>
      <c r="K1755" s="7"/>
      <c r="L1755" s="105">
        <f t="shared" si="40"/>
        <v>0</v>
      </c>
    </row>
    <row r="1756" spans="1:12" x14ac:dyDescent="0.4">
      <c r="A1756" s="60" t="str">
        <f t="shared" si="39"/>
        <v>KR</v>
      </c>
      <c r="B1756" s="60" t="s">
        <v>74</v>
      </c>
      <c r="C1756" s="6" t="s">
        <v>94</v>
      </c>
      <c r="D1756" s="6" t="s">
        <v>15</v>
      </c>
      <c r="E1756" s="1" t="s">
        <v>32</v>
      </c>
      <c r="F1756" s="6" t="s">
        <v>40</v>
      </c>
      <c r="G1756" s="1"/>
      <c r="H1756" s="63"/>
      <c r="I1756" s="63"/>
      <c r="J1756" s="7"/>
      <c r="K1756" s="7"/>
      <c r="L1756" s="105">
        <f t="shared" si="40"/>
        <v>0</v>
      </c>
    </row>
    <row r="1757" spans="1:12" x14ac:dyDescent="0.4">
      <c r="A1757" s="60" t="str">
        <f t="shared" si="39"/>
        <v>KR</v>
      </c>
      <c r="B1757" s="60" t="s">
        <v>74</v>
      </c>
      <c r="C1757" s="6" t="s">
        <v>94</v>
      </c>
      <c r="D1757" s="6" t="s">
        <v>15</v>
      </c>
      <c r="E1757" s="1" t="s">
        <v>32</v>
      </c>
      <c r="F1757" s="6" t="s">
        <v>40</v>
      </c>
      <c r="G1757" s="1"/>
      <c r="H1757" s="63">
        <v>23520</v>
      </c>
      <c r="I1757" s="63"/>
      <c r="J1757" s="7"/>
      <c r="K1757" s="7"/>
      <c r="L1757" s="105">
        <f t="shared" si="40"/>
        <v>23520</v>
      </c>
    </row>
    <row r="1758" spans="1:12" x14ac:dyDescent="0.4">
      <c r="A1758" s="60" t="str">
        <f t="shared" si="39"/>
        <v>KR</v>
      </c>
      <c r="B1758" s="60" t="s">
        <v>74</v>
      </c>
      <c r="C1758" s="6" t="s">
        <v>94</v>
      </c>
      <c r="D1758" s="6" t="s">
        <v>15</v>
      </c>
      <c r="E1758" s="1" t="s">
        <v>32</v>
      </c>
      <c r="F1758" s="6" t="s">
        <v>40</v>
      </c>
      <c r="G1758" s="1"/>
      <c r="H1758" s="63"/>
      <c r="I1758" s="63"/>
      <c r="J1758" s="7"/>
      <c r="K1758" s="7"/>
      <c r="L1758" s="105">
        <f t="shared" si="40"/>
        <v>0</v>
      </c>
    </row>
    <row r="1759" spans="1:12" x14ac:dyDescent="0.4">
      <c r="A1759" s="60" t="str">
        <f t="shared" si="39"/>
        <v>KR</v>
      </c>
      <c r="B1759" s="60" t="s">
        <v>74</v>
      </c>
      <c r="C1759" s="6" t="s">
        <v>94</v>
      </c>
      <c r="D1759" s="6" t="s">
        <v>15</v>
      </c>
      <c r="E1759" s="1" t="s">
        <v>32</v>
      </c>
      <c r="F1759" s="6" t="s">
        <v>40</v>
      </c>
      <c r="G1759" s="1"/>
      <c r="H1759" s="63">
        <v>4200</v>
      </c>
      <c r="I1759" s="63"/>
      <c r="J1759" s="7"/>
      <c r="K1759" s="7"/>
      <c r="L1759" s="105">
        <f t="shared" si="40"/>
        <v>4200</v>
      </c>
    </row>
    <row r="1760" spans="1:12" x14ac:dyDescent="0.4">
      <c r="A1760" s="60" t="str">
        <f t="shared" si="39"/>
        <v>KR</v>
      </c>
      <c r="B1760" s="60" t="s">
        <v>74</v>
      </c>
      <c r="C1760" s="6" t="s">
        <v>94</v>
      </c>
      <c r="D1760" s="6" t="s">
        <v>15</v>
      </c>
      <c r="E1760" s="1" t="s">
        <v>32</v>
      </c>
      <c r="F1760" s="6" t="s">
        <v>40</v>
      </c>
      <c r="G1760" s="1"/>
      <c r="H1760" s="63"/>
      <c r="I1760" s="63"/>
      <c r="J1760" s="7"/>
      <c r="K1760" s="7"/>
      <c r="L1760" s="105">
        <f t="shared" si="40"/>
        <v>0</v>
      </c>
    </row>
    <row r="1761" spans="1:12" x14ac:dyDescent="0.4">
      <c r="A1761" s="60" t="str">
        <f t="shared" si="39"/>
        <v>KR</v>
      </c>
      <c r="B1761" s="60" t="s">
        <v>74</v>
      </c>
      <c r="C1761" s="6" t="s">
        <v>94</v>
      </c>
      <c r="D1761" s="6" t="s">
        <v>15</v>
      </c>
      <c r="E1761" s="1" t="s">
        <v>32</v>
      </c>
      <c r="F1761" s="6" t="s">
        <v>40</v>
      </c>
      <c r="G1761" s="1"/>
      <c r="H1761" s="63"/>
      <c r="I1761" s="63"/>
      <c r="J1761" s="7"/>
      <c r="K1761" s="7"/>
      <c r="L1761" s="105">
        <f t="shared" si="40"/>
        <v>0</v>
      </c>
    </row>
    <row r="1762" spans="1:12" x14ac:dyDescent="0.4">
      <c r="A1762" s="60" t="str">
        <f t="shared" si="39"/>
        <v>MV</v>
      </c>
      <c r="B1762" s="60" t="s">
        <v>74</v>
      </c>
      <c r="C1762" s="6" t="s">
        <v>94</v>
      </c>
      <c r="D1762" s="6" t="s">
        <v>15</v>
      </c>
      <c r="E1762" s="1" t="s">
        <v>32</v>
      </c>
      <c r="F1762" s="6" t="s">
        <v>43</v>
      </c>
      <c r="G1762" s="1"/>
      <c r="H1762" s="63"/>
      <c r="I1762" s="63"/>
      <c r="J1762" s="7"/>
      <c r="K1762" s="7"/>
      <c r="L1762" s="105">
        <f t="shared" si="40"/>
        <v>0</v>
      </c>
    </row>
    <row r="1763" spans="1:12" x14ac:dyDescent="0.4">
      <c r="A1763" s="60" t="str">
        <f t="shared" si="39"/>
        <v>MY</v>
      </c>
      <c r="B1763" s="60" t="s">
        <v>74</v>
      </c>
      <c r="C1763" s="6" t="s">
        <v>94</v>
      </c>
      <c r="D1763" s="6" t="s">
        <v>15</v>
      </c>
      <c r="E1763" s="1" t="s">
        <v>32</v>
      </c>
      <c r="F1763" s="6" t="s">
        <v>44</v>
      </c>
      <c r="G1763" s="1"/>
      <c r="H1763" s="63">
        <v>36309.550000000003</v>
      </c>
      <c r="I1763" s="63"/>
      <c r="J1763" s="7"/>
      <c r="K1763" s="7"/>
      <c r="L1763" s="105">
        <f t="shared" si="40"/>
        <v>36309.550000000003</v>
      </c>
    </row>
    <row r="1764" spans="1:12" x14ac:dyDescent="0.4">
      <c r="A1764" s="60" t="str">
        <f t="shared" si="39"/>
        <v>MY</v>
      </c>
      <c r="B1764" s="60" t="s">
        <v>74</v>
      </c>
      <c r="C1764" s="6" t="s">
        <v>94</v>
      </c>
      <c r="D1764" s="6" t="s">
        <v>15</v>
      </c>
      <c r="E1764" s="1" t="s">
        <v>32</v>
      </c>
      <c r="F1764" s="6" t="s">
        <v>44</v>
      </c>
      <c r="G1764" s="1"/>
      <c r="H1764" s="63">
        <v>-500</v>
      </c>
      <c r="I1764" s="63"/>
      <c r="J1764" s="7"/>
      <c r="K1764" s="7"/>
      <c r="L1764" s="105">
        <f t="shared" si="40"/>
        <v>-500</v>
      </c>
    </row>
    <row r="1765" spans="1:12" x14ac:dyDescent="0.4">
      <c r="A1765" s="60" t="str">
        <f t="shared" si="39"/>
        <v>NZ</v>
      </c>
      <c r="B1765" s="60" t="s">
        <v>74</v>
      </c>
      <c r="C1765" s="6" t="s">
        <v>94</v>
      </c>
      <c r="D1765" s="6" t="s">
        <v>15</v>
      </c>
      <c r="E1765" s="1" t="s">
        <v>32</v>
      </c>
      <c r="F1765" s="6" t="s">
        <v>47</v>
      </c>
      <c r="G1765" s="1"/>
      <c r="H1765" s="63"/>
      <c r="I1765" s="63"/>
      <c r="J1765" s="7"/>
      <c r="K1765" s="7"/>
      <c r="L1765" s="105">
        <f t="shared" si="40"/>
        <v>0</v>
      </c>
    </row>
    <row r="1766" spans="1:12" x14ac:dyDescent="0.4">
      <c r="A1766" s="60" t="str">
        <f t="shared" si="39"/>
        <v>NZ</v>
      </c>
      <c r="B1766" s="60" t="s">
        <v>74</v>
      </c>
      <c r="C1766" s="6" t="s">
        <v>94</v>
      </c>
      <c r="D1766" s="6" t="s">
        <v>15</v>
      </c>
      <c r="E1766" s="1" t="s">
        <v>32</v>
      </c>
      <c r="F1766" s="6" t="s">
        <v>47</v>
      </c>
      <c r="G1766" s="1"/>
      <c r="H1766" s="63"/>
      <c r="I1766" s="63"/>
      <c r="J1766" s="7"/>
      <c r="K1766" s="7"/>
      <c r="L1766" s="105">
        <f t="shared" si="40"/>
        <v>0</v>
      </c>
    </row>
    <row r="1767" spans="1:12" x14ac:dyDescent="0.4">
      <c r="A1767" s="60" t="str">
        <f t="shared" si="39"/>
        <v>NZ</v>
      </c>
      <c r="B1767" s="60" t="s">
        <v>74</v>
      </c>
      <c r="C1767" s="6" t="s">
        <v>94</v>
      </c>
      <c r="D1767" s="6" t="s">
        <v>15</v>
      </c>
      <c r="E1767" s="1" t="s">
        <v>32</v>
      </c>
      <c r="F1767" s="6" t="s">
        <v>47</v>
      </c>
      <c r="G1767" s="1"/>
      <c r="H1767" s="63">
        <v>2434.5684000000001</v>
      </c>
      <c r="I1767" s="63"/>
      <c r="J1767" s="7"/>
      <c r="K1767" s="7"/>
      <c r="L1767" s="105">
        <f t="shared" si="40"/>
        <v>2434.5684000000001</v>
      </c>
    </row>
    <row r="1768" spans="1:12" x14ac:dyDescent="0.4">
      <c r="A1768" s="60" t="str">
        <f t="shared" si="39"/>
        <v>NZ</v>
      </c>
      <c r="B1768" s="60" t="s">
        <v>74</v>
      </c>
      <c r="C1768" s="6" t="s">
        <v>94</v>
      </c>
      <c r="D1768" s="6" t="s">
        <v>15</v>
      </c>
      <c r="E1768" s="1" t="s">
        <v>32</v>
      </c>
      <c r="F1768" s="6" t="s">
        <v>47</v>
      </c>
      <c r="G1768" s="1"/>
      <c r="H1768" s="63"/>
      <c r="I1768" s="63"/>
      <c r="J1768" s="7"/>
      <c r="K1768" s="7"/>
      <c r="L1768" s="105">
        <f t="shared" si="40"/>
        <v>0</v>
      </c>
    </row>
    <row r="1769" spans="1:12" x14ac:dyDescent="0.4">
      <c r="A1769" s="60" t="str">
        <f t="shared" si="39"/>
        <v>NZ</v>
      </c>
      <c r="B1769" s="60" t="s">
        <v>74</v>
      </c>
      <c r="C1769" s="6" t="s">
        <v>94</v>
      </c>
      <c r="D1769" s="6" t="s">
        <v>15</v>
      </c>
      <c r="E1769" s="1" t="s">
        <v>32</v>
      </c>
      <c r="F1769" s="6" t="s">
        <v>47</v>
      </c>
      <c r="G1769" s="1"/>
      <c r="H1769" s="63">
        <v>6553.7120100000002</v>
      </c>
      <c r="I1769" s="63"/>
      <c r="J1769" s="7"/>
      <c r="K1769" s="7"/>
      <c r="L1769" s="105">
        <f t="shared" si="40"/>
        <v>6553.7120100000002</v>
      </c>
    </row>
    <row r="1770" spans="1:12" x14ac:dyDescent="0.4">
      <c r="A1770" s="60" t="str">
        <f t="shared" si="39"/>
        <v>SG</v>
      </c>
      <c r="B1770" s="60" t="s">
        <v>74</v>
      </c>
      <c r="C1770" s="6" t="s">
        <v>94</v>
      </c>
      <c r="D1770" s="6" t="s">
        <v>15</v>
      </c>
      <c r="E1770" s="1" t="s">
        <v>32</v>
      </c>
      <c r="F1770" s="6" t="s">
        <v>49</v>
      </c>
      <c r="G1770" s="1"/>
      <c r="H1770" s="63"/>
      <c r="I1770" s="63"/>
      <c r="J1770" s="7"/>
      <c r="K1770" s="7"/>
      <c r="L1770" s="105">
        <f t="shared" si="40"/>
        <v>0</v>
      </c>
    </row>
    <row r="1771" spans="1:12" x14ac:dyDescent="0.4">
      <c r="A1771" s="60" t="str">
        <f t="shared" si="39"/>
        <v>SG</v>
      </c>
      <c r="B1771" s="60" t="s">
        <v>74</v>
      </c>
      <c r="C1771" s="6" t="s">
        <v>94</v>
      </c>
      <c r="D1771" s="6" t="s">
        <v>15</v>
      </c>
      <c r="E1771" s="1" t="s">
        <v>32</v>
      </c>
      <c r="F1771" s="6" t="s">
        <v>49</v>
      </c>
      <c r="G1771" s="1"/>
      <c r="H1771" s="63"/>
      <c r="I1771" s="63"/>
      <c r="J1771" s="7"/>
      <c r="K1771" s="7"/>
      <c r="L1771" s="105">
        <f t="shared" si="40"/>
        <v>0</v>
      </c>
    </row>
    <row r="1772" spans="1:12" x14ac:dyDescent="0.4">
      <c r="A1772" s="60" t="str">
        <f t="shared" si="39"/>
        <v>SG</v>
      </c>
      <c r="B1772" s="60" t="s">
        <v>74</v>
      </c>
      <c r="C1772" s="6" t="s">
        <v>94</v>
      </c>
      <c r="D1772" s="6" t="s">
        <v>15</v>
      </c>
      <c r="E1772" s="1" t="s">
        <v>32</v>
      </c>
      <c r="F1772" s="6" t="s">
        <v>49</v>
      </c>
      <c r="G1772" s="1"/>
      <c r="H1772" s="63">
        <v>-250</v>
      </c>
      <c r="I1772" s="63"/>
      <c r="J1772" s="7"/>
      <c r="K1772" s="7"/>
      <c r="L1772" s="105">
        <f t="shared" si="40"/>
        <v>-250</v>
      </c>
    </row>
    <row r="1773" spans="1:12" x14ac:dyDescent="0.4">
      <c r="A1773" s="60" t="str">
        <f t="shared" si="39"/>
        <v>SG</v>
      </c>
      <c r="B1773" s="60" t="s">
        <v>74</v>
      </c>
      <c r="C1773" s="6" t="s">
        <v>94</v>
      </c>
      <c r="D1773" s="6" t="s">
        <v>15</v>
      </c>
      <c r="E1773" s="1" t="s">
        <v>32</v>
      </c>
      <c r="F1773" s="6" t="s">
        <v>49</v>
      </c>
      <c r="G1773" s="1"/>
      <c r="H1773" s="63"/>
      <c r="I1773" s="63"/>
      <c r="J1773" s="7"/>
      <c r="K1773" s="7"/>
      <c r="L1773" s="105">
        <f t="shared" si="40"/>
        <v>0</v>
      </c>
    </row>
    <row r="1774" spans="1:12" x14ac:dyDescent="0.4">
      <c r="A1774" s="60" t="str">
        <f t="shared" si="39"/>
        <v>SG</v>
      </c>
      <c r="B1774" s="60" t="s">
        <v>74</v>
      </c>
      <c r="C1774" s="6" t="s">
        <v>94</v>
      </c>
      <c r="D1774" s="6" t="s">
        <v>15</v>
      </c>
      <c r="E1774" s="1" t="s">
        <v>32</v>
      </c>
      <c r="F1774" s="6" t="s">
        <v>49</v>
      </c>
      <c r="G1774" s="1"/>
      <c r="H1774" s="63"/>
      <c r="I1774" s="63"/>
      <c r="J1774" s="7"/>
      <c r="K1774" s="7"/>
      <c r="L1774" s="105">
        <f t="shared" si="40"/>
        <v>0</v>
      </c>
    </row>
    <row r="1775" spans="1:12" x14ac:dyDescent="0.4">
      <c r="A1775" s="60" t="str">
        <f t="shared" si="39"/>
        <v>SG</v>
      </c>
      <c r="B1775" s="60" t="s">
        <v>74</v>
      </c>
      <c r="C1775" s="6" t="s">
        <v>94</v>
      </c>
      <c r="D1775" s="6" t="s">
        <v>15</v>
      </c>
      <c r="E1775" s="1" t="s">
        <v>32</v>
      </c>
      <c r="F1775" s="6" t="s">
        <v>49</v>
      </c>
      <c r="G1775" s="1"/>
      <c r="H1775" s="63"/>
      <c r="I1775" s="63"/>
      <c r="J1775" s="7"/>
      <c r="K1775" s="7"/>
      <c r="L1775" s="105">
        <f t="shared" si="40"/>
        <v>0</v>
      </c>
    </row>
    <row r="1776" spans="1:12" x14ac:dyDescent="0.4">
      <c r="A1776" s="60" t="str">
        <f t="shared" si="39"/>
        <v>SG</v>
      </c>
      <c r="B1776" s="60" t="s">
        <v>74</v>
      </c>
      <c r="C1776" s="6" t="s">
        <v>94</v>
      </c>
      <c r="D1776" s="6" t="s">
        <v>15</v>
      </c>
      <c r="E1776" s="1" t="s">
        <v>32</v>
      </c>
      <c r="F1776" s="6" t="s">
        <v>49</v>
      </c>
      <c r="G1776" s="1"/>
      <c r="H1776" s="63">
        <v>1262.7139199999999</v>
      </c>
      <c r="I1776" s="63"/>
      <c r="J1776" s="7"/>
      <c r="K1776" s="7"/>
      <c r="L1776" s="105">
        <f t="shared" si="40"/>
        <v>1262.7139199999999</v>
      </c>
    </row>
    <row r="1777" spans="1:12" x14ac:dyDescent="0.4">
      <c r="A1777" s="60" t="str">
        <f t="shared" si="39"/>
        <v>SG</v>
      </c>
      <c r="B1777" s="60" t="s">
        <v>74</v>
      </c>
      <c r="C1777" s="6" t="s">
        <v>94</v>
      </c>
      <c r="D1777" s="6" t="s">
        <v>15</v>
      </c>
      <c r="E1777" s="1" t="s">
        <v>32</v>
      </c>
      <c r="F1777" s="6" t="s">
        <v>49</v>
      </c>
      <c r="G1777" s="1"/>
      <c r="H1777" s="63"/>
      <c r="I1777" s="63"/>
      <c r="J1777" s="7"/>
      <c r="K1777" s="7"/>
      <c r="L1777" s="105">
        <f t="shared" si="40"/>
        <v>0</v>
      </c>
    </row>
    <row r="1778" spans="1:12" x14ac:dyDescent="0.4">
      <c r="A1778" s="60" t="str">
        <f t="shared" si="39"/>
        <v>SG</v>
      </c>
      <c r="B1778" s="60" t="s">
        <v>74</v>
      </c>
      <c r="C1778" s="6" t="s">
        <v>94</v>
      </c>
      <c r="D1778" s="6" t="s">
        <v>15</v>
      </c>
      <c r="E1778" s="1" t="s">
        <v>32</v>
      </c>
      <c r="F1778" s="6" t="s">
        <v>49</v>
      </c>
      <c r="G1778" s="1"/>
      <c r="H1778" s="63">
        <v>2248.04646</v>
      </c>
      <c r="I1778" s="63"/>
      <c r="J1778" s="7"/>
      <c r="K1778" s="7"/>
      <c r="L1778" s="105">
        <f t="shared" si="40"/>
        <v>2248.04646</v>
      </c>
    </row>
    <row r="1779" spans="1:12" x14ac:dyDescent="0.4">
      <c r="A1779" s="60" t="str">
        <f t="shared" si="39"/>
        <v>SG</v>
      </c>
      <c r="B1779" s="60" t="s">
        <v>74</v>
      </c>
      <c r="C1779" s="6" t="s">
        <v>94</v>
      </c>
      <c r="D1779" s="6" t="s">
        <v>15</v>
      </c>
      <c r="E1779" s="1" t="s">
        <v>32</v>
      </c>
      <c r="F1779" s="6" t="s">
        <v>49</v>
      </c>
      <c r="G1779" s="1"/>
      <c r="H1779" s="63"/>
      <c r="I1779" s="63"/>
      <c r="J1779" s="7"/>
      <c r="K1779" s="7"/>
      <c r="L1779" s="105">
        <f t="shared" si="40"/>
        <v>0</v>
      </c>
    </row>
    <row r="1780" spans="1:12" x14ac:dyDescent="0.4">
      <c r="A1780" s="60" t="str">
        <f t="shared" si="39"/>
        <v>SG</v>
      </c>
      <c r="B1780" s="60" t="s">
        <v>74</v>
      </c>
      <c r="C1780" s="6" t="s">
        <v>94</v>
      </c>
      <c r="D1780" s="6" t="s">
        <v>15</v>
      </c>
      <c r="E1780" s="1" t="s">
        <v>32</v>
      </c>
      <c r="F1780" s="6" t="s">
        <v>49</v>
      </c>
      <c r="G1780" s="1"/>
      <c r="H1780" s="63"/>
      <c r="I1780" s="63"/>
      <c r="J1780" s="7"/>
      <c r="K1780" s="7"/>
      <c r="L1780" s="105">
        <f t="shared" si="40"/>
        <v>0</v>
      </c>
    </row>
    <row r="1781" spans="1:12" x14ac:dyDescent="0.4">
      <c r="A1781" s="60" t="str">
        <f t="shared" si="39"/>
        <v>SG</v>
      </c>
      <c r="B1781" s="60" t="s">
        <v>74</v>
      </c>
      <c r="C1781" s="6" t="s">
        <v>94</v>
      </c>
      <c r="D1781" s="6" t="s">
        <v>15</v>
      </c>
      <c r="E1781" s="1" t="s">
        <v>32</v>
      </c>
      <c r="F1781" s="6" t="s">
        <v>49</v>
      </c>
      <c r="G1781" s="1"/>
      <c r="H1781" s="63"/>
      <c r="I1781" s="63"/>
      <c r="J1781" s="7"/>
      <c r="K1781" s="7"/>
      <c r="L1781" s="105">
        <f t="shared" si="40"/>
        <v>0</v>
      </c>
    </row>
    <row r="1782" spans="1:12" x14ac:dyDescent="0.4">
      <c r="A1782" s="60" t="str">
        <f t="shared" si="39"/>
        <v>SG</v>
      </c>
      <c r="B1782" s="60" t="s">
        <v>74</v>
      </c>
      <c r="C1782" s="6" t="s">
        <v>94</v>
      </c>
      <c r="D1782" s="6" t="s">
        <v>15</v>
      </c>
      <c r="E1782" s="1" t="s">
        <v>32</v>
      </c>
      <c r="F1782" s="6" t="s">
        <v>49</v>
      </c>
      <c r="G1782" s="1"/>
      <c r="H1782" s="63">
        <v>29530.181199999995</v>
      </c>
      <c r="I1782" s="63"/>
      <c r="J1782" s="7"/>
      <c r="K1782" s="7"/>
      <c r="L1782" s="105">
        <f t="shared" si="40"/>
        <v>29530.181199999995</v>
      </c>
    </row>
    <row r="1783" spans="1:12" x14ac:dyDescent="0.4">
      <c r="A1783" s="60" t="str">
        <f t="shared" si="39"/>
        <v>SG</v>
      </c>
      <c r="B1783" s="60" t="s">
        <v>74</v>
      </c>
      <c r="C1783" s="6" t="s">
        <v>94</v>
      </c>
      <c r="D1783" s="6" t="s">
        <v>15</v>
      </c>
      <c r="E1783" s="1" t="s">
        <v>32</v>
      </c>
      <c r="F1783" s="6" t="s">
        <v>49</v>
      </c>
      <c r="G1783" s="1"/>
      <c r="H1783" s="63"/>
      <c r="I1783" s="63"/>
      <c r="J1783" s="7"/>
      <c r="K1783" s="7"/>
      <c r="L1783" s="105">
        <f t="shared" si="40"/>
        <v>0</v>
      </c>
    </row>
    <row r="1784" spans="1:12" x14ac:dyDescent="0.4">
      <c r="A1784" s="60" t="str">
        <f t="shared" si="39"/>
        <v>SG</v>
      </c>
      <c r="B1784" s="60" t="s">
        <v>74</v>
      </c>
      <c r="C1784" s="6" t="s">
        <v>94</v>
      </c>
      <c r="D1784" s="6" t="s">
        <v>15</v>
      </c>
      <c r="E1784" s="1" t="s">
        <v>32</v>
      </c>
      <c r="F1784" s="6" t="s">
        <v>49</v>
      </c>
      <c r="G1784" s="1"/>
      <c r="H1784" s="63"/>
      <c r="I1784" s="63"/>
      <c r="J1784" s="7"/>
      <c r="K1784" s="7"/>
      <c r="L1784" s="105">
        <f t="shared" si="40"/>
        <v>0</v>
      </c>
    </row>
    <row r="1785" spans="1:12" x14ac:dyDescent="0.4">
      <c r="A1785" s="60" t="str">
        <f t="shared" si="39"/>
        <v>SG</v>
      </c>
      <c r="B1785" s="60" t="s">
        <v>74</v>
      </c>
      <c r="C1785" s="6" t="s">
        <v>94</v>
      </c>
      <c r="D1785" s="6" t="s">
        <v>15</v>
      </c>
      <c r="E1785" s="1" t="s">
        <v>32</v>
      </c>
      <c r="F1785" s="6" t="s">
        <v>49</v>
      </c>
      <c r="G1785" s="1"/>
      <c r="H1785" s="63"/>
      <c r="I1785" s="63"/>
      <c r="J1785" s="7"/>
      <c r="K1785" s="7"/>
      <c r="L1785" s="105">
        <f t="shared" si="40"/>
        <v>0</v>
      </c>
    </row>
    <row r="1786" spans="1:12" x14ac:dyDescent="0.4">
      <c r="A1786" s="60" t="str">
        <f t="shared" si="39"/>
        <v>SG</v>
      </c>
      <c r="B1786" s="60" t="s">
        <v>74</v>
      </c>
      <c r="C1786" s="6" t="s">
        <v>94</v>
      </c>
      <c r="D1786" s="6" t="s">
        <v>15</v>
      </c>
      <c r="E1786" s="1" t="s">
        <v>32</v>
      </c>
      <c r="F1786" s="6" t="s">
        <v>49</v>
      </c>
      <c r="G1786" s="1"/>
      <c r="H1786" s="63"/>
      <c r="I1786" s="63"/>
      <c r="J1786" s="7"/>
      <c r="K1786" s="7"/>
      <c r="L1786" s="105">
        <f t="shared" si="40"/>
        <v>0</v>
      </c>
    </row>
    <row r="1787" spans="1:12" x14ac:dyDescent="0.4">
      <c r="A1787" s="60" t="str">
        <f t="shared" si="39"/>
        <v>SG</v>
      </c>
      <c r="B1787" s="60" t="s">
        <v>74</v>
      </c>
      <c r="C1787" s="6" t="s">
        <v>94</v>
      </c>
      <c r="D1787" s="6" t="s">
        <v>15</v>
      </c>
      <c r="E1787" s="1" t="s">
        <v>32</v>
      </c>
      <c r="F1787" s="6" t="s">
        <v>49</v>
      </c>
      <c r="G1787" s="1"/>
      <c r="H1787" s="63"/>
      <c r="I1787" s="63"/>
      <c r="J1787" s="7"/>
      <c r="K1787" s="7"/>
      <c r="L1787" s="105">
        <f t="shared" si="40"/>
        <v>0</v>
      </c>
    </row>
    <row r="1788" spans="1:12" x14ac:dyDescent="0.4">
      <c r="A1788" s="60" t="str">
        <f t="shared" si="39"/>
        <v>TH</v>
      </c>
      <c r="B1788" s="60" t="s">
        <v>74</v>
      </c>
      <c r="C1788" s="6" t="s">
        <v>94</v>
      </c>
      <c r="D1788" s="6" t="s">
        <v>15</v>
      </c>
      <c r="E1788" s="1" t="s">
        <v>32</v>
      </c>
      <c r="F1788" s="6" t="s">
        <v>50</v>
      </c>
      <c r="G1788" s="1"/>
      <c r="H1788" s="63">
        <v>-250</v>
      </c>
      <c r="I1788" s="63"/>
      <c r="J1788" s="7"/>
      <c r="K1788" s="7"/>
      <c r="L1788" s="105">
        <f t="shared" si="40"/>
        <v>-250</v>
      </c>
    </row>
    <row r="1789" spans="1:12" x14ac:dyDescent="0.4">
      <c r="A1789" s="60" t="str">
        <f t="shared" si="39"/>
        <v>TH</v>
      </c>
      <c r="B1789" s="60" t="s">
        <v>74</v>
      </c>
      <c r="C1789" s="6" t="s">
        <v>94</v>
      </c>
      <c r="D1789" s="6" t="s">
        <v>15</v>
      </c>
      <c r="E1789" s="1" t="s">
        <v>32</v>
      </c>
      <c r="F1789" s="6" t="s">
        <v>50</v>
      </c>
      <c r="G1789" s="1"/>
      <c r="H1789" s="63">
        <v>24238.53</v>
      </c>
      <c r="I1789" s="63"/>
      <c r="J1789" s="7"/>
      <c r="K1789" s="7"/>
      <c r="L1789" s="105">
        <f t="shared" si="40"/>
        <v>24238.53</v>
      </c>
    </row>
    <row r="1790" spans="1:12" x14ac:dyDescent="0.4">
      <c r="A1790" s="60" t="str">
        <f t="shared" si="39"/>
        <v>TW</v>
      </c>
      <c r="B1790" s="60" t="s">
        <v>74</v>
      </c>
      <c r="C1790" s="6" t="s">
        <v>94</v>
      </c>
      <c r="D1790" s="6" t="s">
        <v>15</v>
      </c>
      <c r="E1790" s="1" t="s">
        <v>32</v>
      </c>
      <c r="F1790" s="6" t="s">
        <v>51</v>
      </c>
      <c r="G1790" s="1"/>
      <c r="H1790" s="63">
        <v>23810.85598</v>
      </c>
      <c r="I1790" s="63"/>
      <c r="J1790" s="7"/>
      <c r="K1790" s="7"/>
      <c r="L1790" s="105">
        <f t="shared" si="40"/>
        <v>23810.85598</v>
      </c>
    </row>
    <row r="1791" spans="1:12" x14ac:dyDescent="0.4">
      <c r="A1791" s="60" t="str">
        <f t="shared" si="39"/>
        <v>TW</v>
      </c>
      <c r="B1791" s="60" t="s">
        <v>74</v>
      </c>
      <c r="C1791" s="6" t="s">
        <v>94</v>
      </c>
      <c r="D1791" s="6" t="s">
        <v>15</v>
      </c>
      <c r="E1791" s="1" t="s">
        <v>32</v>
      </c>
      <c r="F1791" s="6" t="s">
        <v>51</v>
      </c>
      <c r="G1791" s="1"/>
      <c r="H1791" s="63">
        <v>47627.864070000003</v>
      </c>
      <c r="I1791" s="63"/>
      <c r="J1791" s="7"/>
      <c r="K1791" s="7"/>
      <c r="L1791" s="105">
        <f t="shared" si="40"/>
        <v>47627.864070000003</v>
      </c>
    </row>
    <row r="1792" spans="1:12" x14ac:dyDescent="0.4">
      <c r="A1792" s="60" t="str">
        <f t="shared" si="39"/>
        <v>TW</v>
      </c>
      <c r="B1792" s="60" t="s">
        <v>74</v>
      </c>
      <c r="C1792" s="6" t="s">
        <v>94</v>
      </c>
      <c r="D1792" s="6" t="s">
        <v>15</v>
      </c>
      <c r="E1792" s="1" t="s">
        <v>32</v>
      </c>
      <c r="F1792" s="6" t="s">
        <v>51</v>
      </c>
      <c r="G1792" s="1"/>
      <c r="H1792" s="63">
        <v>2878.7687500000002</v>
      </c>
      <c r="I1792" s="63"/>
      <c r="J1792" s="7"/>
      <c r="K1792" s="7"/>
      <c r="L1792" s="105">
        <f t="shared" si="40"/>
        <v>2878.7687500000002</v>
      </c>
    </row>
    <row r="1793" spans="1:12" x14ac:dyDescent="0.4">
      <c r="A1793" s="60" t="str">
        <f t="shared" si="39"/>
        <v>TW</v>
      </c>
      <c r="B1793" s="60" t="s">
        <v>74</v>
      </c>
      <c r="C1793" s="6" t="s">
        <v>94</v>
      </c>
      <c r="D1793" s="6" t="s">
        <v>15</v>
      </c>
      <c r="E1793" s="1" t="s">
        <v>32</v>
      </c>
      <c r="F1793" s="6" t="s">
        <v>51</v>
      </c>
      <c r="G1793" s="1"/>
      <c r="H1793" s="63"/>
      <c r="I1793" s="63"/>
      <c r="J1793" s="7"/>
      <c r="K1793" s="7"/>
      <c r="L1793" s="105">
        <f t="shared" si="40"/>
        <v>0</v>
      </c>
    </row>
    <row r="1794" spans="1:12" x14ac:dyDescent="0.4">
      <c r="A1794" s="60" t="str">
        <f t="shared" si="39"/>
        <v>TW</v>
      </c>
      <c r="B1794" s="60" t="s">
        <v>74</v>
      </c>
      <c r="C1794" s="6" t="s">
        <v>94</v>
      </c>
      <c r="D1794" s="6" t="s">
        <v>15</v>
      </c>
      <c r="E1794" s="1" t="s">
        <v>32</v>
      </c>
      <c r="F1794" s="6" t="s">
        <v>51</v>
      </c>
      <c r="G1794" s="1"/>
      <c r="H1794" s="63"/>
      <c r="I1794" s="63"/>
      <c r="J1794" s="7"/>
      <c r="K1794" s="7"/>
      <c r="L1794" s="105">
        <f t="shared" si="40"/>
        <v>0</v>
      </c>
    </row>
    <row r="1795" spans="1:12" x14ac:dyDescent="0.4">
      <c r="A1795" s="60" t="str">
        <f t="shared" si="39"/>
        <v>TW</v>
      </c>
      <c r="B1795" s="60" t="s">
        <v>74</v>
      </c>
      <c r="C1795" s="6" t="s">
        <v>94</v>
      </c>
      <c r="D1795" s="6" t="s">
        <v>15</v>
      </c>
      <c r="E1795" s="1" t="s">
        <v>32</v>
      </c>
      <c r="F1795" s="6" t="s">
        <v>51</v>
      </c>
      <c r="G1795" s="1"/>
      <c r="H1795" s="63"/>
      <c r="I1795" s="63"/>
      <c r="J1795" s="7"/>
      <c r="K1795" s="7"/>
      <c r="L1795" s="105">
        <f t="shared" si="40"/>
        <v>0</v>
      </c>
    </row>
    <row r="1796" spans="1:12" x14ac:dyDescent="0.4">
      <c r="A1796" s="60" t="str">
        <f t="shared" ref="A1796:A1859" si="41">F1796</f>
        <v>TW</v>
      </c>
      <c r="B1796" s="60" t="s">
        <v>74</v>
      </c>
      <c r="C1796" s="6" t="s">
        <v>94</v>
      </c>
      <c r="D1796" s="6" t="s">
        <v>15</v>
      </c>
      <c r="E1796" s="1" t="s">
        <v>32</v>
      </c>
      <c r="F1796" s="6" t="s">
        <v>51</v>
      </c>
      <c r="G1796" s="1"/>
      <c r="H1796" s="63">
        <v>10736.655930000001</v>
      </c>
      <c r="I1796" s="63"/>
      <c r="J1796" s="7"/>
      <c r="K1796" s="7"/>
      <c r="L1796" s="105">
        <f t="shared" si="40"/>
        <v>10736.655930000001</v>
      </c>
    </row>
    <row r="1797" spans="1:12" x14ac:dyDescent="0.4">
      <c r="A1797" s="60" t="str">
        <f t="shared" si="41"/>
        <v>TW</v>
      </c>
      <c r="B1797" s="60" t="s">
        <v>74</v>
      </c>
      <c r="C1797" s="6" t="s">
        <v>94</v>
      </c>
      <c r="D1797" s="6" t="s">
        <v>15</v>
      </c>
      <c r="E1797" s="1" t="s">
        <v>32</v>
      </c>
      <c r="F1797" s="6" t="s">
        <v>51</v>
      </c>
      <c r="G1797" s="1"/>
      <c r="H1797" s="63"/>
      <c r="I1797" s="63"/>
      <c r="J1797" s="7"/>
      <c r="K1797" s="7"/>
      <c r="L1797" s="105">
        <f t="shared" si="40"/>
        <v>0</v>
      </c>
    </row>
    <row r="1798" spans="1:12" x14ac:dyDescent="0.4">
      <c r="A1798" s="60" t="str">
        <f t="shared" si="41"/>
        <v>TW</v>
      </c>
      <c r="B1798" s="60" t="s">
        <v>74</v>
      </c>
      <c r="C1798" s="6" t="s">
        <v>94</v>
      </c>
      <c r="D1798" s="6" t="s">
        <v>15</v>
      </c>
      <c r="E1798" s="1" t="s">
        <v>32</v>
      </c>
      <c r="F1798" s="6" t="s">
        <v>51</v>
      </c>
      <c r="G1798" s="1"/>
      <c r="H1798" s="63"/>
      <c r="I1798" s="63"/>
      <c r="J1798" s="7"/>
      <c r="K1798" s="7"/>
      <c r="L1798" s="105">
        <f t="shared" si="40"/>
        <v>0</v>
      </c>
    </row>
    <row r="1799" spans="1:12" x14ac:dyDescent="0.4">
      <c r="A1799" s="60" t="str">
        <f t="shared" si="41"/>
        <v>TW</v>
      </c>
      <c r="B1799" s="60" t="s">
        <v>74</v>
      </c>
      <c r="C1799" s="6" t="s">
        <v>94</v>
      </c>
      <c r="D1799" s="6" t="s">
        <v>15</v>
      </c>
      <c r="E1799" s="1" t="s">
        <v>32</v>
      </c>
      <c r="F1799" s="6" t="s">
        <v>51</v>
      </c>
      <c r="G1799" s="1"/>
      <c r="H1799" s="63"/>
      <c r="I1799" s="63"/>
      <c r="J1799" s="7"/>
      <c r="K1799" s="7"/>
      <c r="L1799" s="105">
        <f t="shared" si="40"/>
        <v>0</v>
      </c>
    </row>
    <row r="1800" spans="1:12" x14ac:dyDescent="0.4">
      <c r="A1800" s="60" t="str">
        <f t="shared" si="41"/>
        <v>TW</v>
      </c>
      <c r="B1800" s="60" t="s">
        <v>74</v>
      </c>
      <c r="C1800" s="6" t="s">
        <v>94</v>
      </c>
      <c r="D1800" s="6" t="s">
        <v>15</v>
      </c>
      <c r="E1800" s="1" t="s">
        <v>32</v>
      </c>
      <c r="F1800" s="6" t="s">
        <v>51</v>
      </c>
      <c r="G1800" s="1"/>
      <c r="H1800" s="63">
        <v>-3432.8773799999999</v>
      </c>
      <c r="I1800" s="63"/>
      <c r="J1800" s="7"/>
      <c r="K1800" s="7"/>
      <c r="L1800" s="105">
        <f t="shared" si="40"/>
        <v>-3432.8773799999999</v>
      </c>
    </row>
    <row r="1801" spans="1:12" x14ac:dyDescent="0.4">
      <c r="A1801" s="60" t="str">
        <f t="shared" si="41"/>
        <v>TW</v>
      </c>
      <c r="B1801" s="60" t="s">
        <v>74</v>
      </c>
      <c r="C1801" s="6" t="s">
        <v>94</v>
      </c>
      <c r="D1801" s="6" t="s">
        <v>15</v>
      </c>
      <c r="E1801" s="1" t="s">
        <v>32</v>
      </c>
      <c r="F1801" s="6" t="s">
        <v>51</v>
      </c>
      <c r="G1801" s="1"/>
      <c r="H1801" s="63"/>
      <c r="I1801" s="63"/>
      <c r="J1801" s="7"/>
      <c r="K1801" s="7"/>
      <c r="L1801" s="105">
        <f t="shared" si="40"/>
        <v>0</v>
      </c>
    </row>
    <row r="1802" spans="1:12" x14ac:dyDescent="0.4">
      <c r="A1802" s="60" t="str">
        <f t="shared" si="41"/>
        <v>TW</v>
      </c>
      <c r="B1802" s="60" t="s">
        <v>74</v>
      </c>
      <c r="C1802" s="6" t="s">
        <v>94</v>
      </c>
      <c r="D1802" s="6" t="s">
        <v>15</v>
      </c>
      <c r="E1802" s="1" t="s">
        <v>32</v>
      </c>
      <c r="F1802" s="6" t="s">
        <v>51</v>
      </c>
      <c r="G1802" s="1"/>
      <c r="H1802" s="63"/>
      <c r="I1802" s="63"/>
      <c r="J1802" s="7"/>
      <c r="K1802" s="7"/>
      <c r="L1802" s="105">
        <f t="shared" si="40"/>
        <v>0</v>
      </c>
    </row>
    <row r="1803" spans="1:12" x14ac:dyDescent="0.4">
      <c r="A1803" s="60" t="str">
        <f t="shared" si="41"/>
        <v>TW</v>
      </c>
      <c r="B1803" s="60" t="s">
        <v>74</v>
      </c>
      <c r="C1803" s="6" t="s">
        <v>94</v>
      </c>
      <c r="D1803" s="6" t="s">
        <v>15</v>
      </c>
      <c r="E1803" s="1" t="s">
        <v>32</v>
      </c>
      <c r="F1803" s="6" t="s">
        <v>51</v>
      </c>
      <c r="G1803" s="1"/>
      <c r="H1803" s="63"/>
      <c r="I1803" s="63"/>
      <c r="J1803" s="7"/>
      <c r="K1803" s="7"/>
      <c r="L1803" s="105">
        <f t="shared" si="40"/>
        <v>0</v>
      </c>
    </row>
    <row r="1804" spans="1:12" x14ac:dyDescent="0.4">
      <c r="A1804" s="60" t="str">
        <f t="shared" si="41"/>
        <v>TW</v>
      </c>
      <c r="B1804" s="60" t="s">
        <v>74</v>
      </c>
      <c r="C1804" s="6" t="s">
        <v>94</v>
      </c>
      <c r="D1804" s="6" t="s">
        <v>15</v>
      </c>
      <c r="E1804" s="1" t="s">
        <v>32</v>
      </c>
      <c r="F1804" s="6" t="s">
        <v>51</v>
      </c>
      <c r="G1804" s="1"/>
      <c r="H1804" s="63">
        <v>2816.0558799999999</v>
      </c>
      <c r="I1804" s="63"/>
      <c r="J1804" s="7"/>
      <c r="K1804" s="7"/>
      <c r="L1804" s="105">
        <f t="shared" si="40"/>
        <v>2816.0558799999999</v>
      </c>
    </row>
    <row r="1805" spans="1:12" x14ac:dyDescent="0.4">
      <c r="A1805" s="60" t="str">
        <f t="shared" si="41"/>
        <v>TW</v>
      </c>
      <c r="B1805" s="60" t="s">
        <v>74</v>
      </c>
      <c r="C1805" s="6" t="s">
        <v>94</v>
      </c>
      <c r="D1805" s="6" t="s">
        <v>15</v>
      </c>
      <c r="E1805" s="1" t="s">
        <v>32</v>
      </c>
      <c r="F1805" s="6" t="s">
        <v>51</v>
      </c>
      <c r="G1805" s="1"/>
      <c r="H1805" s="63"/>
      <c r="I1805" s="63"/>
      <c r="J1805" s="7"/>
      <c r="K1805" s="7"/>
      <c r="L1805" s="105">
        <f t="shared" si="40"/>
        <v>0</v>
      </c>
    </row>
    <row r="1806" spans="1:12" x14ac:dyDescent="0.4">
      <c r="A1806" s="60" t="str">
        <f t="shared" si="41"/>
        <v>TW</v>
      </c>
      <c r="B1806" s="60" t="s">
        <v>74</v>
      </c>
      <c r="C1806" s="6" t="s">
        <v>94</v>
      </c>
      <c r="D1806" s="6" t="s">
        <v>15</v>
      </c>
      <c r="E1806" s="1" t="s">
        <v>32</v>
      </c>
      <c r="F1806" s="6" t="s">
        <v>51</v>
      </c>
      <c r="G1806" s="1"/>
      <c r="H1806" s="63">
        <v>6748.7680399999999</v>
      </c>
      <c r="I1806" s="63"/>
      <c r="J1806" s="7"/>
      <c r="K1806" s="7"/>
      <c r="L1806" s="105">
        <f t="shared" si="40"/>
        <v>6748.7680399999999</v>
      </c>
    </row>
    <row r="1807" spans="1:12" x14ac:dyDescent="0.4">
      <c r="A1807" s="60" t="str">
        <f t="shared" si="41"/>
        <v>TW</v>
      </c>
      <c r="B1807" s="60" t="s">
        <v>74</v>
      </c>
      <c r="C1807" s="6" t="s">
        <v>94</v>
      </c>
      <c r="D1807" s="6" t="s">
        <v>15</v>
      </c>
      <c r="E1807" s="1" t="s">
        <v>32</v>
      </c>
      <c r="F1807" s="6" t="s">
        <v>51</v>
      </c>
      <c r="G1807" s="1"/>
      <c r="H1807" s="63">
        <v>48981.102800000008</v>
      </c>
      <c r="I1807" s="63"/>
      <c r="J1807" s="7"/>
      <c r="K1807" s="7"/>
      <c r="L1807" s="105">
        <f t="shared" si="40"/>
        <v>48981.102800000008</v>
      </c>
    </row>
    <row r="1808" spans="1:12" x14ac:dyDescent="0.4">
      <c r="A1808" s="60" t="str">
        <f t="shared" si="41"/>
        <v>TW</v>
      </c>
      <c r="B1808" s="60" t="s">
        <v>74</v>
      </c>
      <c r="C1808" s="6" t="s">
        <v>94</v>
      </c>
      <c r="D1808" s="6" t="s">
        <v>15</v>
      </c>
      <c r="E1808" s="1" t="s">
        <v>32</v>
      </c>
      <c r="F1808" s="6" t="s">
        <v>51</v>
      </c>
      <c r="G1808" s="1"/>
      <c r="H1808" s="63">
        <v>4294.6881400000002</v>
      </c>
      <c r="I1808" s="63"/>
      <c r="J1808" s="7"/>
      <c r="K1808" s="7"/>
      <c r="L1808" s="105">
        <f t="shared" si="40"/>
        <v>4294.6881400000002</v>
      </c>
    </row>
    <row r="1809" spans="1:12" x14ac:dyDescent="0.4">
      <c r="A1809" s="60" t="str">
        <f t="shared" si="41"/>
        <v>VN</v>
      </c>
      <c r="B1809" s="60" t="s">
        <v>74</v>
      </c>
      <c r="C1809" s="6" t="s">
        <v>94</v>
      </c>
      <c r="D1809" s="6" t="s">
        <v>15</v>
      </c>
      <c r="E1809" s="1" t="s">
        <v>32</v>
      </c>
      <c r="F1809" s="6" t="s">
        <v>52</v>
      </c>
      <c r="G1809" s="1"/>
      <c r="H1809" s="63">
        <v>-250</v>
      </c>
      <c r="I1809" s="63"/>
      <c r="J1809" s="7"/>
      <c r="K1809" s="7"/>
      <c r="L1809" s="105">
        <f t="shared" si="40"/>
        <v>-250</v>
      </c>
    </row>
    <row r="1810" spans="1:12" x14ac:dyDescent="0.4">
      <c r="A1810" s="60" t="str">
        <f t="shared" si="41"/>
        <v>VN</v>
      </c>
      <c r="B1810" s="60" t="s">
        <v>74</v>
      </c>
      <c r="C1810" s="6" t="s">
        <v>94</v>
      </c>
      <c r="D1810" s="6" t="s">
        <v>15</v>
      </c>
      <c r="E1810" s="1" t="s">
        <v>32</v>
      </c>
      <c r="F1810" s="6" t="s">
        <v>52</v>
      </c>
      <c r="G1810" s="1"/>
      <c r="H1810" s="63">
        <v>23061.989999999994</v>
      </c>
      <c r="I1810" s="63"/>
      <c r="J1810" s="7"/>
      <c r="K1810" s="7"/>
      <c r="L1810" s="105">
        <f t="shared" si="40"/>
        <v>23061.989999999994</v>
      </c>
    </row>
    <row r="1811" spans="1:12" x14ac:dyDescent="0.4">
      <c r="A1811" s="60" t="str">
        <f t="shared" si="41"/>
        <v>KR</v>
      </c>
      <c r="B1811" s="60" t="s">
        <v>74</v>
      </c>
      <c r="C1811" s="6" t="s">
        <v>96</v>
      </c>
      <c r="D1811" s="6" t="s">
        <v>15</v>
      </c>
      <c r="E1811" s="1" t="s">
        <v>32</v>
      </c>
      <c r="F1811" s="6" t="s">
        <v>40</v>
      </c>
      <c r="G1811" s="1"/>
      <c r="H1811" s="63"/>
      <c r="I1811" s="63"/>
      <c r="J1811" s="7"/>
      <c r="K1811" s="7"/>
      <c r="L1811" s="105">
        <f t="shared" si="40"/>
        <v>0</v>
      </c>
    </row>
    <row r="1812" spans="1:12" x14ac:dyDescent="0.4">
      <c r="A1812" s="60" t="str">
        <f t="shared" si="41"/>
        <v>NZ</v>
      </c>
      <c r="B1812" s="60" t="s">
        <v>74</v>
      </c>
      <c r="C1812" s="6" t="s">
        <v>96</v>
      </c>
      <c r="D1812" s="6" t="s">
        <v>15</v>
      </c>
      <c r="E1812" s="1" t="s">
        <v>32</v>
      </c>
      <c r="F1812" s="6" t="s">
        <v>47</v>
      </c>
      <c r="G1812" s="1"/>
      <c r="H1812" s="63">
        <v>295.74435</v>
      </c>
      <c r="I1812" s="63"/>
      <c r="J1812" s="7"/>
      <c r="K1812" s="7"/>
      <c r="L1812" s="105">
        <f t="shared" si="40"/>
        <v>295.74435</v>
      </c>
    </row>
    <row r="1813" spans="1:12" x14ac:dyDescent="0.4">
      <c r="A1813" s="60" t="str">
        <f t="shared" si="41"/>
        <v>JP</v>
      </c>
      <c r="B1813" s="60" t="s">
        <v>74</v>
      </c>
      <c r="C1813" s="6" t="s">
        <v>93</v>
      </c>
      <c r="D1813" s="6" t="s">
        <v>14</v>
      </c>
      <c r="E1813" s="1" t="s">
        <v>14</v>
      </c>
      <c r="F1813" s="6" t="s">
        <v>14</v>
      </c>
      <c r="G1813" s="1"/>
      <c r="H1813" s="63"/>
      <c r="I1813" s="63"/>
      <c r="J1813" s="7"/>
      <c r="K1813" s="7"/>
      <c r="L1813" s="105">
        <f t="shared" si="40"/>
        <v>0</v>
      </c>
    </row>
    <row r="1814" spans="1:12" x14ac:dyDescent="0.4">
      <c r="A1814" s="60" t="str">
        <f t="shared" si="41"/>
        <v>JP</v>
      </c>
      <c r="B1814" s="60" t="s">
        <v>74</v>
      </c>
      <c r="C1814" s="6" t="s">
        <v>93</v>
      </c>
      <c r="D1814" s="6" t="s">
        <v>14</v>
      </c>
      <c r="E1814" s="1" t="s">
        <v>14</v>
      </c>
      <c r="F1814" s="6" t="s">
        <v>14</v>
      </c>
      <c r="G1814" s="1"/>
      <c r="H1814" s="63">
        <v>144.95679999999999</v>
      </c>
      <c r="I1814" s="63"/>
      <c r="J1814" s="7"/>
      <c r="K1814" s="7"/>
      <c r="L1814" s="105">
        <f t="shared" si="40"/>
        <v>144.95679999999999</v>
      </c>
    </row>
    <row r="1815" spans="1:12" x14ac:dyDescent="0.4">
      <c r="A1815" s="60" t="str">
        <f t="shared" si="41"/>
        <v>JP</v>
      </c>
      <c r="B1815" s="60" t="s">
        <v>74</v>
      </c>
      <c r="C1815" s="6" t="s">
        <v>93</v>
      </c>
      <c r="D1815" s="6" t="s">
        <v>14</v>
      </c>
      <c r="E1815" s="1" t="s">
        <v>14</v>
      </c>
      <c r="F1815" s="6" t="s">
        <v>14</v>
      </c>
      <c r="G1815" s="1"/>
      <c r="H1815" s="63"/>
      <c r="I1815" s="63"/>
      <c r="J1815" s="7"/>
      <c r="K1815" s="7"/>
      <c r="L1815" s="105">
        <f t="shared" ref="L1815:L1878" si="42">SUM(H1815:K1815)</f>
        <v>0</v>
      </c>
    </row>
    <row r="1816" spans="1:12" x14ac:dyDescent="0.4">
      <c r="A1816" s="60" t="str">
        <f t="shared" si="41"/>
        <v>JP</v>
      </c>
      <c r="B1816" s="60" t="s">
        <v>74</v>
      </c>
      <c r="C1816" s="6" t="s">
        <v>93</v>
      </c>
      <c r="D1816" s="6" t="s">
        <v>14</v>
      </c>
      <c r="E1816" s="1" t="s">
        <v>14</v>
      </c>
      <c r="F1816" s="6" t="s">
        <v>14</v>
      </c>
      <c r="G1816" s="1"/>
      <c r="H1816" s="63"/>
      <c r="I1816" s="63"/>
      <c r="J1816" s="7"/>
      <c r="K1816" s="7"/>
      <c r="L1816" s="105">
        <f t="shared" si="42"/>
        <v>0</v>
      </c>
    </row>
    <row r="1817" spans="1:12" x14ac:dyDescent="0.4">
      <c r="A1817" s="60" t="str">
        <f t="shared" si="41"/>
        <v>JP</v>
      </c>
      <c r="B1817" s="60" t="s">
        <v>74</v>
      </c>
      <c r="C1817" s="6" t="s">
        <v>93</v>
      </c>
      <c r="D1817" s="6" t="s">
        <v>14</v>
      </c>
      <c r="E1817" s="1" t="s">
        <v>14</v>
      </c>
      <c r="F1817" s="6" t="s">
        <v>14</v>
      </c>
      <c r="G1817" s="1"/>
      <c r="H1817" s="63">
        <v>144.95679999999999</v>
      </c>
      <c r="I1817" s="63"/>
      <c r="J1817" s="7"/>
      <c r="K1817" s="7"/>
      <c r="L1817" s="105">
        <f t="shared" si="42"/>
        <v>144.95679999999999</v>
      </c>
    </row>
    <row r="1818" spans="1:12" x14ac:dyDescent="0.4">
      <c r="A1818" s="60" t="str">
        <f t="shared" si="41"/>
        <v>JP</v>
      </c>
      <c r="B1818" s="60" t="s">
        <v>74</v>
      </c>
      <c r="C1818" s="6" t="s">
        <v>93</v>
      </c>
      <c r="D1818" s="6" t="s">
        <v>14</v>
      </c>
      <c r="E1818" s="1" t="s">
        <v>14</v>
      </c>
      <c r="F1818" s="6" t="s">
        <v>14</v>
      </c>
      <c r="G1818" s="1"/>
      <c r="H1818" s="63"/>
      <c r="I1818" s="63"/>
      <c r="J1818" s="7"/>
      <c r="K1818" s="7"/>
      <c r="L1818" s="105">
        <f t="shared" si="42"/>
        <v>0</v>
      </c>
    </row>
    <row r="1819" spans="1:12" x14ac:dyDescent="0.4">
      <c r="A1819" s="60" t="str">
        <f t="shared" si="41"/>
        <v>JP</v>
      </c>
      <c r="B1819" s="60" t="s">
        <v>74</v>
      </c>
      <c r="C1819" s="6" t="s">
        <v>93</v>
      </c>
      <c r="D1819" s="6" t="s">
        <v>14</v>
      </c>
      <c r="E1819" s="1" t="s">
        <v>14</v>
      </c>
      <c r="F1819" s="6" t="s">
        <v>14</v>
      </c>
      <c r="G1819" s="1"/>
      <c r="H1819" s="63"/>
      <c r="I1819" s="63"/>
      <c r="J1819" s="7"/>
      <c r="K1819" s="7"/>
      <c r="L1819" s="105">
        <f t="shared" si="42"/>
        <v>0</v>
      </c>
    </row>
    <row r="1820" spans="1:12" x14ac:dyDescent="0.4">
      <c r="A1820" s="60" t="str">
        <f t="shared" si="41"/>
        <v>JP</v>
      </c>
      <c r="B1820" s="60" t="s">
        <v>74</v>
      </c>
      <c r="C1820" s="6" t="s">
        <v>93</v>
      </c>
      <c r="D1820" s="6" t="s">
        <v>14</v>
      </c>
      <c r="E1820" s="1" t="s">
        <v>14</v>
      </c>
      <c r="F1820" s="6" t="s">
        <v>14</v>
      </c>
      <c r="G1820" s="1"/>
      <c r="H1820" s="63"/>
      <c r="I1820" s="63"/>
      <c r="J1820" s="7"/>
      <c r="K1820" s="7"/>
      <c r="L1820" s="105">
        <f t="shared" si="42"/>
        <v>0</v>
      </c>
    </row>
    <row r="1821" spans="1:12" x14ac:dyDescent="0.4">
      <c r="A1821" s="60" t="str">
        <f t="shared" si="41"/>
        <v>JP</v>
      </c>
      <c r="B1821" s="60" t="s">
        <v>74</v>
      </c>
      <c r="C1821" s="6" t="s">
        <v>93</v>
      </c>
      <c r="D1821" s="6" t="s">
        <v>14</v>
      </c>
      <c r="E1821" s="1" t="s">
        <v>14</v>
      </c>
      <c r="F1821" s="6" t="s">
        <v>14</v>
      </c>
      <c r="G1821" s="1"/>
      <c r="H1821" s="63"/>
      <c r="I1821" s="63"/>
      <c r="J1821" s="7"/>
      <c r="K1821" s="7"/>
      <c r="L1821" s="105">
        <f t="shared" si="42"/>
        <v>0</v>
      </c>
    </row>
    <row r="1822" spans="1:12" x14ac:dyDescent="0.4">
      <c r="A1822" s="60" t="str">
        <f t="shared" si="41"/>
        <v>JP</v>
      </c>
      <c r="B1822" s="60" t="s">
        <v>74</v>
      </c>
      <c r="C1822" s="6" t="s">
        <v>93</v>
      </c>
      <c r="D1822" s="6" t="s">
        <v>14</v>
      </c>
      <c r="E1822" s="1" t="s">
        <v>14</v>
      </c>
      <c r="F1822" s="6" t="s">
        <v>14</v>
      </c>
      <c r="G1822" s="1"/>
      <c r="H1822" s="63">
        <v>319.80160000000001</v>
      </c>
      <c r="I1822" s="63"/>
      <c r="J1822" s="7"/>
      <c r="K1822" s="7"/>
      <c r="L1822" s="105">
        <f t="shared" si="42"/>
        <v>319.80160000000001</v>
      </c>
    </row>
    <row r="1823" spans="1:12" x14ac:dyDescent="0.4">
      <c r="A1823" s="60" t="str">
        <f t="shared" si="41"/>
        <v>JP</v>
      </c>
      <c r="B1823" s="60" t="s">
        <v>74</v>
      </c>
      <c r="C1823" s="6" t="s">
        <v>93</v>
      </c>
      <c r="D1823" s="6" t="s">
        <v>14</v>
      </c>
      <c r="E1823" s="1" t="s">
        <v>14</v>
      </c>
      <c r="F1823" s="6" t="s">
        <v>14</v>
      </c>
      <c r="G1823" s="1"/>
      <c r="H1823" s="63">
        <v>394.52159999999998</v>
      </c>
      <c r="I1823" s="63"/>
      <c r="J1823" s="7"/>
      <c r="K1823" s="7"/>
      <c r="L1823" s="105">
        <f t="shared" si="42"/>
        <v>394.52159999999998</v>
      </c>
    </row>
    <row r="1824" spans="1:12" x14ac:dyDescent="0.4">
      <c r="A1824" s="60" t="str">
        <f t="shared" si="41"/>
        <v>JP</v>
      </c>
      <c r="B1824" s="60" t="s">
        <v>74</v>
      </c>
      <c r="C1824" s="6" t="s">
        <v>93</v>
      </c>
      <c r="D1824" s="6" t="s">
        <v>14</v>
      </c>
      <c r="E1824" s="1" t="s">
        <v>14</v>
      </c>
      <c r="F1824" s="6" t="s">
        <v>14</v>
      </c>
      <c r="G1824" s="1"/>
      <c r="H1824" s="63"/>
      <c r="I1824" s="63"/>
      <c r="J1824" s="7"/>
      <c r="K1824" s="7"/>
      <c r="L1824" s="105">
        <f t="shared" si="42"/>
        <v>0</v>
      </c>
    </row>
    <row r="1825" spans="1:12" x14ac:dyDescent="0.4">
      <c r="A1825" s="60" t="str">
        <f t="shared" si="41"/>
        <v>JP</v>
      </c>
      <c r="B1825" s="60" t="s">
        <v>74</v>
      </c>
      <c r="C1825" s="6" t="s">
        <v>93</v>
      </c>
      <c r="D1825" s="6" t="s">
        <v>14</v>
      </c>
      <c r="E1825" s="1" t="s">
        <v>14</v>
      </c>
      <c r="F1825" s="6" t="s">
        <v>14</v>
      </c>
      <c r="G1825" s="1"/>
      <c r="H1825" s="63">
        <v>529.57799999999997</v>
      </c>
      <c r="I1825" s="63"/>
      <c r="J1825" s="7"/>
      <c r="K1825" s="7"/>
      <c r="L1825" s="105">
        <f t="shared" si="42"/>
        <v>529.57799999999997</v>
      </c>
    </row>
    <row r="1826" spans="1:12" x14ac:dyDescent="0.4">
      <c r="A1826" s="60" t="str">
        <f t="shared" si="41"/>
        <v>JP</v>
      </c>
      <c r="B1826" s="60" t="s">
        <v>74</v>
      </c>
      <c r="C1826" s="6" t="s">
        <v>93</v>
      </c>
      <c r="D1826" s="6" t="s">
        <v>14</v>
      </c>
      <c r="E1826" s="1" t="s">
        <v>14</v>
      </c>
      <c r="F1826" s="6" t="s">
        <v>14</v>
      </c>
      <c r="G1826" s="1"/>
      <c r="H1826" s="63">
        <v>65.753600000000006</v>
      </c>
      <c r="I1826" s="63"/>
      <c r="J1826" s="7"/>
      <c r="K1826" s="7"/>
      <c r="L1826" s="105">
        <f t="shared" si="42"/>
        <v>65.753600000000006</v>
      </c>
    </row>
    <row r="1827" spans="1:12" x14ac:dyDescent="0.4">
      <c r="A1827" s="60" t="str">
        <f t="shared" si="41"/>
        <v>JP</v>
      </c>
      <c r="B1827" s="60" t="s">
        <v>74</v>
      </c>
      <c r="C1827" s="6" t="s">
        <v>93</v>
      </c>
      <c r="D1827" s="6" t="s">
        <v>14</v>
      </c>
      <c r="E1827" s="1" t="s">
        <v>14</v>
      </c>
      <c r="F1827" s="6" t="s">
        <v>14</v>
      </c>
      <c r="G1827" s="1"/>
      <c r="H1827" s="63">
        <v>149393.30000000002</v>
      </c>
      <c r="I1827" s="63"/>
      <c r="J1827" s="7"/>
      <c r="K1827" s="7"/>
      <c r="L1827" s="105">
        <f t="shared" si="42"/>
        <v>149393.30000000002</v>
      </c>
    </row>
    <row r="1828" spans="1:12" x14ac:dyDescent="0.4">
      <c r="A1828" s="60" t="str">
        <f t="shared" si="41"/>
        <v>JP</v>
      </c>
      <c r="B1828" s="60" t="s">
        <v>74</v>
      </c>
      <c r="C1828" s="6" t="s">
        <v>93</v>
      </c>
      <c r="D1828" s="6" t="s">
        <v>14</v>
      </c>
      <c r="E1828" s="1" t="s">
        <v>14</v>
      </c>
      <c r="F1828" s="6" t="s">
        <v>14</v>
      </c>
      <c r="G1828" s="1"/>
      <c r="H1828" s="63"/>
      <c r="I1828" s="63"/>
      <c r="J1828" s="7"/>
      <c r="K1828" s="7"/>
      <c r="L1828" s="105">
        <f t="shared" si="42"/>
        <v>0</v>
      </c>
    </row>
    <row r="1829" spans="1:12" x14ac:dyDescent="0.4">
      <c r="A1829" s="60" t="str">
        <f t="shared" si="41"/>
        <v>JP</v>
      </c>
      <c r="B1829" s="60" t="s">
        <v>74</v>
      </c>
      <c r="C1829" s="6" t="s">
        <v>93</v>
      </c>
      <c r="D1829" s="6" t="s">
        <v>14</v>
      </c>
      <c r="E1829" s="1" t="s">
        <v>14</v>
      </c>
      <c r="F1829" s="6" t="s">
        <v>14</v>
      </c>
      <c r="G1829" s="1"/>
      <c r="H1829" s="63">
        <v>64142.45</v>
      </c>
      <c r="I1829" s="63"/>
      <c r="J1829" s="7"/>
      <c r="K1829" s="7"/>
      <c r="L1829" s="105">
        <f t="shared" si="42"/>
        <v>64142.45</v>
      </c>
    </row>
    <row r="1830" spans="1:12" x14ac:dyDescent="0.4">
      <c r="A1830" s="60" t="str">
        <f t="shared" si="41"/>
        <v>JP</v>
      </c>
      <c r="B1830" s="60" t="s">
        <v>74</v>
      </c>
      <c r="C1830" s="6" t="s">
        <v>93</v>
      </c>
      <c r="D1830" s="6" t="s">
        <v>14</v>
      </c>
      <c r="E1830" s="1" t="s">
        <v>14</v>
      </c>
      <c r="F1830" s="6" t="s">
        <v>14</v>
      </c>
      <c r="G1830" s="1"/>
      <c r="H1830" s="63"/>
      <c r="I1830" s="63"/>
      <c r="J1830" s="7"/>
      <c r="K1830" s="7"/>
      <c r="L1830" s="105">
        <f t="shared" si="42"/>
        <v>0</v>
      </c>
    </row>
    <row r="1831" spans="1:12" x14ac:dyDescent="0.4">
      <c r="A1831" s="60" t="str">
        <f t="shared" si="41"/>
        <v>JP</v>
      </c>
      <c r="B1831" s="60" t="s">
        <v>74</v>
      </c>
      <c r="C1831" s="6" t="s">
        <v>93</v>
      </c>
      <c r="D1831" s="6" t="s">
        <v>14</v>
      </c>
      <c r="E1831" s="1" t="s">
        <v>14</v>
      </c>
      <c r="F1831" s="6" t="s">
        <v>14</v>
      </c>
      <c r="G1831" s="1"/>
      <c r="H1831" s="63">
        <v>-15295.07192</v>
      </c>
      <c r="I1831" s="63"/>
      <c r="J1831" s="7"/>
      <c r="K1831" s="7"/>
      <c r="L1831" s="105">
        <f t="shared" si="42"/>
        <v>-15295.07192</v>
      </c>
    </row>
    <row r="1832" spans="1:12" x14ac:dyDescent="0.4">
      <c r="A1832" s="60" t="str">
        <f t="shared" si="41"/>
        <v>JP</v>
      </c>
      <c r="B1832" s="60" t="s">
        <v>74</v>
      </c>
      <c r="C1832" s="6" t="s">
        <v>93</v>
      </c>
      <c r="D1832" s="6" t="s">
        <v>14</v>
      </c>
      <c r="E1832" s="1" t="s">
        <v>14</v>
      </c>
      <c r="F1832" s="6" t="s">
        <v>14</v>
      </c>
      <c r="G1832" s="1"/>
      <c r="H1832" s="63"/>
      <c r="I1832" s="63"/>
      <c r="J1832" s="7"/>
      <c r="K1832" s="7"/>
      <c r="L1832" s="105">
        <f t="shared" si="42"/>
        <v>0</v>
      </c>
    </row>
    <row r="1833" spans="1:12" x14ac:dyDescent="0.4">
      <c r="A1833" s="60" t="str">
        <f t="shared" si="41"/>
        <v>JP</v>
      </c>
      <c r="B1833" s="60" t="s">
        <v>74</v>
      </c>
      <c r="C1833" s="6" t="s">
        <v>93</v>
      </c>
      <c r="D1833" s="6" t="s">
        <v>14</v>
      </c>
      <c r="E1833" s="1" t="s">
        <v>14</v>
      </c>
      <c r="F1833" s="6" t="s">
        <v>14</v>
      </c>
      <c r="G1833" s="1"/>
      <c r="H1833" s="63">
        <v>660.37536</v>
      </c>
      <c r="I1833" s="63"/>
      <c r="J1833" s="7"/>
      <c r="K1833" s="7"/>
      <c r="L1833" s="105">
        <f t="shared" si="42"/>
        <v>660.37536</v>
      </c>
    </row>
    <row r="1834" spans="1:12" x14ac:dyDescent="0.4">
      <c r="A1834" s="60" t="str">
        <f t="shared" si="41"/>
        <v>JP</v>
      </c>
      <c r="B1834" s="60" t="s">
        <v>74</v>
      </c>
      <c r="C1834" s="6" t="s">
        <v>93</v>
      </c>
      <c r="D1834" s="6" t="s">
        <v>14</v>
      </c>
      <c r="E1834" s="1" t="s">
        <v>14</v>
      </c>
      <c r="F1834" s="6" t="s">
        <v>14</v>
      </c>
      <c r="G1834" s="1"/>
      <c r="H1834" s="63">
        <v>289.16640000000001</v>
      </c>
      <c r="I1834" s="63"/>
      <c r="J1834" s="7"/>
      <c r="K1834" s="7"/>
      <c r="L1834" s="105">
        <f t="shared" si="42"/>
        <v>289.16640000000001</v>
      </c>
    </row>
    <row r="1835" spans="1:12" x14ac:dyDescent="0.4">
      <c r="A1835" s="60" t="str">
        <f t="shared" si="41"/>
        <v>JP</v>
      </c>
      <c r="B1835" s="60" t="s">
        <v>74</v>
      </c>
      <c r="C1835" s="6" t="s">
        <v>93</v>
      </c>
      <c r="D1835" s="6" t="s">
        <v>14</v>
      </c>
      <c r="E1835" s="1" t="s">
        <v>14</v>
      </c>
      <c r="F1835" s="6" t="s">
        <v>14</v>
      </c>
      <c r="G1835" s="1"/>
      <c r="H1835" s="63"/>
      <c r="I1835" s="63"/>
      <c r="J1835" s="7"/>
      <c r="K1835" s="7"/>
      <c r="L1835" s="105">
        <f t="shared" si="42"/>
        <v>0</v>
      </c>
    </row>
    <row r="1836" spans="1:12" x14ac:dyDescent="0.4">
      <c r="A1836" s="60" t="str">
        <f t="shared" si="41"/>
        <v>JP</v>
      </c>
      <c r="B1836" s="60" t="s">
        <v>74</v>
      </c>
      <c r="C1836" s="6" t="s">
        <v>93</v>
      </c>
      <c r="D1836" s="6" t="s">
        <v>14</v>
      </c>
      <c r="E1836" s="1" t="s">
        <v>14</v>
      </c>
      <c r="F1836" s="6" t="s">
        <v>14</v>
      </c>
      <c r="G1836" s="1"/>
      <c r="H1836" s="63">
        <v>159.9008</v>
      </c>
      <c r="I1836" s="63"/>
      <c r="J1836" s="7"/>
      <c r="K1836" s="7"/>
      <c r="L1836" s="105">
        <f t="shared" si="42"/>
        <v>159.9008</v>
      </c>
    </row>
    <row r="1837" spans="1:12" x14ac:dyDescent="0.4">
      <c r="A1837" s="60" t="str">
        <f t="shared" si="41"/>
        <v>JP</v>
      </c>
      <c r="B1837" s="60" t="s">
        <v>74</v>
      </c>
      <c r="C1837" s="6" t="s">
        <v>93</v>
      </c>
      <c r="D1837" s="6" t="s">
        <v>14</v>
      </c>
      <c r="E1837" s="1" t="s">
        <v>14</v>
      </c>
      <c r="F1837" s="6" t="s">
        <v>14</v>
      </c>
      <c r="G1837" s="1"/>
      <c r="H1837" s="63"/>
      <c r="I1837" s="63"/>
      <c r="J1837" s="7"/>
      <c r="K1837" s="7"/>
      <c r="L1837" s="105">
        <f t="shared" si="42"/>
        <v>0</v>
      </c>
    </row>
    <row r="1838" spans="1:12" x14ac:dyDescent="0.4">
      <c r="A1838" s="60" t="str">
        <f t="shared" si="41"/>
        <v>JP</v>
      </c>
      <c r="B1838" s="60" t="s">
        <v>74</v>
      </c>
      <c r="C1838" s="6" t="s">
        <v>93</v>
      </c>
      <c r="D1838" s="6" t="s">
        <v>14</v>
      </c>
      <c r="E1838" s="1" t="s">
        <v>14</v>
      </c>
      <c r="F1838" s="6" t="s">
        <v>14</v>
      </c>
      <c r="G1838" s="1"/>
      <c r="H1838" s="63">
        <v>32.876800000000003</v>
      </c>
      <c r="I1838" s="63"/>
      <c r="J1838" s="7"/>
      <c r="K1838" s="7"/>
      <c r="L1838" s="105">
        <f t="shared" si="42"/>
        <v>32.876800000000003</v>
      </c>
    </row>
    <row r="1839" spans="1:12" x14ac:dyDescent="0.4">
      <c r="A1839" s="60" t="str">
        <f t="shared" si="41"/>
        <v>JP</v>
      </c>
      <c r="B1839" s="60" t="s">
        <v>74</v>
      </c>
      <c r="C1839" s="6" t="s">
        <v>93</v>
      </c>
      <c r="D1839" s="6" t="s">
        <v>14</v>
      </c>
      <c r="E1839" s="1" t="s">
        <v>14</v>
      </c>
      <c r="F1839" s="6" t="s">
        <v>14</v>
      </c>
      <c r="G1839" s="1"/>
      <c r="H1839" s="63"/>
      <c r="I1839" s="63"/>
      <c r="J1839" s="7"/>
      <c r="K1839" s="7"/>
      <c r="L1839" s="105">
        <f t="shared" si="42"/>
        <v>0</v>
      </c>
    </row>
    <row r="1840" spans="1:12" x14ac:dyDescent="0.4">
      <c r="A1840" s="60" t="str">
        <f t="shared" si="41"/>
        <v>JP</v>
      </c>
      <c r="B1840" s="60" t="s">
        <v>74</v>
      </c>
      <c r="C1840" s="6" t="s">
        <v>93</v>
      </c>
      <c r="D1840" s="6" t="s">
        <v>14</v>
      </c>
      <c r="E1840" s="1" t="s">
        <v>14</v>
      </c>
      <c r="F1840" s="6" t="s">
        <v>14</v>
      </c>
      <c r="G1840" s="1"/>
      <c r="H1840" s="63"/>
      <c r="I1840" s="63"/>
      <c r="J1840" s="7"/>
      <c r="K1840" s="7"/>
      <c r="L1840" s="105">
        <f t="shared" si="42"/>
        <v>0</v>
      </c>
    </row>
    <row r="1841" spans="1:12" x14ac:dyDescent="0.4">
      <c r="A1841" s="60" t="str">
        <f t="shared" si="41"/>
        <v>JP</v>
      </c>
      <c r="B1841" s="60" t="s">
        <v>74</v>
      </c>
      <c r="C1841" s="6" t="s">
        <v>93</v>
      </c>
      <c r="D1841" s="6" t="s">
        <v>14</v>
      </c>
      <c r="E1841" s="1" t="s">
        <v>14</v>
      </c>
      <c r="F1841" s="6" t="s">
        <v>14</v>
      </c>
      <c r="G1841" s="1"/>
      <c r="H1841" s="63">
        <v>276.464</v>
      </c>
      <c r="I1841" s="63"/>
      <c r="J1841" s="7"/>
      <c r="K1841" s="7"/>
      <c r="L1841" s="105">
        <f t="shared" si="42"/>
        <v>276.464</v>
      </c>
    </row>
    <row r="1842" spans="1:12" x14ac:dyDescent="0.4">
      <c r="A1842" s="60" t="str">
        <f t="shared" si="41"/>
        <v>JP</v>
      </c>
      <c r="B1842" s="60" t="s">
        <v>74</v>
      </c>
      <c r="C1842" s="6" t="s">
        <v>93</v>
      </c>
      <c r="D1842" s="6" t="s">
        <v>14</v>
      </c>
      <c r="E1842" s="1" t="s">
        <v>14</v>
      </c>
      <c r="F1842" s="6" t="s">
        <v>14</v>
      </c>
      <c r="G1842" s="1"/>
      <c r="H1842" s="63"/>
      <c r="I1842" s="63"/>
      <c r="J1842" s="7"/>
      <c r="K1842" s="7"/>
      <c r="L1842" s="105">
        <f t="shared" si="42"/>
        <v>0</v>
      </c>
    </row>
    <row r="1843" spans="1:12" x14ac:dyDescent="0.4">
      <c r="A1843" s="60" t="str">
        <f t="shared" si="41"/>
        <v>JP</v>
      </c>
      <c r="B1843" s="60" t="s">
        <v>74</v>
      </c>
      <c r="C1843" s="6" t="s">
        <v>93</v>
      </c>
      <c r="D1843" s="6" t="s">
        <v>14</v>
      </c>
      <c r="E1843" s="1" t="s">
        <v>14</v>
      </c>
      <c r="F1843" s="6" t="s">
        <v>14</v>
      </c>
      <c r="G1843" s="1"/>
      <c r="H1843" s="63"/>
      <c r="I1843" s="63"/>
      <c r="J1843" s="7"/>
      <c r="K1843" s="7"/>
      <c r="L1843" s="105">
        <f t="shared" si="42"/>
        <v>0</v>
      </c>
    </row>
    <row r="1844" spans="1:12" x14ac:dyDescent="0.4">
      <c r="A1844" s="60" t="str">
        <f t="shared" si="41"/>
        <v>JP</v>
      </c>
      <c r="B1844" s="60" t="s">
        <v>74</v>
      </c>
      <c r="C1844" s="6" t="s">
        <v>93</v>
      </c>
      <c r="D1844" s="6" t="s">
        <v>14</v>
      </c>
      <c r="E1844" s="1" t="s">
        <v>14</v>
      </c>
      <c r="F1844" s="6" t="s">
        <v>14</v>
      </c>
      <c r="G1844" s="1"/>
      <c r="H1844" s="63">
        <v>795.17024000000004</v>
      </c>
      <c r="I1844" s="63"/>
      <c r="J1844" s="7"/>
      <c r="K1844" s="7"/>
      <c r="L1844" s="105">
        <f t="shared" si="42"/>
        <v>795.17024000000004</v>
      </c>
    </row>
    <row r="1845" spans="1:12" x14ac:dyDescent="0.4">
      <c r="A1845" s="60" t="str">
        <f t="shared" si="41"/>
        <v>JP</v>
      </c>
      <c r="B1845" s="60" t="s">
        <v>74</v>
      </c>
      <c r="C1845" s="6" t="s">
        <v>93</v>
      </c>
      <c r="D1845" s="6" t="s">
        <v>14</v>
      </c>
      <c r="E1845" s="1" t="s">
        <v>14</v>
      </c>
      <c r="F1845" s="6" t="s">
        <v>14</v>
      </c>
      <c r="G1845" s="1"/>
      <c r="H1845" s="63">
        <v>41189.4</v>
      </c>
      <c r="I1845" s="63"/>
      <c r="J1845" s="7"/>
      <c r="K1845" s="7"/>
      <c r="L1845" s="105">
        <f t="shared" si="42"/>
        <v>41189.4</v>
      </c>
    </row>
    <row r="1846" spans="1:12" x14ac:dyDescent="0.4">
      <c r="A1846" s="60" t="str">
        <f t="shared" si="41"/>
        <v>JP</v>
      </c>
      <c r="B1846" s="60" t="s">
        <v>74</v>
      </c>
      <c r="C1846" s="6" t="s">
        <v>93</v>
      </c>
      <c r="D1846" s="6" t="s">
        <v>14</v>
      </c>
      <c r="E1846" s="1" t="s">
        <v>14</v>
      </c>
      <c r="F1846" s="6" t="s">
        <v>14</v>
      </c>
      <c r="G1846" s="1"/>
      <c r="H1846" s="63"/>
      <c r="I1846" s="63"/>
      <c r="J1846" s="7"/>
      <c r="K1846" s="7"/>
      <c r="L1846" s="105">
        <f t="shared" si="42"/>
        <v>0</v>
      </c>
    </row>
    <row r="1847" spans="1:12" x14ac:dyDescent="0.4">
      <c r="A1847" s="60" t="str">
        <f t="shared" si="41"/>
        <v>JP</v>
      </c>
      <c r="B1847" s="60" t="s">
        <v>74</v>
      </c>
      <c r="C1847" s="6" t="s">
        <v>93</v>
      </c>
      <c r="D1847" s="6" t="s">
        <v>14</v>
      </c>
      <c r="E1847" s="1" t="s">
        <v>14</v>
      </c>
      <c r="F1847" s="6" t="s">
        <v>14</v>
      </c>
      <c r="G1847" s="1"/>
      <c r="H1847" s="63">
        <v>131.50720000000001</v>
      </c>
      <c r="I1847" s="63"/>
      <c r="J1847" s="7"/>
      <c r="K1847" s="7"/>
      <c r="L1847" s="105">
        <f t="shared" si="42"/>
        <v>131.50720000000001</v>
      </c>
    </row>
    <row r="1848" spans="1:12" x14ac:dyDescent="0.4">
      <c r="A1848" s="60" t="str">
        <f t="shared" si="41"/>
        <v>JP</v>
      </c>
      <c r="B1848" s="60" t="s">
        <v>74</v>
      </c>
      <c r="C1848" s="6" t="s">
        <v>93</v>
      </c>
      <c r="D1848" s="6" t="s">
        <v>14</v>
      </c>
      <c r="E1848" s="1" t="s">
        <v>14</v>
      </c>
      <c r="F1848" s="6" t="s">
        <v>14</v>
      </c>
      <c r="G1848" s="1"/>
      <c r="H1848" s="63">
        <v>156.91200000000001</v>
      </c>
      <c r="I1848" s="63"/>
      <c r="J1848" s="7"/>
      <c r="K1848" s="7"/>
      <c r="L1848" s="105">
        <f t="shared" si="42"/>
        <v>156.91200000000001</v>
      </c>
    </row>
    <row r="1849" spans="1:12" x14ac:dyDescent="0.4">
      <c r="A1849" s="60" t="str">
        <f t="shared" si="41"/>
        <v>JP</v>
      </c>
      <c r="B1849" s="60" t="s">
        <v>74</v>
      </c>
      <c r="C1849" s="6" t="s">
        <v>93</v>
      </c>
      <c r="D1849" s="6" t="s">
        <v>14</v>
      </c>
      <c r="E1849" s="1" t="s">
        <v>14</v>
      </c>
      <c r="F1849" s="6" t="s">
        <v>14</v>
      </c>
      <c r="G1849" s="1"/>
      <c r="H1849" s="63">
        <v>898.13440000000003</v>
      </c>
      <c r="I1849" s="63"/>
      <c r="J1849" s="7"/>
      <c r="K1849" s="7"/>
      <c r="L1849" s="105">
        <f t="shared" si="42"/>
        <v>898.13440000000003</v>
      </c>
    </row>
    <row r="1850" spans="1:12" x14ac:dyDescent="0.4">
      <c r="A1850" s="60" t="str">
        <f t="shared" si="41"/>
        <v>JP</v>
      </c>
      <c r="B1850" s="60" t="s">
        <v>74</v>
      </c>
      <c r="C1850" s="6" t="s">
        <v>93</v>
      </c>
      <c r="D1850" s="6" t="s">
        <v>14</v>
      </c>
      <c r="E1850" s="1" t="s">
        <v>14</v>
      </c>
      <c r="F1850" s="6" t="s">
        <v>14</v>
      </c>
      <c r="G1850" s="1"/>
      <c r="H1850" s="63">
        <v>295.89119999999997</v>
      </c>
      <c r="I1850" s="63"/>
      <c r="J1850" s="7"/>
      <c r="K1850" s="7"/>
      <c r="L1850" s="105">
        <f t="shared" si="42"/>
        <v>295.89119999999997</v>
      </c>
    </row>
    <row r="1851" spans="1:12" x14ac:dyDescent="0.4">
      <c r="A1851" s="60" t="str">
        <f t="shared" si="41"/>
        <v>JP</v>
      </c>
      <c r="B1851" s="60" t="s">
        <v>74</v>
      </c>
      <c r="C1851" s="6" t="s">
        <v>93</v>
      </c>
      <c r="D1851" s="6" t="s">
        <v>14</v>
      </c>
      <c r="E1851" s="1" t="s">
        <v>14</v>
      </c>
      <c r="F1851" s="6" t="s">
        <v>14</v>
      </c>
      <c r="G1851" s="1"/>
      <c r="H1851" s="63">
        <v>484.93279999999999</v>
      </c>
      <c r="I1851" s="63"/>
      <c r="J1851" s="7"/>
      <c r="K1851" s="7"/>
      <c r="L1851" s="105">
        <f t="shared" si="42"/>
        <v>484.93279999999999</v>
      </c>
    </row>
    <row r="1852" spans="1:12" x14ac:dyDescent="0.4">
      <c r="A1852" s="60" t="str">
        <f t="shared" si="41"/>
        <v>JP</v>
      </c>
      <c r="B1852" s="60" t="s">
        <v>74</v>
      </c>
      <c r="C1852" s="6" t="s">
        <v>93</v>
      </c>
      <c r="D1852" s="6" t="s">
        <v>14</v>
      </c>
      <c r="E1852" s="1" t="s">
        <v>14</v>
      </c>
      <c r="F1852" s="6" t="s">
        <v>14</v>
      </c>
      <c r="G1852" s="1"/>
      <c r="H1852" s="63"/>
      <c r="I1852" s="63"/>
      <c r="J1852" s="7"/>
      <c r="K1852" s="7"/>
      <c r="L1852" s="105">
        <f t="shared" si="42"/>
        <v>0</v>
      </c>
    </row>
    <row r="1853" spans="1:12" x14ac:dyDescent="0.4">
      <c r="A1853" s="60" t="str">
        <f t="shared" si="41"/>
        <v>JP</v>
      </c>
      <c r="B1853" s="60" t="s">
        <v>74</v>
      </c>
      <c r="C1853" s="6" t="s">
        <v>93</v>
      </c>
      <c r="D1853" s="6" t="s">
        <v>14</v>
      </c>
      <c r="E1853" s="1" t="s">
        <v>14</v>
      </c>
      <c r="F1853" s="6" t="s">
        <v>14</v>
      </c>
      <c r="G1853" s="1"/>
      <c r="H1853" s="63">
        <v>39228</v>
      </c>
      <c r="I1853" s="63"/>
      <c r="J1853" s="7"/>
      <c r="K1853" s="7"/>
      <c r="L1853" s="105">
        <f t="shared" si="42"/>
        <v>39228</v>
      </c>
    </row>
    <row r="1854" spans="1:12" x14ac:dyDescent="0.4">
      <c r="A1854" s="60" t="str">
        <f t="shared" si="41"/>
        <v>JP</v>
      </c>
      <c r="B1854" s="60" t="s">
        <v>74</v>
      </c>
      <c r="C1854" s="6" t="s">
        <v>93</v>
      </c>
      <c r="D1854" s="6" t="s">
        <v>14</v>
      </c>
      <c r="E1854" s="1" t="s">
        <v>14</v>
      </c>
      <c r="F1854" s="6" t="s">
        <v>14</v>
      </c>
      <c r="G1854" s="1"/>
      <c r="H1854" s="63">
        <v>328.76800000000003</v>
      </c>
      <c r="I1854" s="63"/>
      <c r="J1854" s="7"/>
      <c r="K1854" s="7"/>
      <c r="L1854" s="105">
        <f t="shared" si="42"/>
        <v>328.76800000000003</v>
      </c>
    </row>
    <row r="1855" spans="1:12" x14ac:dyDescent="0.4">
      <c r="A1855" s="60" t="str">
        <f t="shared" si="41"/>
        <v>JP</v>
      </c>
      <c r="B1855" s="60" t="s">
        <v>74</v>
      </c>
      <c r="C1855" s="6" t="s">
        <v>93</v>
      </c>
      <c r="D1855" s="6" t="s">
        <v>14</v>
      </c>
      <c r="E1855" s="1" t="s">
        <v>14</v>
      </c>
      <c r="F1855" s="6" t="s">
        <v>14</v>
      </c>
      <c r="G1855" s="1"/>
      <c r="H1855" s="63"/>
      <c r="I1855" s="63"/>
      <c r="J1855" s="7"/>
      <c r="K1855" s="7"/>
      <c r="L1855" s="105">
        <f t="shared" si="42"/>
        <v>0</v>
      </c>
    </row>
    <row r="1856" spans="1:12" x14ac:dyDescent="0.4">
      <c r="A1856" s="60" t="str">
        <f t="shared" si="41"/>
        <v>JP</v>
      </c>
      <c r="B1856" s="60" t="s">
        <v>74</v>
      </c>
      <c r="C1856" s="6" t="s">
        <v>93</v>
      </c>
      <c r="D1856" s="6" t="s">
        <v>14</v>
      </c>
      <c r="E1856" s="1" t="s">
        <v>14</v>
      </c>
      <c r="F1856" s="6" t="s">
        <v>14</v>
      </c>
      <c r="G1856" s="1"/>
      <c r="H1856" s="63">
        <v>1222.22306</v>
      </c>
      <c r="I1856" s="63"/>
      <c r="J1856" s="7"/>
      <c r="K1856" s="7"/>
      <c r="L1856" s="105">
        <f t="shared" si="42"/>
        <v>1222.22306</v>
      </c>
    </row>
    <row r="1857" spans="1:12" x14ac:dyDescent="0.4">
      <c r="A1857" s="60" t="str">
        <f t="shared" si="41"/>
        <v>JP</v>
      </c>
      <c r="B1857" s="60" t="s">
        <v>74</v>
      </c>
      <c r="C1857" s="6" t="s">
        <v>93</v>
      </c>
      <c r="D1857" s="6" t="s">
        <v>14</v>
      </c>
      <c r="E1857" s="1" t="s">
        <v>14</v>
      </c>
      <c r="F1857" s="6" t="s">
        <v>14</v>
      </c>
      <c r="G1857" s="1"/>
      <c r="H1857" s="63">
        <v>392.28</v>
      </c>
      <c r="I1857" s="63"/>
      <c r="J1857" s="7"/>
      <c r="K1857" s="7"/>
      <c r="L1857" s="105">
        <f t="shared" si="42"/>
        <v>392.28</v>
      </c>
    </row>
    <row r="1858" spans="1:12" x14ac:dyDescent="0.4">
      <c r="A1858" s="60" t="str">
        <f t="shared" si="41"/>
        <v>JP</v>
      </c>
      <c r="B1858" s="60" t="s">
        <v>74</v>
      </c>
      <c r="C1858" s="6" t="s">
        <v>93</v>
      </c>
      <c r="D1858" s="6" t="s">
        <v>14</v>
      </c>
      <c r="E1858" s="1" t="s">
        <v>14</v>
      </c>
      <c r="F1858" s="6" t="s">
        <v>14</v>
      </c>
      <c r="G1858" s="1"/>
      <c r="H1858" s="63">
        <v>129.26560000000001</v>
      </c>
      <c r="I1858" s="63"/>
      <c r="J1858" s="7"/>
      <c r="K1858" s="7"/>
      <c r="L1858" s="105">
        <f t="shared" si="42"/>
        <v>129.26560000000001</v>
      </c>
    </row>
    <row r="1859" spans="1:12" x14ac:dyDescent="0.4">
      <c r="A1859" s="60" t="str">
        <f t="shared" si="41"/>
        <v>JP</v>
      </c>
      <c r="B1859" s="60" t="s">
        <v>74</v>
      </c>
      <c r="C1859" s="6" t="s">
        <v>93</v>
      </c>
      <c r="D1859" s="6" t="s">
        <v>14</v>
      </c>
      <c r="E1859" s="1" t="s">
        <v>14</v>
      </c>
      <c r="F1859" s="6" t="s">
        <v>14</v>
      </c>
      <c r="G1859" s="1"/>
      <c r="H1859" s="63">
        <v>65.753600000000006</v>
      </c>
      <c r="I1859" s="63"/>
      <c r="J1859" s="7"/>
      <c r="K1859" s="7"/>
      <c r="L1859" s="105">
        <f t="shared" si="42"/>
        <v>65.753600000000006</v>
      </c>
    </row>
    <row r="1860" spans="1:12" x14ac:dyDescent="0.4">
      <c r="A1860" s="60" t="str">
        <f t="shared" ref="A1860:A1923" si="43">F1860</f>
        <v>JP</v>
      </c>
      <c r="B1860" s="60" t="s">
        <v>74</v>
      </c>
      <c r="C1860" s="6" t="s">
        <v>93</v>
      </c>
      <c r="D1860" s="6" t="s">
        <v>14</v>
      </c>
      <c r="E1860" s="1" t="s">
        <v>14</v>
      </c>
      <c r="F1860" s="6" t="s">
        <v>14</v>
      </c>
      <c r="G1860" s="1"/>
      <c r="H1860" s="63"/>
      <c r="I1860" s="63"/>
      <c r="J1860" s="7"/>
      <c r="K1860" s="7"/>
      <c r="L1860" s="105">
        <f t="shared" si="42"/>
        <v>0</v>
      </c>
    </row>
    <row r="1861" spans="1:12" x14ac:dyDescent="0.4">
      <c r="A1861" s="60" t="str">
        <f t="shared" si="43"/>
        <v>JP</v>
      </c>
      <c r="B1861" s="60" t="s">
        <v>74</v>
      </c>
      <c r="C1861" s="6" t="s">
        <v>93</v>
      </c>
      <c r="D1861" s="6" t="s">
        <v>14</v>
      </c>
      <c r="E1861" s="1" t="s">
        <v>14</v>
      </c>
      <c r="F1861" s="6" t="s">
        <v>14</v>
      </c>
      <c r="G1861" s="1"/>
      <c r="H1861" s="63"/>
      <c r="I1861" s="63"/>
      <c r="J1861" s="7"/>
      <c r="K1861" s="7"/>
      <c r="L1861" s="105">
        <f t="shared" si="42"/>
        <v>0</v>
      </c>
    </row>
    <row r="1862" spans="1:12" x14ac:dyDescent="0.4">
      <c r="A1862" s="60" t="str">
        <f t="shared" si="43"/>
        <v>JP</v>
      </c>
      <c r="B1862" s="60" t="s">
        <v>74</v>
      </c>
      <c r="C1862" s="6" t="s">
        <v>93</v>
      </c>
      <c r="D1862" s="6" t="s">
        <v>14</v>
      </c>
      <c r="E1862" s="1" t="s">
        <v>14</v>
      </c>
      <c r="F1862" s="6" t="s">
        <v>14</v>
      </c>
      <c r="G1862" s="1"/>
      <c r="H1862" s="63">
        <v>144.95679999999999</v>
      </c>
      <c r="I1862" s="63"/>
      <c r="J1862" s="7"/>
      <c r="K1862" s="7"/>
      <c r="L1862" s="105">
        <f t="shared" si="42"/>
        <v>144.95679999999999</v>
      </c>
    </row>
    <row r="1863" spans="1:12" x14ac:dyDescent="0.4">
      <c r="A1863" s="60" t="str">
        <f t="shared" si="43"/>
        <v>JP</v>
      </c>
      <c r="B1863" s="60" t="s">
        <v>74</v>
      </c>
      <c r="C1863" s="6" t="s">
        <v>93</v>
      </c>
      <c r="D1863" s="6" t="s">
        <v>14</v>
      </c>
      <c r="E1863" s="1" t="s">
        <v>14</v>
      </c>
      <c r="F1863" s="6" t="s">
        <v>14</v>
      </c>
      <c r="G1863" s="1"/>
      <c r="H1863" s="63">
        <v>615.69280000000003</v>
      </c>
      <c r="I1863" s="63"/>
      <c r="J1863" s="7"/>
      <c r="K1863" s="7"/>
      <c r="L1863" s="105">
        <f t="shared" si="42"/>
        <v>615.69280000000003</v>
      </c>
    </row>
    <row r="1864" spans="1:12" x14ac:dyDescent="0.4">
      <c r="A1864" s="60" t="str">
        <f t="shared" si="43"/>
        <v>JP</v>
      </c>
      <c r="B1864" s="60" t="s">
        <v>74</v>
      </c>
      <c r="C1864" s="6" t="s">
        <v>93</v>
      </c>
      <c r="D1864" s="6" t="s">
        <v>14</v>
      </c>
      <c r="E1864" s="1" t="s">
        <v>14</v>
      </c>
      <c r="F1864" s="6" t="s">
        <v>14</v>
      </c>
      <c r="G1864" s="1"/>
      <c r="H1864" s="63">
        <v>37210.559999999998</v>
      </c>
      <c r="I1864" s="63"/>
      <c r="J1864" s="7"/>
      <c r="K1864" s="7"/>
      <c r="L1864" s="105">
        <f t="shared" si="42"/>
        <v>37210.559999999998</v>
      </c>
    </row>
    <row r="1865" spans="1:12" x14ac:dyDescent="0.4">
      <c r="A1865" s="60" t="str">
        <f t="shared" si="43"/>
        <v>JP</v>
      </c>
      <c r="B1865" s="60" t="s">
        <v>74</v>
      </c>
      <c r="C1865" s="6" t="s">
        <v>93</v>
      </c>
      <c r="D1865" s="6" t="s">
        <v>14</v>
      </c>
      <c r="E1865" s="1" t="s">
        <v>14</v>
      </c>
      <c r="F1865" s="6" t="s">
        <v>14</v>
      </c>
      <c r="G1865" s="1"/>
      <c r="H1865" s="63"/>
      <c r="I1865" s="63"/>
      <c r="J1865" s="7"/>
      <c r="K1865" s="7"/>
      <c r="L1865" s="105">
        <f t="shared" si="42"/>
        <v>0</v>
      </c>
    </row>
    <row r="1866" spans="1:12" x14ac:dyDescent="0.4">
      <c r="A1866" s="60" t="str">
        <f t="shared" si="43"/>
        <v>JP</v>
      </c>
      <c r="B1866" s="60" t="s">
        <v>74</v>
      </c>
      <c r="C1866" s="6" t="s">
        <v>93</v>
      </c>
      <c r="D1866" s="6" t="s">
        <v>14</v>
      </c>
      <c r="E1866" s="1" t="s">
        <v>14</v>
      </c>
      <c r="F1866" s="6" t="s">
        <v>14</v>
      </c>
      <c r="G1866" s="1"/>
      <c r="H1866" s="63">
        <v>707.59840000000008</v>
      </c>
      <c r="I1866" s="63"/>
      <c r="J1866" s="7"/>
      <c r="K1866" s="7"/>
      <c r="L1866" s="105">
        <f t="shared" si="42"/>
        <v>707.59840000000008</v>
      </c>
    </row>
    <row r="1867" spans="1:12" x14ac:dyDescent="0.4">
      <c r="A1867" s="60" t="str">
        <f t="shared" si="43"/>
        <v>JP</v>
      </c>
      <c r="B1867" s="60" t="s">
        <v>74</v>
      </c>
      <c r="C1867" s="6" t="s">
        <v>93</v>
      </c>
      <c r="D1867" s="6" t="s">
        <v>14</v>
      </c>
      <c r="E1867" s="1" t="s">
        <v>14</v>
      </c>
      <c r="F1867" s="6" t="s">
        <v>14</v>
      </c>
      <c r="G1867" s="1"/>
      <c r="H1867" s="63"/>
      <c r="I1867" s="63"/>
      <c r="J1867" s="7"/>
      <c r="K1867" s="7"/>
      <c r="L1867" s="105">
        <f t="shared" si="42"/>
        <v>0</v>
      </c>
    </row>
    <row r="1868" spans="1:12" x14ac:dyDescent="0.4">
      <c r="A1868" s="60" t="str">
        <f t="shared" si="43"/>
        <v>JP</v>
      </c>
      <c r="B1868" s="60" t="s">
        <v>74</v>
      </c>
      <c r="C1868" s="6" t="s">
        <v>93</v>
      </c>
      <c r="D1868" s="6" t="s">
        <v>14</v>
      </c>
      <c r="E1868" s="1" t="s">
        <v>14</v>
      </c>
      <c r="F1868" s="6" t="s">
        <v>14</v>
      </c>
      <c r="G1868" s="1"/>
      <c r="H1868" s="63">
        <v>582.81600000000003</v>
      </c>
      <c r="I1868" s="63"/>
      <c r="J1868" s="7"/>
      <c r="K1868" s="7"/>
      <c r="L1868" s="105">
        <f t="shared" si="42"/>
        <v>582.81600000000003</v>
      </c>
    </row>
    <row r="1869" spans="1:12" x14ac:dyDescent="0.4">
      <c r="A1869" s="60" t="str">
        <f t="shared" si="43"/>
        <v>JP</v>
      </c>
      <c r="B1869" s="60" t="s">
        <v>74</v>
      </c>
      <c r="C1869" s="6" t="s">
        <v>93</v>
      </c>
      <c r="D1869" s="6" t="s">
        <v>14</v>
      </c>
      <c r="E1869" s="1" t="s">
        <v>14</v>
      </c>
      <c r="F1869" s="6" t="s">
        <v>14</v>
      </c>
      <c r="G1869" s="1"/>
      <c r="H1869" s="63">
        <v>67014.5</v>
      </c>
      <c r="I1869" s="63"/>
      <c r="J1869" s="7"/>
      <c r="K1869" s="7"/>
      <c r="L1869" s="105">
        <f t="shared" si="42"/>
        <v>67014.5</v>
      </c>
    </row>
    <row r="1870" spans="1:12" x14ac:dyDescent="0.4">
      <c r="A1870" s="60" t="str">
        <f t="shared" si="43"/>
        <v>JP</v>
      </c>
      <c r="B1870" s="60" t="s">
        <v>74</v>
      </c>
      <c r="C1870" s="6" t="s">
        <v>93</v>
      </c>
      <c r="D1870" s="6" t="s">
        <v>14</v>
      </c>
      <c r="E1870" s="1" t="s">
        <v>14</v>
      </c>
      <c r="F1870" s="6" t="s">
        <v>14</v>
      </c>
      <c r="G1870" s="1"/>
      <c r="H1870" s="63">
        <v>1117.5496800000001</v>
      </c>
      <c r="I1870" s="63"/>
      <c r="J1870" s="7"/>
      <c r="K1870" s="7"/>
      <c r="L1870" s="105">
        <f t="shared" si="42"/>
        <v>1117.5496800000001</v>
      </c>
    </row>
    <row r="1871" spans="1:12" x14ac:dyDescent="0.4">
      <c r="A1871" s="60" t="str">
        <f t="shared" si="43"/>
        <v>JP</v>
      </c>
      <c r="B1871" s="60" t="s">
        <v>74</v>
      </c>
      <c r="C1871" s="6" t="s">
        <v>93</v>
      </c>
      <c r="D1871" s="6" t="s">
        <v>14</v>
      </c>
      <c r="E1871" s="1" t="s">
        <v>14</v>
      </c>
      <c r="F1871" s="6" t="s">
        <v>14</v>
      </c>
      <c r="G1871" s="1"/>
      <c r="H1871" s="63"/>
      <c r="I1871" s="63"/>
      <c r="J1871" s="7"/>
      <c r="K1871" s="7"/>
      <c r="L1871" s="105">
        <f t="shared" si="42"/>
        <v>0</v>
      </c>
    </row>
    <row r="1872" spans="1:12" x14ac:dyDescent="0.4">
      <c r="A1872" s="60" t="str">
        <f t="shared" si="43"/>
        <v>JP</v>
      </c>
      <c r="B1872" s="60" t="s">
        <v>74</v>
      </c>
      <c r="C1872" s="6" t="s">
        <v>93</v>
      </c>
      <c r="D1872" s="6" t="s">
        <v>14</v>
      </c>
      <c r="E1872" s="1" t="s">
        <v>14</v>
      </c>
      <c r="F1872" s="6" t="s">
        <v>14</v>
      </c>
      <c r="G1872" s="1"/>
      <c r="H1872" s="63">
        <v>454.29759999999999</v>
      </c>
      <c r="I1872" s="63"/>
      <c r="J1872" s="7"/>
      <c r="K1872" s="7"/>
      <c r="L1872" s="105">
        <f t="shared" si="42"/>
        <v>454.29759999999999</v>
      </c>
    </row>
    <row r="1873" spans="1:12" x14ac:dyDescent="0.4">
      <c r="A1873" s="60" t="str">
        <f t="shared" si="43"/>
        <v>JP</v>
      </c>
      <c r="B1873" s="60" t="s">
        <v>74</v>
      </c>
      <c r="C1873" s="6" t="s">
        <v>93</v>
      </c>
      <c r="D1873" s="6" t="s">
        <v>14</v>
      </c>
      <c r="E1873" s="1" t="s">
        <v>14</v>
      </c>
      <c r="F1873" s="6" t="s">
        <v>14</v>
      </c>
      <c r="G1873" s="1"/>
      <c r="H1873" s="63"/>
      <c r="I1873" s="63"/>
      <c r="J1873" s="7"/>
      <c r="K1873" s="7"/>
      <c r="L1873" s="105">
        <f t="shared" si="42"/>
        <v>0</v>
      </c>
    </row>
    <row r="1874" spans="1:12" x14ac:dyDescent="0.4">
      <c r="A1874" s="60" t="str">
        <f t="shared" si="43"/>
        <v>JP</v>
      </c>
      <c r="B1874" s="60" t="s">
        <v>74</v>
      </c>
      <c r="C1874" s="6" t="s">
        <v>93</v>
      </c>
      <c r="D1874" s="6" t="s">
        <v>14</v>
      </c>
      <c r="E1874" s="1" t="s">
        <v>14</v>
      </c>
      <c r="F1874" s="6" t="s">
        <v>14</v>
      </c>
      <c r="G1874" s="1"/>
      <c r="H1874" s="63">
        <v>116703.3</v>
      </c>
      <c r="I1874" s="63"/>
      <c r="J1874" s="7"/>
      <c r="K1874" s="7"/>
      <c r="L1874" s="105">
        <f t="shared" si="42"/>
        <v>116703.3</v>
      </c>
    </row>
    <row r="1875" spans="1:12" x14ac:dyDescent="0.4">
      <c r="A1875" s="60" t="str">
        <f t="shared" si="43"/>
        <v>JP</v>
      </c>
      <c r="B1875" s="60" t="s">
        <v>74</v>
      </c>
      <c r="C1875" s="6" t="s">
        <v>93</v>
      </c>
      <c r="D1875" s="6" t="s">
        <v>14</v>
      </c>
      <c r="E1875" s="1" t="s">
        <v>14</v>
      </c>
      <c r="F1875" s="6" t="s">
        <v>14</v>
      </c>
      <c r="G1875" s="1"/>
      <c r="H1875" s="63">
        <v>2185.2984799999999</v>
      </c>
      <c r="I1875" s="63"/>
      <c r="J1875" s="7"/>
      <c r="K1875" s="7"/>
      <c r="L1875" s="105">
        <f t="shared" si="42"/>
        <v>2185.2984799999999</v>
      </c>
    </row>
    <row r="1876" spans="1:12" x14ac:dyDescent="0.4">
      <c r="A1876" s="60" t="str">
        <f t="shared" si="43"/>
        <v>JP</v>
      </c>
      <c r="B1876" s="60" t="s">
        <v>74</v>
      </c>
      <c r="C1876" s="6" t="s">
        <v>93</v>
      </c>
      <c r="D1876" s="6" t="s">
        <v>14</v>
      </c>
      <c r="E1876" s="1" t="s">
        <v>14</v>
      </c>
      <c r="F1876" s="6" t="s">
        <v>14</v>
      </c>
      <c r="G1876" s="1"/>
      <c r="H1876" s="63"/>
      <c r="I1876" s="63"/>
      <c r="J1876" s="7"/>
      <c r="K1876" s="7"/>
      <c r="L1876" s="105">
        <f t="shared" si="42"/>
        <v>0</v>
      </c>
    </row>
    <row r="1877" spans="1:12" x14ac:dyDescent="0.4">
      <c r="A1877" s="60" t="str">
        <f t="shared" si="43"/>
        <v>JP</v>
      </c>
      <c r="B1877" s="60" t="s">
        <v>74</v>
      </c>
      <c r="C1877" s="6" t="s">
        <v>93</v>
      </c>
      <c r="D1877" s="6" t="s">
        <v>14</v>
      </c>
      <c r="E1877" s="1" t="s">
        <v>14</v>
      </c>
      <c r="F1877" s="6" t="s">
        <v>14</v>
      </c>
      <c r="G1877" s="1"/>
      <c r="H1877" s="63">
        <v>159.9008</v>
      </c>
      <c r="I1877" s="63"/>
      <c r="J1877" s="7"/>
      <c r="K1877" s="7"/>
      <c r="L1877" s="105">
        <f t="shared" si="42"/>
        <v>159.9008</v>
      </c>
    </row>
    <row r="1878" spans="1:12" x14ac:dyDescent="0.4">
      <c r="A1878" s="60" t="str">
        <f t="shared" si="43"/>
        <v>JP</v>
      </c>
      <c r="B1878" s="60" t="s">
        <v>74</v>
      </c>
      <c r="C1878" s="6" t="s">
        <v>93</v>
      </c>
      <c r="D1878" s="6" t="s">
        <v>14</v>
      </c>
      <c r="E1878" s="1" t="s">
        <v>14</v>
      </c>
      <c r="F1878" s="6" t="s">
        <v>14</v>
      </c>
      <c r="G1878" s="1"/>
      <c r="H1878" s="63"/>
      <c r="I1878" s="63"/>
      <c r="J1878" s="7"/>
      <c r="K1878" s="7"/>
      <c r="L1878" s="105">
        <f t="shared" si="42"/>
        <v>0</v>
      </c>
    </row>
    <row r="1879" spans="1:12" x14ac:dyDescent="0.4">
      <c r="A1879" s="60" t="str">
        <f t="shared" si="43"/>
        <v>JP</v>
      </c>
      <c r="B1879" s="60" t="s">
        <v>74</v>
      </c>
      <c r="C1879" s="6" t="s">
        <v>93</v>
      </c>
      <c r="D1879" s="6" t="s">
        <v>14</v>
      </c>
      <c r="E1879" s="1" t="s">
        <v>14</v>
      </c>
      <c r="F1879" s="6" t="s">
        <v>14</v>
      </c>
      <c r="G1879" s="1"/>
      <c r="H1879" s="63">
        <v>144.95679999999999</v>
      </c>
      <c r="I1879" s="63"/>
      <c r="J1879" s="7"/>
      <c r="K1879" s="7"/>
      <c r="L1879" s="105">
        <f t="shared" ref="L1879:L1942" si="44">SUM(H1879:K1879)</f>
        <v>144.95679999999999</v>
      </c>
    </row>
    <row r="1880" spans="1:12" x14ac:dyDescent="0.4">
      <c r="A1880" s="60" t="str">
        <f t="shared" si="43"/>
        <v>JP</v>
      </c>
      <c r="B1880" s="60" t="s">
        <v>74</v>
      </c>
      <c r="C1880" s="6" t="s">
        <v>93</v>
      </c>
      <c r="D1880" s="6" t="s">
        <v>14</v>
      </c>
      <c r="E1880" s="1" t="s">
        <v>14</v>
      </c>
      <c r="F1880" s="6" t="s">
        <v>14</v>
      </c>
      <c r="G1880" s="1"/>
      <c r="H1880" s="63">
        <v>411.7072</v>
      </c>
      <c r="I1880" s="63"/>
      <c r="J1880" s="7"/>
      <c r="K1880" s="7"/>
      <c r="L1880" s="105">
        <f t="shared" si="44"/>
        <v>411.7072</v>
      </c>
    </row>
    <row r="1881" spans="1:12" x14ac:dyDescent="0.4">
      <c r="A1881" s="60" t="str">
        <f t="shared" si="43"/>
        <v>JP</v>
      </c>
      <c r="B1881" s="60" t="s">
        <v>74</v>
      </c>
      <c r="C1881" s="6" t="s">
        <v>93</v>
      </c>
      <c r="D1881" s="6" t="s">
        <v>14</v>
      </c>
      <c r="E1881" s="1" t="s">
        <v>14</v>
      </c>
      <c r="F1881" s="6" t="s">
        <v>14</v>
      </c>
      <c r="G1881" s="1"/>
      <c r="H1881" s="63"/>
      <c r="I1881" s="63"/>
      <c r="J1881" s="7"/>
      <c r="K1881" s="7"/>
      <c r="L1881" s="105">
        <f t="shared" si="44"/>
        <v>0</v>
      </c>
    </row>
    <row r="1882" spans="1:12" x14ac:dyDescent="0.4">
      <c r="A1882" s="60" t="str">
        <f t="shared" si="43"/>
        <v>JP</v>
      </c>
      <c r="B1882" s="60" t="s">
        <v>74</v>
      </c>
      <c r="C1882" s="6" t="s">
        <v>93</v>
      </c>
      <c r="D1882" s="6" t="s">
        <v>14</v>
      </c>
      <c r="E1882" s="1" t="s">
        <v>14</v>
      </c>
      <c r="F1882" s="6" t="s">
        <v>14</v>
      </c>
      <c r="G1882" s="1"/>
      <c r="H1882" s="63">
        <v>41189.4</v>
      </c>
      <c r="I1882" s="63"/>
      <c r="J1882" s="7"/>
      <c r="K1882" s="7"/>
      <c r="L1882" s="105">
        <f t="shared" si="44"/>
        <v>41189.4</v>
      </c>
    </row>
    <row r="1883" spans="1:12" x14ac:dyDescent="0.4">
      <c r="A1883" s="60" t="str">
        <f t="shared" si="43"/>
        <v>JP</v>
      </c>
      <c r="B1883" s="60" t="s">
        <v>74</v>
      </c>
      <c r="C1883" s="6" t="s">
        <v>93</v>
      </c>
      <c r="D1883" s="6" t="s">
        <v>14</v>
      </c>
      <c r="E1883" s="1" t="s">
        <v>14</v>
      </c>
      <c r="F1883" s="6" t="s">
        <v>14</v>
      </c>
      <c r="G1883" s="1"/>
      <c r="H1883" s="63"/>
      <c r="I1883" s="63"/>
      <c r="J1883" s="7"/>
      <c r="K1883" s="7"/>
      <c r="L1883" s="105">
        <f t="shared" si="44"/>
        <v>0</v>
      </c>
    </row>
    <row r="1884" spans="1:12" x14ac:dyDescent="0.4">
      <c r="A1884" s="60" t="str">
        <f t="shared" si="43"/>
        <v>AU</v>
      </c>
      <c r="B1884" s="60" t="s">
        <v>74</v>
      </c>
      <c r="C1884" s="6" t="s">
        <v>93</v>
      </c>
      <c r="D1884" s="6" t="s">
        <v>15</v>
      </c>
      <c r="E1884" s="1" t="s">
        <v>32</v>
      </c>
      <c r="F1884" s="6" t="s">
        <v>34</v>
      </c>
      <c r="G1884" s="1"/>
      <c r="H1884" s="63">
        <v>197.06399999999996</v>
      </c>
      <c r="I1884" s="63"/>
      <c r="J1884" s="7"/>
      <c r="K1884" s="7"/>
      <c r="L1884" s="105">
        <f t="shared" si="44"/>
        <v>197.06399999999996</v>
      </c>
    </row>
    <row r="1885" spans="1:12" x14ac:dyDescent="0.4">
      <c r="A1885" s="60" t="str">
        <f t="shared" si="43"/>
        <v>AU</v>
      </c>
      <c r="B1885" s="60" t="s">
        <v>74</v>
      </c>
      <c r="C1885" s="6" t="s">
        <v>93</v>
      </c>
      <c r="D1885" s="6" t="s">
        <v>15</v>
      </c>
      <c r="E1885" s="1" t="s">
        <v>32</v>
      </c>
      <c r="F1885" s="6" t="s">
        <v>34</v>
      </c>
      <c r="G1885" s="1"/>
      <c r="H1885" s="63">
        <v>28067.951999999997</v>
      </c>
      <c r="I1885" s="63"/>
      <c r="J1885" s="7"/>
      <c r="K1885" s="7"/>
      <c r="L1885" s="105">
        <f t="shared" si="44"/>
        <v>28067.951999999997</v>
      </c>
    </row>
    <row r="1886" spans="1:12" x14ac:dyDescent="0.4">
      <c r="A1886" s="60" t="str">
        <f t="shared" si="43"/>
        <v>AU</v>
      </c>
      <c r="B1886" s="60" t="s">
        <v>74</v>
      </c>
      <c r="C1886" s="6" t="s">
        <v>93</v>
      </c>
      <c r="D1886" s="6" t="s">
        <v>15</v>
      </c>
      <c r="E1886" s="1" t="s">
        <v>32</v>
      </c>
      <c r="F1886" s="6" t="s">
        <v>34</v>
      </c>
      <c r="G1886" s="1"/>
      <c r="H1886" s="63">
        <v>487.9</v>
      </c>
      <c r="I1886" s="63"/>
      <c r="J1886" s="7"/>
      <c r="K1886" s="7"/>
      <c r="L1886" s="105">
        <f t="shared" si="44"/>
        <v>487.9</v>
      </c>
    </row>
    <row r="1887" spans="1:12" x14ac:dyDescent="0.4">
      <c r="A1887" s="60" t="str">
        <f t="shared" si="43"/>
        <v>AU</v>
      </c>
      <c r="B1887" s="60" t="s">
        <v>74</v>
      </c>
      <c r="C1887" s="6" t="s">
        <v>93</v>
      </c>
      <c r="D1887" s="6" t="s">
        <v>15</v>
      </c>
      <c r="E1887" s="1" t="s">
        <v>32</v>
      </c>
      <c r="F1887" s="6" t="s">
        <v>34</v>
      </c>
      <c r="G1887" s="1"/>
      <c r="H1887" s="63">
        <v>0</v>
      </c>
      <c r="I1887" s="63"/>
      <c r="J1887" s="7"/>
      <c r="K1887" s="7"/>
      <c r="L1887" s="105">
        <f t="shared" si="44"/>
        <v>0</v>
      </c>
    </row>
    <row r="1888" spans="1:12" x14ac:dyDescent="0.4">
      <c r="A1888" s="60" t="str">
        <f t="shared" si="43"/>
        <v>AU</v>
      </c>
      <c r="B1888" s="60" t="s">
        <v>74</v>
      </c>
      <c r="C1888" s="6" t="s">
        <v>93</v>
      </c>
      <c r="D1888" s="6" t="s">
        <v>15</v>
      </c>
      <c r="E1888" s="1" t="s">
        <v>32</v>
      </c>
      <c r="F1888" s="6" t="s">
        <v>34</v>
      </c>
      <c r="G1888" s="1"/>
      <c r="H1888" s="63"/>
      <c r="I1888" s="63"/>
      <c r="J1888" s="7"/>
      <c r="K1888" s="7"/>
      <c r="L1888" s="105">
        <f t="shared" si="44"/>
        <v>0</v>
      </c>
    </row>
    <row r="1889" spans="1:12" x14ac:dyDescent="0.4">
      <c r="A1889" s="60" t="str">
        <f t="shared" si="43"/>
        <v>AU</v>
      </c>
      <c r="B1889" s="60" t="s">
        <v>74</v>
      </c>
      <c r="C1889" s="6" t="s">
        <v>93</v>
      </c>
      <c r="D1889" s="6" t="s">
        <v>15</v>
      </c>
      <c r="E1889" s="1" t="s">
        <v>32</v>
      </c>
      <c r="F1889" s="6" t="s">
        <v>34</v>
      </c>
      <c r="G1889" s="1"/>
      <c r="H1889" s="63"/>
      <c r="I1889" s="63"/>
      <c r="J1889" s="7"/>
      <c r="K1889" s="7"/>
      <c r="L1889" s="105">
        <f t="shared" si="44"/>
        <v>0</v>
      </c>
    </row>
    <row r="1890" spans="1:12" x14ac:dyDescent="0.4">
      <c r="A1890" s="60" t="str">
        <f t="shared" si="43"/>
        <v>AU</v>
      </c>
      <c r="B1890" s="60" t="s">
        <v>74</v>
      </c>
      <c r="C1890" s="6" t="s">
        <v>93</v>
      </c>
      <c r="D1890" s="6" t="s">
        <v>15</v>
      </c>
      <c r="E1890" s="1" t="s">
        <v>32</v>
      </c>
      <c r="F1890" s="6" t="s">
        <v>34</v>
      </c>
      <c r="G1890" s="1"/>
      <c r="H1890" s="63">
        <v>750.72</v>
      </c>
      <c r="I1890" s="63"/>
      <c r="J1890" s="7"/>
      <c r="K1890" s="7"/>
      <c r="L1890" s="105">
        <f t="shared" si="44"/>
        <v>750.72</v>
      </c>
    </row>
    <row r="1891" spans="1:12" x14ac:dyDescent="0.4">
      <c r="A1891" s="60" t="str">
        <f t="shared" si="43"/>
        <v>AU</v>
      </c>
      <c r="B1891" s="60" t="s">
        <v>74</v>
      </c>
      <c r="C1891" s="6" t="s">
        <v>93</v>
      </c>
      <c r="D1891" s="6" t="s">
        <v>15</v>
      </c>
      <c r="E1891" s="1" t="s">
        <v>32</v>
      </c>
      <c r="F1891" s="6" t="s">
        <v>34</v>
      </c>
      <c r="G1891" s="1"/>
      <c r="H1891" s="63"/>
      <c r="I1891" s="63"/>
      <c r="J1891" s="7"/>
      <c r="K1891" s="7"/>
      <c r="L1891" s="105">
        <f t="shared" si="44"/>
        <v>0</v>
      </c>
    </row>
    <row r="1892" spans="1:12" x14ac:dyDescent="0.4">
      <c r="A1892" s="60" t="str">
        <f t="shared" si="43"/>
        <v>AU</v>
      </c>
      <c r="B1892" s="60" t="s">
        <v>74</v>
      </c>
      <c r="C1892" s="6" t="s">
        <v>93</v>
      </c>
      <c r="D1892" s="6" t="s">
        <v>15</v>
      </c>
      <c r="E1892" s="1" t="s">
        <v>32</v>
      </c>
      <c r="F1892" s="6" t="s">
        <v>34</v>
      </c>
      <c r="G1892" s="1"/>
      <c r="H1892" s="63"/>
      <c r="I1892" s="63"/>
      <c r="J1892" s="7"/>
      <c r="K1892" s="7"/>
      <c r="L1892" s="105">
        <f t="shared" si="44"/>
        <v>0</v>
      </c>
    </row>
    <row r="1893" spans="1:12" x14ac:dyDescent="0.4">
      <c r="A1893" s="60" t="str">
        <f t="shared" si="43"/>
        <v>AU</v>
      </c>
      <c r="B1893" s="60" t="s">
        <v>74</v>
      </c>
      <c r="C1893" s="6" t="s">
        <v>93</v>
      </c>
      <c r="D1893" s="6" t="s">
        <v>15</v>
      </c>
      <c r="E1893" s="1" t="s">
        <v>32</v>
      </c>
      <c r="F1893" s="6" t="s">
        <v>34</v>
      </c>
      <c r="G1893" s="1"/>
      <c r="H1893" s="63"/>
      <c r="I1893" s="63"/>
      <c r="J1893" s="7"/>
      <c r="K1893" s="7"/>
      <c r="L1893" s="105">
        <f t="shared" si="44"/>
        <v>0</v>
      </c>
    </row>
    <row r="1894" spans="1:12" x14ac:dyDescent="0.4">
      <c r="A1894" s="60" t="str">
        <f t="shared" si="43"/>
        <v>AU</v>
      </c>
      <c r="B1894" s="60" t="s">
        <v>74</v>
      </c>
      <c r="C1894" s="6" t="s">
        <v>93</v>
      </c>
      <c r="D1894" s="6" t="s">
        <v>15</v>
      </c>
      <c r="E1894" s="1" t="s">
        <v>32</v>
      </c>
      <c r="F1894" s="6" t="s">
        <v>34</v>
      </c>
      <c r="G1894" s="1"/>
      <c r="H1894" s="63"/>
      <c r="I1894" s="63"/>
      <c r="J1894" s="7"/>
      <c r="K1894" s="7"/>
      <c r="L1894" s="105">
        <f t="shared" si="44"/>
        <v>0</v>
      </c>
    </row>
    <row r="1895" spans="1:12" x14ac:dyDescent="0.4">
      <c r="A1895" s="60" t="str">
        <f t="shared" si="43"/>
        <v>AU</v>
      </c>
      <c r="B1895" s="60" t="s">
        <v>74</v>
      </c>
      <c r="C1895" s="6" t="s">
        <v>93</v>
      </c>
      <c r="D1895" s="6" t="s">
        <v>15</v>
      </c>
      <c r="E1895" s="1" t="s">
        <v>32</v>
      </c>
      <c r="F1895" s="6" t="s">
        <v>34</v>
      </c>
      <c r="G1895" s="1"/>
      <c r="H1895" s="63">
        <v>543.17096000000004</v>
      </c>
      <c r="I1895" s="63"/>
      <c r="J1895" s="7"/>
      <c r="K1895" s="7"/>
      <c r="L1895" s="105">
        <f t="shared" si="44"/>
        <v>543.17096000000004</v>
      </c>
    </row>
    <row r="1896" spans="1:12" x14ac:dyDescent="0.4">
      <c r="A1896" s="60" t="str">
        <f t="shared" si="43"/>
        <v>AU</v>
      </c>
      <c r="B1896" s="60" t="s">
        <v>74</v>
      </c>
      <c r="C1896" s="6" t="s">
        <v>93</v>
      </c>
      <c r="D1896" s="6" t="s">
        <v>15</v>
      </c>
      <c r="E1896" s="1" t="s">
        <v>32</v>
      </c>
      <c r="F1896" s="6" t="s">
        <v>34</v>
      </c>
      <c r="G1896" s="1"/>
      <c r="H1896" s="63"/>
      <c r="I1896" s="63"/>
      <c r="J1896" s="7"/>
      <c r="K1896" s="7"/>
      <c r="L1896" s="105">
        <f t="shared" si="44"/>
        <v>0</v>
      </c>
    </row>
    <row r="1897" spans="1:12" x14ac:dyDescent="0.4">
      <c r="A1897" s="60" t="str">
        <f t="shared" si="43"/>
        <v>AU</v>
      </c>
      <c r="B1897" s="60" t="s">
        <v>74</v>
      </c>
      <c r="C1897" s="6" t="s">
        <v>93</v>
      </c>
      <c r="D1897" s="6" t="s">
        <v>15</v>
      </c>
      <c r="E1897" s="1" t="s">
        <v>32</v>
      </c>
      <c r="F1897" s="6" t="s">
        <v>34</v>
      </c>
      <c r="G1897" s="1"/>
      <c r="H1897" s="63"/>
      <c r="I1897" s="63"/>
      <c r="J1897" s="7"/>
      <c r="K1897" s="7"/>
      <c r="L1897" s="105">
        <f t="shared" si="44"/>
        <v>0</v>
      </c>
    </row>
    <row r="1898" spans="1:12" x14ac:dyDescent="0.4">
      <c r="A1898" s="60" t="str">
        <f t="shared" si="43"/>
        <v>AU</v>
      </c>
      <c r="B1898" s="60" t="s">
        <v>74</v>
      </c>
      <c r="C1898" s="6" t="s">
        <v>93</v>
      </c>
      <c r="D1898" s="6" t="s">
        <v>15</v>
      </c>
      <c r="E1898" s="1" t="s">
        <v>32</v>
      </c>
      <c r="F1898" s="6" t="s">
        <v>34</v>
      </c>
      <c r="G1898" s="1"/>
      <c r="H1898" s="63">
        <v>384.40399999999994</v>
      </c>
      <c r="I1898" s="63"/>
      <c r="J1898" s="7"/>
      <c r="K1898" s="7"/>
      <c r="L1898" s="105">
        <f t="shared" si="44"/>
        <v>384.40399999999994</v>
      </c>
    </row>
    <row r="1899" spans="1:12" x14ac:dyDescent="0.4">
      <c r="A1899" s="60" t="str">
        <f t="shared" si="43"/>
        <v>AU</v>
      </c>
      <c r="B1899" s="60" t="s">
        <v>74</v>
      </c>
      <c r="C1899" s="6" t="s">
        <v>93</v>
      </c>
      <c r="D1899" s="6" t="s">
        <v>15</v>
      </c>
      <c r="E1899" s="1" t="s">
        <v>32</v>
      </c>
      <c r="F1899" s="6" t="s">
        <v>34</v>
      </c>
      <c r="G1899" s="1"/>
      <c r="H1899" s="63">
        <v>927.65599999999995</v>
      </c>
      <c r="I1899" s="63"/>
      <c r="J1899" s="7"/>
      <c r="K1899" s="7"/>
      <c r="L1899" s="105">
        <f t="shared" si="44"/>
        <v>927.65599999999995</v>
      </c>
    </row>
    <row r="1900" spans="1:12" x14ac:dyDescent="0.4">
      <c r="A1900" s="60" t="str">
        <f t="shared" si="43"/>
        <v>AU</v>
      </c>
      <c r="B1900" s="60" t="s">
        <v>74</v>
      </c>
      <c r="C1900" s="6" t="s">
        <v>93</v>
      </c>
      <c r="D1900" s="6" t="s">
        <v>15</v>
      </c>
      <c r="E1900" s="1" t="s">
        <v>32</v>
      </c>
      <c r="F1900" s="6" t="s">
        <v>34</v>
      </c>
      <c r="G1900" s="1"/>
      <c r="H1900" s="63"/>
      <c r="I1900" s="63"/>
      <c r="J1900" s="7"/>
      <c r="K1900" s="7"/>
      <c r="L1900" s="105">
        <f t="shared" si="44"/>
        <v>0</v>
      </c>
    </row>
    <row r="1901" spans="1:12" x14ac:dyDescent="0.4">
      <c r="A1901" s="60" t="str">
        <f t="shared" si="43"/>
        <v>BD</v>
      </c>
      <c r="B1901" s="60" t="s">
        <v>74</v>
      </c>
      <c r="C1901" s="6" t="s">
        <v>93</v>
      </c>
      <c r="D1901" s="6" t="s">
        <v>15</v>
      </c>
      <c r="E1901" s="1" t="s">
        <v>32</v>
      </c>
      <c r="F1901" s="6" t="s">
        <v>35</v>
      </c>
      <c r="G1901" s="1"/>
      <c r="H1901" s="63">
        <v>367</v>
      </c>
      <c r="I1901" s="63"/>
      <c r="J1901" s="7"/>
      <c r="K1901" s="7"/>
      <c r="L1901" s="105">
        <f t="shared" si="44"/>
        <v>367</v>
      </c>
    </row>
    <row r="1902" spans="1:12" x14ac:dyDescent="0.4">
      <c r="A1902" s="60" t="str">
        <f t="shared" si="43"/>
        <v>BD</v>
      </c>
      <c r="B1902" s="60" t="s">
        <v>74</v>
      </c>
      <c r="C1902" s="6" t="s">
        <v>93</v>
      </c>
      <c r="D1902" s="6" t="s">
        <v>15</v>
      </c>
      <c r="E1902" s="1" t="s">
        <v>32</v>
      </c>
      <c r="F1902" s="6" t="s">
        <v>35</v>
      </c>
      <c r="G1902" s="1"/>
      <c r="H1902" s="63">
        <v>0</v>
      </c>
      <c r="I1902" s="63"/>
      <c r="J1902" s="7"/>
      <c r="K1902" s="7"/>
      <c r="L1902" s="105">
        <f t="shared" si="44"/>
        <v>0</v>
      </c>
    </row>
    <row r="1903" spans="1:12" x14ac:dyDescent="0.4">
      <c r="A1903" s="60" t="str">
        <f t="shared" si="43"/>
        <v>ID</v>
      </c>
      <c r="B1903" s="60" t="s">
        <v>74</v>
      </c>
      <c r="C1903" s="6" t="s">
        <v>93</v>
      </c>
      <c r="D1903" s="6" t="s">
        <v>15</v>
      </c>
      <c r="E1903" s="1" t="s">
        <v>32</v>
      </c>
      <c r="F1903" s="6" t="s">
        <v>37</v>
      </c>
      <c r="G1903" s="1"/>
      <c r="H1903" s="63"/>
      <c r="I1903" s="63"/>
      <c r="J1903" s="7"/>
      <c r="K1903" s="7"/>
      <c r="L1903" s="105">
        <f t="shared" si="44"/>
        <v>0</v>
      </c>
    </row>
    <row r="1904" spans="1:12" x14ac:dyDescent="0.4">
      <c r="A1904" s="60" t="str">
        <f t="shared" si="43"/>
        <v>IN</v>
      </c>
      <c r="B1904" s="60" t="s">
        <v>74</v>
      </c>
      <c r="C1904" s="6" t="s">
        <v>93</v>
      </c>
      <c r="D1904" s="6" t="s">
        <v>15</v>
      </c>
      <c r="E1904" s="1" t="s">
        <v>32</v>
      </c>
      <c r="F1904" s="6" t="s">
        <v>38</v>
      </c>
      <c r="G1904" s="1"/>
      <c r="H1904" s="63"/>
      <c r="I1904" s="63"/>
      <c r="J1904" s="7"/>
      <c r="K1904" s="7"/>
      <c r="L1904" s="105">
        <f t="shared" si="44"/>
        <v>0</v>
      </c>
    </row>
    <row r="1905" spans="1:12" x14ac:dyDescent="0.4">
      <c r="A1905" s="60" t="str">
        <f t="shared" si="43"/>
        <v>IN</v>
      </c>
      <c r="B1905" s="60" t="s">
        <v>74</v>
      </c>
      <c r="C1905" s="6" t="s">
        <v>93</v>
      </c>
      <c r="D1905" s="6" t="s">
        <v>15</v>
      </c>
      <c r="E1905" s="1" t="s">
        <v>32</v>
      </c>
      <c r="F1905" s="6" t="s">
        <v>38</v>
      </c>
      <c r="G1905" s="1"/>
      <c r="H1905" s="63"/>
      <c r="I1905" s="63"/>
      <c r="J1905" s="7"/>
      <c r="K1905" s="7"/>
      <c r="L1905" s="105">
        <f t="shared" si="44"/>
        <v>0</v>
      </c>
    </row>
    <row r="1906" spans="1:12" x14ac:dyDescent="0.4">
      <c r="A1906" s="60" t="str">
        <f t="shared" si="43"/>
        <v>IN</v>
      </c>
      <c r="B1906" s="60" t="s">
        <v>74</v>
      </c>
      <c r="C1906" s="6" t="s">
        <v>93</v>
      </c>
      <c r="D1906" s="6" t="s">
        <v>15</v>
      </c>
      <c r="E1906" s="1" t="s">
        <v>32</v>
      </c>
      <c r="F1906" s="6" t="s">
        <v>38</v>
      </c>
      <c r="G1906" s="1"/>
      <c r="H1906" s="63"/>
      <c r="I1906" s="63"/>
      <c r="J1906" s="7"/>
      <c r="K1906" s="7"/>
      <c r="L1906" s="105">
        <f t="shared" si="44"/>
        <v>0</v>
      </c>
    </row>
    <row r="1907" spans="1:12" x14ac:dyDescent="0.4">
      <c r="A1907" s="60" t="str">
        <f t="shared" si="43"/>
        <v>IN</v>
      </c>
      <c r="B1907" s="60" t="s">
        <v>74</v>
      </c>
      <c r="C1907" s="6" t="s">
        <v>93</v>
      </c>
      <c r="D1907" s="6" t="s">
        <v>15</v>
      </c>
      <c r="E1907" s="1" t="s">
        <v>32</v>
      </c>
      <c r="F1907" s="6" t="s">
        <v>38</v>
      </c>
      <c r="G1907" s="1"/>
      <c r="H1907" s="63">
        <v>333.06223</v>
      </c>
      <c r="I1907" s="63"/>
      <c r="J1907" s="7"/>
      <c r="K1907" s="7"/>
      <c r="L1907" s="105">
        <f t="shared" si="44"/>
        <v>333.06223</v>
      </c>
    </row>
    <row r="1908" spans="1:12" x14ac:dyDescent="0.4">
      <c r="A1908" s="60" t="str">
        <f t="shared" si="43"/>
        <v>IN</v>
      </c>
      <c r="B1908" s="60" t="s">
        <v>74</v>
      </c>
      <c r="C1908" s="6" t="s">
        <v>93</v>
      </c>
      <c r="D1908" s="6" t="s">
        <v>15</v>
      </c>
      <c r="E1908" s="1" t="s">
        <v>32</v>
      </c>
      <c r="F1908" s="6" t="s">
        <v>38</v>
      </c>
      <c r="G1908" s="1"/>
      <c r="H1908" s="63">
        <v>107331.984</v>
      </c>
      <c r="I1908" s="63"/>
      <c r="J1908" s="7"/>
      <c r="K1908" s="7"/>
      <c r="L1908" s="105">
        <f t="shared" si="44"/>
        <v>107331.984</v>
      </c>
    </row>
    <row r="1909" spans="1:12" x14ac:dyDescent="0.4">
      <c r="A1909" s="60" t="str">
        <f t="shared" si="43"/>
        <v>IN</v>
      </c>
      <c r="B1909" s="60" t="s">
        <v>74</v>
      </c>
      <c r="C1909" s="6" t="s">
        <v>93</v>
      </c>
      <c r="D1909" s="6" t="s">
        <v>15</v>
      </c>
      <c r="E1909" s="1" t="s">
        <v>32</v>
      </c>
      <c r="F1909" s="6" t="s">
        <v>38</v>
      </c>
      <c r="G1909" s="1"/>
      <c r="H1909" s="63"/>
      <c r="I1909" s="63"/>
      <c r="J1909" s="7"/>
      <c r="K1909" s="7"/>
      <c r="L1909" s="105">
        <f t="shared" si="44"/>
        <v>0</v>
      </c>
    </row>
    <row r="1910" spans="1:12" x14ac:dyDescent="0.4">
      <c r="A1910" s="60" t="str">
        <f t="shared" si="43"/>
        <v>IN</v>
      </c>
      <c r="B1910" s="60" t="s">
        <v>74</v>
      </c>
      <c r="C1910" s="6" t="s">
        <v>93</v>
      </c>
      <c r="D1910" s="6" t="s">
        <v>15</v>
      </c>
      <c r="E1910" s="1" t="s">
        <v>32</v>
      </c>
      <c r="F1910" s="6" t="s">
        <v>38</v>
      </c>
      <c r="G1910" s="1"/>
      <c r="H1910" s="63"/>
      <c r="I1910" s="63"/>
      <c r="J1910" s="7"/>
      <c r="K1910" s="7"/>
      <c r="L1910" s="105">
        <f t="shared" si="44"/>
        <v>0</v>
      </c>
    </row>
    <row r="1911" spans="1:12" x14ac:dyDescent="0.4">
      <c r="A1911" s="60" t="str">
        <f t="shared" si="43"/>
        <v>IN</v>
      </c>
      <c r="B1911" s="60" t="s">
        <v>74</v>
      </c>
      <c r="C1911" s="6" t="s">
        <v>93</v>
      </c>
      <c r="D1911" s="6" t="s">
        <v>15</v>
      </c>
      <c r="E1911" s="1" t="s">
        <v>32</v>
      </c>
      <c r="F1911" s="6" t="s">
        <v>38</v>
      </c>
      <c r="G1911" s="1"/>
      <c r="H1911" s="63">
        <v>152.32699</v>
      </c>
      <c r="I1911" s="63"/>
      <c r="J1911" s="7"/>
      <c r="K1911" s="7"/>
      <c r="L1911" s="105">
        <f t="shared" si="44"/>
        <v>152.32699</v>
      </c>
    </row>
    <row r="1912" spans="1:12" x14ac:dyDescent="0.4">
      <c r="A1912" s="60" t="str">
        <f t="shared" si="43"/>
        <v>IN</v>
      </c>
      <c r="B1912" s="60" t="s">
        <v>74</v>
      </c>
      <c r="C1912" s="6" t="s">
        <v>93</v>
      </c>
      <c r="D1912" s="6" t="s">
        <v>15</v>
      </c>
      <c r="E1912" s="1" t="s">
        <v>32</v>
      </c>
      <c r="F1912" s="6" t="s">
        <v>38</v>
      </c>
      <c r="G1912" s="1"/>
      <c r="H1912" s="63"/>
      <c r="I1912" s="63"/>
      <c r="J1912" s="7"/>
      <c r="K1912" s="7"/>
      <c r="L1912" s="105">
        <f t="shared" si="44"/>
        <v>0</v>
      </c>
    </row>
    <row r="1913" spans="1:12" x14ac:dyDescent="0.4">
      <c r="A1913" s="60" t="str">
        <f t="shared" si="43"/>
        <v>IN</v>
      </c>
      <c r="B1913" s="60" t="s">
        <v>74</v>
      </c>
      <c r="C1913" s="6" t="s">
        <v>93</v>
      </c>
      <c r="D1913" s="6" t="s">
        <v>15</v>
      </c>
      <c r="E1913" s="1" t="s">
        <v>32</v>
      </c>
      <c r="F1913" s="6" t="s">
        <v>38</v>
      </c>
      <c r="G1913" s="1"/>
      <c r="H1913" s="63">
        <v>-6894.9637599999996</v>
      </c>
      <c r="I1913" s="63"/>
      <c r="J1913" s="7"/>
      <c r="K1913" s="7"/>
      <c r="L1913" s="105">
        <f t="shared" si="44"/>
        <v>-6894.9637599999996</v>
      </c>
    </row>
    <row r="1914" spans="1:12" x14ac:dyDescent="0.4">
      <c r="A1914" s="60" t="str">
        <f t="shared" si="43"/>
        <v>IN</v>
      </c>
      <c r="B1914" s="60" t="s">
        <v>74</v>
      </c>
      <c r="C1914" s="6" t="s">
        <v>93</v>
      </c>
      <c r="D1914" s="6" t="s">
        <v>15</v>
      </c>
      <c r="E1914" s="1" t="s">
        <v>32</v>
      </c>
      <c r="F1914" s="6" t="s">
        <v>38</v>
      </c>
      <c r="G1914" s="1"/>
      <c r="H1914" s="63">
        <v>49.374180000000003</v>
      </c>
      <c r="I1914" s="63"/>
      <c r="J1914" s="7"/>
      <c r="K1914" s="7"/>
      <c r="L1914" s="105">
        <f t="shared" si="44"/>
        <v>49.374180000000003</v>
      </c>
    </row>
    <row r="1915" spans="1:12" x14ac:dyDescent="0.4">
      <c r="A1915" s="60" t="str">
        <f t="shared" si="43"/>
        <v>IN</v>
      </c>
      <c r="B1915" s="60" t="s">
        <v>74</v>
      </c>
      <c r="C1915" s="6" t="s">
        <v>93</v>
      </c>
      <c r="D1915" s="6" t="s">
        <v>15</v>
      </c>
      <c r="E1915" s="1" t="s">
        <v>32</v>
      </c>
      <c r="F1915" s="6" t="s">
        <v>38</v>
      </c>
      <c r="G1915" s="1"/>
      <c r="H1915" s="63"/>
      <c r="I1915" s="63"/>
      <c r="J1915" s="7"/>
      <c r="K1915" s="7"/>
      <c r="L1915" s="105">
        <f t="shared" si="44"/>
        <v>0</v>
      </c>
    </row>
    <row r="1916" spans="1:12" x14ac:dyDescent="0.4">
      <c r="A1916" s="60" t="str">
        <f t="shared" si="43"/>
        <v>IN</v>
      </c>
      <c r="B1916" s="60" t="s">
        <v>74</v>
      </c>
      <c r="C1916" s="6" t="s">
        <v>93</v>
      </c>
      <c r="D1916" s="6" t="s">
        <v>15</v>
      </c>
      <c r="E1916" s="1" t="s">
        <v>32</v>
      </c>
      <c r="F1916" s="6" t="s">
        <v>38</v>
      </c>
      <c r="G1916" s="1"/>
      <c r="H1916" s="63"/>
      <c r="I1916" s="63"/>
      <c r="J1916" s="7"/>
      <c r="K1916" s="7"/>
      <c r="L1916" s="105">
        <f t="shared" si="44"/>
        <v>0</v>
      </c>
    </row>
    <row r="1917" spans="1:12" x14ac:dyDescent="0.4">
      <c r="A1917" s="60" t="str">
        <f t="shared" si="43"/>
        <v>IN</v>
      </c>
      <c r="B1917" s="60" t="s">
        <v>74</v>
      </c>
      <c r="C1917" s="6" t="s">
        <v>93</v>
      </c>
      <c r="D1917" s="6" t="s">
        <v>15</v>
      </c>
      <c r="E1917" s="1" t="s">
        <v>32</v>
      </c>
      <c r="F1917" s="6" t="s">
        <v>38</v>
      </c>
      <c r="G1917" s="1"/>
      <c r="H1917" s="63"/>
      <c r="I1917" s="63"/>
      <c r="J1917" s="7"/>
      <c r="K1917" s="7"/>
      <c r="L1917" s="105">
        <f t="shared" si="44"/>
        <v>0</v>
      </c>
    </row>
    <row r="1918" spans="1:12" x14ac:dyDescent="0.4">
      <c r="A1918" s="60" t="str">
        <f t="shared" si="43"/>
        <v>IN</v>
      </c>
      <c r="B1918" s="60" t="s">
        <v>74</v>
      </c>
      <c r="C1918" s="6" t="s">
        <v>93</v>
      </c>
      <c r="D1918" s="6" t="s">
        <v>15</v>
      </c>
      <c r="E1918" s="1" t="s">
        <v>32</v>
      </c>
      <c r="F1918" s="6" t="s">
        <v>38</v>
      </c>
      <c r="G1918" s="1"/>
      <c r="H1918" s="63"/>
      <c r="I1918" s="63"/>
      <c r="J1918" s="7"/>
      <c r="K1918" s="7"/>
      <c r="L1918" s="105">
        <f t="shared" si="44"/>
        <v>0</v>
      </c>
    </row>
    <row r="1919" spans="1:12" x14ac:dyDescent="0.4">
      <c r="A1919" s="60" t="str">
        <f t="shared" si="43"/>
        <v>IN</v>
      </c>
      <c r="B1919" s="60" t="s">
        <v>74</v>
      </c>
      <c r="C1919" s="6" t="s">
        <v>93</v>
      </c>
      <c r="D1919" s="6" t="s">
        <v>15</v>
      </c>
      <c r="E1919" s="1" t="s">
        <v>32</v>
      </c>
      <c r="F1919" s="6" t="s">
        <v>38</v>
      </c>
      <c r="G1919" s="1"/>
      <c r="H1919" s="63"/>
      <c r="I1919" s="63"/>
      <c r="J1919" s="7"/>
      <c r="K1919" s="7"/>
      <c r="L1919" s="105">
        <f t="shared" si="44"/>
        <v>0</v>
      </c>
    </row>
    <row r="1920" spans="1:12" x14ac:dyDescent="0.4">
      <c r="A1920" s="60" t="str">
        <f t="shared" si="43"/>
        <v>IN</v>
      </c>
      <c r="B1920" s="60" t="s">
        <v>74</v>
      </c>
      <c r="C1920" s="6" t="s">
        <v>93</v>
      </c>
      <c r="D1920" s="6" t="s">
        <v>15</v>
      </c>
      <c r="E1920" s="1" t="s">
        <v>32</v>
      </c>
      <c r="F1920" s="6" t="s">
        <v>38</v>
      </c>
      <c r="G1920" s="1"/>
      <c r="H1920" s="63"/>
      <c r="I1920" s="63"/>
      <c r="J1920" s="7"/>
      <c r="K1920" s="7"/>
      <c r="L1920" s="105">
        <f t="shared" si="44"/>
        <v>0</v>
      </c>
    </row>
    <row r="1921" spans="1:12" x14ac:dyDescent="0.4">
      <c r="A1921" s="60" t="str">
        <f t="shared" si="43"/>
        <v>IN</v>
      </c>
      <c r="B1921" s="60" t="s">
        <v>74</v>
      </c>
      <c r="C1921" s="6" t="s">
        <v>93</v>
      </c>
      <c r="D1921" s="6" t="s">
        <v>15</v>
      </c>
      <c r="E1921" s="1" t="s">
        <v>32</v>
      </c>
      <c r="F1921" s="6" t="s">
        <v>38</v>
      </c>
      <c r="G1921" s="1"/>
      <c r="H1921" s="63">
        <v>168.43073000000001</v>
      </c>
      <c r="I1921" s="63"/>
      <c r="J1921" s="7"/>
      <c r="K1921" s="7"/>
      <c r="L1921" s="105">
        <f t="shared" si="44"/>
        <v>168.43073000000001</v>
      </c>
    </row>
    <row r="1922" spans="1:12" x14ac:dyDescent="0.4">
      <c r="A1922" s="60" t="str">
        <f t="shared" si="43"/>
        <v>IN</v>
      </c>
      <c r="B1922" s="60" t="s">
        <v>74</v>
      </c>
      <c r="C1922" s="6" t="s">
        <v>93</v>
      </c>
      <c r="D1922" s="6" t="s">
        <v>15</v>
      </c>
      <c r="E1922" s="1" t="s">
        <v>32</v>
      </c>
      <c r="F1922" s="6" t="s">
        <v>38</v>
      </c>
      <c r="G1922" s="1"/>
      <c r="H1922" s="63"/>
      <c r="I1922" s="63"/>
      <c r="J1922" s="7"/>
      <c r="K1922" s="7"/>
      <c r="L1922" s="105">
        <f t="shared" si="44"/>
        <v>0</v>
      </c>
    </row>
    <row r="1923" spans="1:12" x14ac:dyDescent="0.4">
      <c r="A1923" s="60" t="str">
        <f t="shared" si="43"/>
        <v>IN</v>
      </c>
      <c r="B1923" s="60" t="s">
        <v>74</v>
      </c>
      <c r="C1923" s="6" t="s">
        <v>93</v>
      </c>
      <c r="D1923" s="6" t="s">
        <v>15</v>
      </c>
      <c r="E1923" s="1" t="s">
        <v>32</v>
      </c>
      <c r="F1923" s="6" t="s">
        <v>38</v>
      </c>
      <c r="G1923" s="1"/>
      <c r="H1923" s="63"/>
      <c r="I1923" s="63"/>
      <c r="J1923" s="7"/>
      <c r="K1923" s="7"/>
      <c r="L1923" s="105">
        <f t="shared" si="44"/>
        <v>0</v>
      </c>
    </row>
    <row r="1924" spans="1:12" x14ac:dyDescent="0.4">
      <c r="A1924" s="60" t="str">
        <f t="shared" ref="A1924:A1987" si="45">F1924</f>
        <v>IN</v>
      </c>
      <c r="B1924" s="60" t="s">
        <v>74</v>
      </c>
      <c r="C1924" s="6" t="s">
        <v>93</v>
      </c>
      <c r="D1924" s="6" t="s">
        <v>15</v>
      </c>
      <c r="E1924" s="1" t="s">
        <v>32</v>
      </c>
      <c r="F1924" s="6" t="s">
        <v>38</v>
      </c>
      <c r="G1924" s="1"/>
      <c r="H1924" s="63">
        <v>29.1663</v>
      </c>
      <c r="I1924" s="63"/>
      <c r="J1924" s="7"/>
      <c r="K1924" s="7"/>
      <c r="L1924" s="105">
        <f t="shared" si="44"/>
        <v>29.1663</v>
      </c>
    </row>
    <row r="1925" spans="1:12" x14ac:dyDescent="0.4">
      <c r="A1925" s="60" t="str">
        <f t="shared" si="45"/>
        <v>IN</v>
      </c>
      <c r="B1925" s="60" t="s">
        <v>74</v>
      </c>
      <c r="C1925" s="6" t="s">
        <v>93</v>
      </c>
      <c r="D1925" s="6" t="s">
        <v>15</v>
      </c>
      <c r="E1925" s="1" t="s">
        <v>32</v>
      </c>
      <c r="F1925" s="6" t="s">
        <v>38</v>
      </c>
      <c r="G1925" s="1"/>
      <c r="H1925" s="63"/>
      <c r="I1925" s="63"/>
      <c r="J1925" s="7"/>
      <c r="K1925" s="7"/>
      <c r="L1925" s="105">
        <f t="shared" si="44"/>
        <v>0</v>
      </c>
    </row>
    <row r="1926" spans="1:12" x14ac:dyDescent="0.4">
      <c r="A1926" s="60" t="str">
        <f t="shared" si="45"/>
        <v>IN</v>
      </c>
      <c r="B1926" s="60" t="s">
        <v>74</v>
      </c>
      <c r="C1926" s="6" t="s">
        <v>93</v>
      </c>
      <c r="D1926" s="6" t="s">
        <v>15</v>
      </c>
      <c r="E1926" s="1" t="s">
        <v>32</v>
      </c>
      <c r="F1926" s="6" t="s">
        <v>38</v>
      </c>
      <c r="G1926" s="1"/>
      <c r="H1926" s="63">
        <v>214.33708000000001</v>
      </c>
      <c r="I1926" s="63"/>
      <c r="J1926" s="7"/>
      <c r="K1926" s="7"/>
      <c r="L1926" s="105">
        <f t="shared" si="44"/>
        <v>214.33708000000001</v>
      </c>
    </row>
    <row r="1927" spans="1:12" x14ac:dyDescent="0.4">
      <c r="A1927" s="60" t="str">
        <f t="shared" si="45"/>
        <v>IN</v>
      </c>
      <c r="B1927" s="60" t="s">
        <v>74</v>
      </c>
      <c r="C1927" s="6" t="s">
        <v>93</v>
      </c>
      <c r="D1927" s="6" t="s">
        <v>15</v>
      </c>
      <c r="E1927" s="1" t="s">
        <v>32</v>
      </c>
      <c r="F1927" s="6" t="s">
        <v>38</v>
      </c>
      <c r="G1927" s="1"/>
      <c r="H1927" s="63"/>
      <c r="I1927" s="63"/>
      <c r="J1927" s="7"/>
      <c r="K1927" s="7"/>
      <c r="L1927" s="105">
        <f t="shared" si="44"/>
        <v>0</v>
      </c>
    </row>
    <row r="1928" spans="1:12" x14ac:dyDescent="0.4">
      <c r="A1928" s="60" t="str">
        <f t="shared" si="45"/>
        <v>IN</v>
      </c>
      <c r="B1928" s="60" t="s">
        <v>74</v>
      </c>
      <c r="C1928" s="6" t="s">
        <v>93</v>
      </c>
      <c r="D1928" s="6" t="s">
        <v>15</v>
      </c>
      <c r="E1928" s="1" t="s">
        <v>32</v>
      </c>
      <c r="F1928" s="6" t="s">
        <v>38</v>
      </c>
      <c r="G1928" s="1"/>
      <c r="H1928" s="63"/>
      <c r="I1928" s="63"/>
      <c r="J1928" s="7"/>
      <c r="K1928" s="7"/>
      <c r="L1928" s="105">
        <f t="shared" si="44"/>
        <v>0</v>
      </c>
    </row>
    <row r="1929" spans="1:12" x14ac:dyDescent="0.4">
      <c r="A1929" s="60" t="str">
        <f t="shared" si="45"/>
        <v>KR</v>
      </c>
      <c r="B1929" s="60" t="s">
        <v>74</v>
      </c>
      <c r="C1929" s="6" t="s">
        <v>93</v>
      </c>
      <c r="D1929" s="6" t="s">
        <v>15</v>
      </c>
      <c r="E1929" s="1" t="s">
        <v>32</v>
      </c>
      <c r="F1929" s="6" t="s">
        <v>40</v>
      </c>
      <c r="G1929" s="1"/>
      <c r="H1929" s="63"/>
      <c r="I1929" s="63"/>
      <c r="J1929" s="7"/>
      <c r="K1929" s="7"/>
      <c r="L1929" s="105">
        <f t="shared" si="44"/>
        <v>0</v>
      </c>
    </row>
    <row r="1930" spans="1:12" x14ac:dyDescent="0.4">
      <c r="A1930" s="60" t="str">
        <f t="shared" si="45"/>
        <v>KR</v>
      </c>
      <c r="B1930" s="60" t="s">
        <v>74</v>
      </c>
      <c r="C1930" s="6" t="s">
        <v>93</v>
      </c>
      <c r="D1930" s="6" t="s">
        <v>15</v>
      </c>
      <c r="E1930" s="1" t="s">
        <v>32</v>
      </c>
      <c r="F1930" s="6" t="s">
        <v>40</v>
      </c>
      <c r="G1930" s="1"/>
      <c r="H1930" s="63"/>
      <c r="I1930" s="63"/>
      <c r="J1930" s="7"/>
      <c r="K1930" s="7"/>
      <c r="L1930" s="105">
        <f t="shared" si="44"/>
        <v>0</v>
      </c>
    </row>
    <row r="1931" spans="1:12" x14ac:dyDescent="0.4">
      <c r="A1931" s="60" t="str">
        <f t="shared" si="45"/>
        <v>KR</v>
      </c>
      <c r="B1931" s="60" t="s">
        <v>74</v>
      </c>
      <c r="C1931" s="6" t="s">
        <v>93</v>
      </c>
      <c r="D1931" s="6" t="s">
        <v>15</v>
      </c>
      <c r="E1931" s="1" t="s">
        <v>32</v>
      </c>
      <c r="F1931" s="6" t="s">
        <v>40</v>
      </c>
      <c r="G1931" s="1"/>
      <c r="H1931" s="63"/>
      <c r="I1931" s="63"/>
      <c r="J1931" s="7"/>
      <c r="K1931" s="7"/>
      <c r="L1931" s="105">
        <f t="shared" si="44"/>
        <v>0</v>
      </c>
    </row>
    <row r="1932" spans="1:12" x14ac:dyDescent="0.4">
      <c r="A1932" s="60" t="str">
        <f t="shared" si="45"/>
        <v>KR</v>
      </c>
      <c r="B1932" s="60" t="s">
        <v>74</v>
      </c>
      <c r="C1932" s="6" t="s">
        <v>93</v>
      </c>
      <c r="D1932" s="6" t="s">
        <v>15</v>
      </c>
      <c r="E1932" s="1" t="s">
        <v>32</v>
      </c>
      <c r="F1932" s="6" t="s">
        <v>40</v>
      </c>
      <c r="G1932" s="1"/>
      <c r="H1932" s="63">
        <v>102.816</v>
      </c>
      <c r="I1932" s="63"/>
      <c r="J1932" s="7"/>
      <c r="K1932" s="7"/>
      <c r="L1932" s="105">
        <f t="shared" si="44"/>
        <v>102.816</v>
      </c>
    </row>
    <row r="1933" spans="1:12" x14ac:dyDescent="0.4">
      <c r="A1933" s="60" t="str">
        <f t="shared" si="45"/>
        <v>KR</v>
      </c>
      <c r="B1933" s="60" t="s">
        <v>74</v>
      </c>
      <c r="C1933" s="6" t="s">
        <v>93</v>
      </c>
      <c r="D1933" s="6" t="s">
        <v>15</v>
      </c>
      <c r="E1933" s="1" t="s">
        <v>32</v>
      </c>
      <c r="F1933" s="6" t="s">
        <v>40</v>
      </c>
      <c r="G1933" s="1"/>
      <c r="H1933" s="63"/>
      <c r="I1933" s="63"/>
      <c r="J1933" s="7"/>
      <c r="K1933" s="7"/>
      <c r="L1933" s="105">
        <f t="shared" si="44"/>
        <v>0</v>
      </c>
    </row>
    <row r="1934" spans="1:12" x14ac:dyDescent="0.4">
      <c r="A1934" s="60" t="str">
        <f t="shared" si="45"/>
        <v>KR</v>
      </c>
      <c r="B1934" s="60" t="s">
        <v>74</v>
      </c>
      <c r="C1934" s="6" t="s">
        <v>93</v>
      </c>
      <c r="D1934" s="6" t="s">
        <v>15</v>
      </c>
      <c r="E1934" s="1" t="s">
        <v>32</v>
      </c>
      <c r="F1934" s="6" t="s">
        <v>40</v>
      </c>
      <c r="G1934" s="1"/>
      <c r="H1934" s="63">
        <v>581.28</v>
      </c>
      <c r="I1934" s="63"/>
      <c r="J1934" s="7"/>
      <c r="K1934" s="7"/>
      <c r="L1934" s="105">
        <f t="shared" si="44"/>
        <v>581.28</v>
      </c>
    </row>
    <row r="1935" spans="1:12" x14ac:dyDescent="0.4">
      <c r="A1935" s="60" t="str">
        <f t="shared" si="45"/>
        <v>KR</v>
      </c>
      <c r="B1935" s="60" t="s">
        <v>74</v>
      </c>
      <c r="C1935" s="6" t="s">
        <v>93</v>
      </c>
      <c r="D1935" s="6" t="s">
        <v>15</v>
      </c>
      <c r="E1935" s="1" t="s">
        <v>32</v>
      </c>
      <c r="F1935" s="6" t="s">
        <v>40</v>
      </c>
      <c r="G1935" s="1"/>
      <c r="H1935" s="63"/>
      <c r="I1935" s="63"/>
      <c r="J1935" s="7"/>
      <c r="K1935" s="7"/>
      <c r="L1935" s="105">
        <f t="shared" si="44"/>
        <v>0</v>
      </c>
    </row>
    <row r="1936" spans="1:12" x14ac:dyDescent="0.4">
      <c r="A1936" s="60" t="str">
        <f t="shared" si="45"/>
        <v>KR</v>
      </c>
      <c r="B1936" s="60" t="s">
        <v>74</v>
      </c>
      <c r="C1936" s="6" t="s">
        <v>93</v>
      </c>
      <c r="D1936" s="6" t="s">
        <v>15</v>
      </c>
      <c r="E1936" s="1" t="s">
        <v>32</v>
      </c>
      <c r="F1936" s="6" t="s">
        <v>40</v>
      </c>
      <c r="G1936" s="1"/>
      <c r="H1936" s="63">
        <v>355.32</v>
      </c>
      <c r="I1936" s="63"/>
      <c r="J1936" s="7"/>
      <c r="K1936" s="7"/>
      <c r="L1936" s="105">
        <f t="shared" si="44"/>
        <v>355.32</v>
      </c>
    </row>
    <row r="1937" spans="1:12" x14ac:dyDescent="0.4">
      <c r="A1937" s="60" t="str">
        <f t="shared" si="45"/>
        <v>KR</v>
      </c>
      <c r="B1937" s="60" t="s">
        <v>74</v>
      </c>
      <c r="C1937" s="6" t="s">
        <v>93</v>
      </c>
      <c r="D1937" s="6" t="s">
        <v>15</v>
      </c>
      <c r="E1937" s="1" t="s">
        <v>32</v>
      </c>
      <c r="F1937" s="6" t="s">
        <v>40</v>
      </c>
      <c r="G1937" s="1"/>
      <c r="H1937" s="63">
        <v>63315.839999999997</v>
      </c>
      <c r="I1937" s="63"/>
      <c r="J1937" s="7"/>
      <c r="K1937" s="7"/>
      <c r="L1937" s="105">
        <f t="shared" si="44"/>
        <v>63315.839999999997</v>
      </c>
    </row>
    <row r="1938" spans="1:12" x14ac:dyDescent="0.4">
      <c r="A1938" s="60" t="str">
        <f t="shared" si="45"/>
        <v>KR</v>
      </c>
      <c r="B1938" s="60" t="s">
        <v>74</v>
      </c>
      <c r="C1938" s="6" t="s">
        <v>93</v>
      </c>
      <c r="D1938" s="6" t="s">
        <v>15</v>
      </c>
      <c r="E1938" s="1" t="s">
        <v>32</v>
      </c>
      <c r="F1938" s="6" t="s">
        <v>40</v>
      </c>
      <c r="G1938" s="1"/>
      <c r="H1938" s="63"/>
      <c r="I1938" s="63"/>
      <c r="J1938" s="7"/>
      <c r="K1938" s="7"/>
      <c r="L1938" s="105">
        <f t="shared" si="44"/>
        <v>0</v>
      </c>
    </row>
    <row r="1939" spans="1:12" x14ac:dyDescent="0.4">
      <c r="A1939" s="60" t="str">
        <f t="shared" si="45"/>
        <v>KR</v>
      </c>
      <c r="B1939" s="60" t="s">
        <v>74</v>
      </c>
      <c r="C1939" s="6" t="s">
        <v>93</v>
      </c>
      <c r="D1939" s="6" t="s">
        <v>15</v>
      </c>
      <c r="E1939" s="1" t="s">
        <v>32</v>
      </c>
      <c r="F1939" s="6" t="s">
        <v>40</v>
      </c>
      <c r="G1939" s="1"/>
      <c r="H1939" s="63">
        <v>79800</v>
      </c>
      <c r="I1939" s="63"/>
      <c r="J1939" s="7"/>
      <c r="K1939" s="7"/>
      <c r="L1939" s="105">
        <f t="shared" si="44"/>
        <v>79800</v>
      </c>
    </row>
    <row r="1940" spans="1:12" x14ac:dyDescent="0.4">
      <c r="A1940" s="60" t="str">
        <f t="shared" si="45"/>
        <v>KR</v>
      </c>
      <c r="B1940" s="60" t="s">
        <v>74</v>
      </c>
      <c r="C1940" s="6" t="s">
        <v>93</v>
      </c>
      <c r="D1940" s="6" t="s">
        <v>15</v>
      </c>
      <c r="E1940" s="1" t="s">
        <v>32</v>
      </c>
      <c r="F1940" s="6" t="s">
        <v>40</v>
      </c>
      <c r="G1940" s="1"/>
      <c r="H1940" s="63"/>
      <c r="I1940" s="63"/>
      <c r="J1940" s="7"/>
      <c r="K1940" s="7"/>
      <c r="L1940" s="105">
        <f t="shared" si="44"/>
        <v>0</v>
      </c>
    </row>
    <row r="1941" spans="1:12" x14ac:dyDescent="0.4">
      <c r="A1941" s="60" t="str">
        <f t="shared" si="45"/>
        <v>KR</v>
      </c>
      <c r="B1941" s="60" t="s">
        <v>74</v>
      </c>
      <c r="C1941" s="6" t="s">
        <v>93</v>
      </c>
      <c r="D1941" s="6" t="s">
        <v>15</v>
      </c>
      <c r="E1941" s="1" t="s">
        <v>32</v>
      </c>
      <c r="F1941" s="6" t="s">
        <v>40</v>
      </c>
      <c r="G1941" s="1"/>
      <c r="H1941" s="63">
        <v>-28000.002240000002</v>
      </c>
      <c r="I1941" s="63"/>
      <c r="J1941" s="7"/>
      <c r="K1941" s="7"/>
      <c r="L1941" s="105">
        <f t="shared" si="44"/>
        <v>-28000.002240000002</v>
      </c>
    </row>
    <row r="1942" spans="1:12" x14ac:dyDescent="0.4">
      <c r="A1942" s="60" t="str">
        <f t="shared" si="45"/>
        <v>KR</v>
      </c>
      <c r="B1942" s="60" t="s">
        <v>74</v>
      </c>
      <c r="C1942" s="6" t="s">
        <v>93</v>
      </c>
      <c r="D1942" s="6" t="s">
        <v>15</v>
      </c>
      <c r="E1942" s="1" t="s">
        <v>32</v>
      </c>
      <c r="F1942" s="6" t="s">
        <v>40</v>
      </c>
      <c r="G1942" s="1"/>
      <c r="H1942" s="63">
        <v>-102.06000000000006</v>
      </c>
      <c r="I1942" s="63"/>
      <c r="J1942" s="7"/>
      <c r="K1942" s="7"/>
      <c r="L1942" s="105">
        <f t="shared" si="44"/>
        <v>-102.06000000000006</v>
      </c>
    </row>
    <row r="1943" spans="1:12" x14ac:dyDescent="0.4">
      <c r="A1943" s="60" t="str">
        <f t="shared" si="45"/>
        <v>KR</v>
      </c>
      <c r="B1943" s="60" t="s">
        <v>74</v>
      </c>
      <c r="C1943" s="6" t="s">
        <v>93</v>
      </c>
      <c r="D1943" s="6" t="s">
        <v>15</v>
      </c>
      <c r="E1943" s="1" t="s">
        <v>32</v>
      </c>
      <c r="F1943" s="6" t="s">
        <v>40</v>
      </c>
      <c r="G1943" s="1"/>
      <c r="H1943" s="63">
        <v>264.60000000000002</v>
      </c>
      <c r="I1943" s="63"/>
      <c r="J1943" s="7"/>
      <c r="K1943" s="7"/>
      <c r="L1943" s="105">
        <f t="shared" ref="L1943:L2006" si="46">SUM(H1943:K1943)</f>
        <v>264.60000000000002</v>
      </c>
    </row>
    <row r="1944" spans="1:12" x14ac:dyDescent="0.4">
      <c r="A1944" s="60" t="str">
        <f t="shared" si="45"/>
        <v>KR</v>
      </c>
      <c r="B1944" s="60" t="s">
        <v>74</v>
      </c>
      <c r="C1944" s="6" t="s">
        <v>93</v>
      </c>
      <c r="D1944" s="6" t="s">
        <v>15</v>
      </c>
      <c r="E1944" s="1" t="s">
        <v>32</v>
      </c>
      <c r="F1944" s="6" t="s">
        <v>40</v>
      </c>
      <c r="G1944" s="1"/>
      <c r="H1944" s="63"/>
      <c r="I1944" s="63"/>
      <c r="J1944" s="7"/>
      <c r="K1944" s="7"/>
      <c r="L1944" s="105">
        <f t="shared" si="46"/>
        <v>0</v>
      </c>
    </row>
    <row r="1945" spans="1:12" x14ac:dyDescent="0.4">
      <c r="A1945" s="60" t="str">
        <f t="shared" si="45"/>
        <v>KR</v>
      </c>
      <c r="B1945" s="60" t="s">
        <v>74</v>
      </c>
      <c r="C1945" s="6" t="s">
        <v>93</v>
      </c>
      <c r="D1945" s="6" t="s">
        <v>15</v>
      </c>
      <c r="E1945" s="1" t="s">
        <v>32</v>
      </c>
      <c r="F1945" s="6" t="s">
        <v>40</v>
      </c>
      <c r="G1945" s="1"/>
      <c r="H1945" s="63">
        <v>651.82320000000004</v>
      </c>
      <c r="I1945" s="63"/>
      <c r="J1945" s="7"/>
      <c r="K1945" s="7"/>
      <c r="L1945" s="105">
        <f t="shared" si="46"/>
        <v>651.82320000000004</v>
      </c>
    </row>
    <row r="1946" spans="1:12" x14ac:dyDescent="0.4">
      <c r="A1946" s="60" t="str">
        <f t="shared" si="45"/>
        <v>KR</v>
      </c>
      <c r="B1946" s="60" t="s">
        <v>74</v>
      </c>
      <c r="C1946" s="6" t="s">
        <v>93</v>
      </c>
      <c r="D1946" s="6" t="s">
        <v>15</v>
      </c>
      <c r="E1946" s="1" t="s">
        <v>32</v>
      </c>
      <c r="F1946" s="6" t="s">
        <v>40</v>
      </c>
      <c r="G1946" s="1"/>
      <c r="H1946" s="63">
        <v>137.59199999999998</v>
      </c>
      <c r="I1946" s="63"/>
      <c r="J1946" s="7"/>
      <c r="K1946" s="7"/>
      <c r="L1946" s="105">
        <f t="shared" si="46"/>
        <v>137.59199999999998</v>
      </c>
    </row>
    <row r="1947" spans="1:12" x14ac:dyDescent="0.4">
      <c r="A1947" s="60" t="str">
        <f t="shared" si="45"/>
        <v>KR</v>
      </c>
      <c r="B1947" s="60" t="s">
        <v>74</v>
      </c>
      <c r="C1947" s="6" t="s">
        <v>93</v>
      </c>
      <c r="D1947" s="6" t="s">
        <v>15</v>
      </c>
      <c r="E1947" s="1" t="s">
        <v>32</v>
      </c>
      <c r="F1947" s="6" t="s">
        <v>40</v>
      </c>
      <c r="G1947" s="1"/>
      <c r="H1947" s="63"/>
      <c r="I1947" s="63"/>
      <c r="J1947" s="7"/>
      <c r="K1947" s="7"/>
      <c r="L1947" s="105">
        <f t="shared" si="46"/>
        <v>0</v>
      </c>
    </row>
    <row r="1948" spans="1:12" x14ac:dyDescent="0.4">
      <c r="A1948" s="60" t="str">
        <f t="shared" si="45"/>
        <v>KR</v>
      </c>
      <c r="B1948" s="60" t="s">
        <v>74</v>
      </c>
      <c r="C1948" s="6" t="s">
        <v>93</v>
      </c>
      <c r="D1948" s="6" t="s">
        <v>15</v>
      </c>
      <c r="E1948" s="1" t="s">
        <v>32</v>
      </c>
      <c r="F1948" s="6" t="s">
        <v>40</v>
      </c>
      <c r="G1948" s="1"/>
      <c r="H1948" s="63"/>
      <c r="I1948" s="63"/>
      <c r="J1948" s="7"/>
      <c r="K1948" s="7"/>
      <c r="L1948" s="105">
        <f t="shared" si="46"/>
        <v>0</v>
      </c>
    </row>
    <row r="1949" spans="1:12" x14ac:dyDescent="0.4">
      <c r="A1949" s="60" t="str">
        <f t="shared" si="45"/>
        <v>KR</v>
      </c>
      <c r="B1949" s="60" t="s">
        <v>74</v>
      </c>
      <c r="C1949" s="6" t="s">
        <v>93</v>
      </c>
      <c r="D1949" s="6" t="s">
        <v>15</v>
      </c>
      <c r="E1949" s="1" t="s">
        <v>32</v>
      </c>
      <c r="F1949" s="6" t="s">
        <v>40</v>
      </c>
      <c r="G1949" s="1"/>
      <c r="H1949" s="63"/>
      <c r="I1949" s="63"/>
      <c r="J1949" s="7"/>
      <c r="K1949" s="7"/>
      <c r="L1949" s="105">
        <f t="shared" si="46"/>
        <v>0</v>
      </c>
    </row>
    <row r="1950" spans="1:12" x14ac:dyDescent="0.4">
      <c r="A1950" s="60" t="str">
        <f t="shared" si="45"/>
        <v>KR</v>
      </c>
      <c r="B1950" s="60" t="s">
        <v>74</v>
      </c>
      <c r="C1950" s="6" t="s">
        <v>93</v>
      </c>
      <c r="D1950" s="6" t="s">
        <v>15</v>
      </c>
      <c r="E1950" s="1" t="s">
        <v>32</v>
      </c>
      <c r="F1950" s="6" t="s">
        <v>40</v>
      </c>
      <c r="G1950" s="1"/>
      <c r="H1950" s="63"/>
      <c r="I1950" s="63"/>
      <c r="J1950" s="7"/>
      <c r="K1950" s="7"/>
      <c r="L1950" s="105">
        <f t="shared" si="46"/>
        <v>0</v>
      </c>
    </row>
    <row r="1951" spans="1:12" x14ac:dyDescent="0.4">
      <c r="A1951" s="60" t="str">
        <f t="shared" si="45"/>
        <v>KR</v>
      </c>
      <c r="B1951" s="60" t="s">
        <v>74</v>
      </c>
      <c r="C1951" s="6" t="s">
        <v>93</v>
      </c>
      <c r="D1951" s="6" t="s">
        <v>15</v>
      </c>
      <c r="E1951" s="1" t="s">
        <v>32</v>
      </c>
      <c r="F1951" s="6" t="s">
        <v>40</v>
      </c>
      <c r="G1951" s="1"/>
      <c r="H1951" s="63"/>
      <c r="I1951" s="63"/>
      <c r="J1951" s="7"/>
      <c r="K1951" s="7"/>
      <c r="L1951" s="105">
        <f t="shared" si="46"/>
        <v>0</v>
      </c>
    </row>
    <row r="1952" spans="1:12" x14ac:dyDescent="0.4">
      <c r="A1952" s="60" t="str">
        <f t="shared" si="45"/>
        <v>KR</v>
      </c>
      <c r="B1952" s="60" t="s">
        <v>74</v>
      </c>
      <c r="C1952" s="6" t="s">
        <v>93</v>
      </c>
      <c r="D1952" s="6" t="s">
        <v>15</v>
      </c>
      <c r="E1952" s="1" t="s">
        <v>32</v>
      </c>
      <c r="F1952" s="6" t="s">
        <v>40</v>
      </c>
      <c r="G1952" s="1"/>
      <c r="H1952" s="63"/>
      <c r="I1952" s="63"/>
      <c r="J1952" s="7"/>
      <c r="K1952" s="7"/>
      <c r="L1952" s="105">
        <f t="shared" si="46"/>
        <v>0</v>
      </c>
    </row>
    <row r="1953" spans="1:12" x14ac:dyDescent="0.4">
      <c r="A1953" s="60" t="str">
        <f t="shared" si="45"/>
        <v>KR</v>
      </c>
      <c r="B1953" s="60" t="s">
        <v>74</v>
      </c>
      <c r="C1953" s="6" t="s">
        <v>93</v>
      </c>
      <c r="D1953" s="6" t="s">
        <v>15</v>
      </c>
      <c r="E1953" s="1" t="s">
        <v>32</v>
      </c>
      <c r="F1953" s="6" t="s">
        <v>40</v>
      </c>
      <c r="G1953" s="1"/>
      <c r="H1953" s="63">
        <v>481.45104000000003</v>
      </c>
      <c r="I1953" s="63"/>
      <c r="J1953" s="7"/>
      <c r="K1953" s="7"/>
      <c r="L1953" s="105">
        <f t="shared" si="46"/>
        <v>481.45104000000003</v>
      </c>
    </row>
    <row r="1954" spans="1:12" x14ac:dyDescent="0.4">
      <c r="A1954" s="60" t="str">
        <f t="shared" si="45"/>
        <v>KR</v>
      </c>
      <c r="B1954" s="60" t="s">
        <v>74</v>
      </c>
      <c r="C1954" s="6" t="s">
        <v>93</v>
      </c>
      <c r="D1954" s="6" t="s">
        <v>15</v>
      </c>
      <c r="E1954" s="1" t="s">
        <v>32</v>
      </c>
      <c r="F1954" s="6" t="s">
        <v>40</v>
      </c>
      <c r="G1954" s="1"/>
      <c r="H1954" s="63">
        <v>710.43000000000006</v>
      </c>
      <c r="I1954" s="63"/>
      <c r="J1954" s="7"/>
      <c r="K1954" s="7"/>
      <c r="L1954" s="105">
        <f t="shared" si="46"/>
        <v>710.43000000000006</v>
      </c>
    </row>
    <row r="1955" spans="1:12" x14ac:dyDescent="0.4">
      <c r="A1955" s="60" t="str">
        <f t="shared" si="45"/>
        <v>KR</v>
      </c>
      <c r="B1955" s="60" t="s">
        <v>74</v>
      </c>
      <c r="C1955" s="6" t="s">
        <v>93</v>
      </c>
      <c r="D1955" s="6" t="s">
        <v>15</v>
      </c>
      <c r="E1955" s="1" t="s">
        <v>32</v>
      </c>
      <c r="F1955" s="6" t="s">
        <v>40</v>
      </c>
      <c r="G1955" s="1"/>
      <c r="H1955" s="63"/>
      <c r="I1955" s="63"/>
      <c r="J1955" s="7"/>
      <c r="K1955" s="7"/>
      <c r="L1955" s="105">
        <f t="shared" si="46"/>
        <v>0</v>
      </c>
    </row>
    <row r="1956" spans="1:12" x14ac:dyDescent="0.4">
      <c r="A1956" s="60" t="str">
        <f t="shared" si="45"/>
        <v>KR</v>
      </c>
      <c r="B1956" s="60" t="s">
        <v>74</v>
      </c>
      <c r="C1956" s="6" t="s">
        <v>93</v>
      </c>
      <c r="D1956" s="6" t="s">
        <v>15</v>
      </c>
      <c r="E1956" s="1" t="s">
        <v>32</v>
      </c>
      <c r="F1956" s="6" t="s">
        <v>40</v>
      </c>
      <c r="G1956" s="1"/>
      <c r="H1956" s="63"/>
      <c r="I1956" s="63"/>
      <c r="J1956" s="7"/>
      <c r="K1956" s="7"/>
      <c r="L1956" s="105">
        <f t="shared" si="46"/>
        <v>0</v>
      </c>
    </row>
    <row r="1957" spans="1:12" x14ac:dyDescent="0.4">
      <c r="A1957" s="60" t="str">
        <f t="shared" si="45"/>
        <v>KR</v>
      </c>
      <c r="B1957" s="60" t="s">
        <v>74</v>
      </c>
      <c r="C1957" s="6" t="s">
        <v>93</v>
      </c>
      <c r="D1957" s="6" t="s">
        <v>15</v>
      </c>
      <c r="E1957" s="1" t="s">
        <v>32</v>
      </c>
      <c r="F1957" s="6" t="s">
        <v>40</v>
      </c>
      <c r="G1957" s="1"/>
      <c r="H1957" s="63">
        <v>149.94</v>
      </c>
      <c r="I1957" s="63"/>
      <c r="J1957" s="7"/>
      <c r="K1957" s="7"/>
      <c r="L1957" s="105">
        <f t="shared" si="46"/>
        <v>149.94</v>
      </c>
    </row>
    <row r="1958" spans="1:12" x14ac:dyDescent="0.4">
      <c r="A1958" s="60" t="str">
        <f t="shared" si="45"/>
        <v>KR</v>
      </c>
      <c r="B1958" s="60" t="s">
        <v>74</v>
      </c>
      <c r="C1958" s="6" t="s">
        <v>93</v>
      </c>
      <c r="D1958" s="6" t="s">
        <v>15</v>
      </c>
      <c r="E1958" s="1" t="s">
        <v>32</v>
      </c>
      <c r="F1958" s="6" t="s">
        <v>40</v>
      </c>
      <c r="G1958" s="1"/>
      <c r="H1958" s="63">
        <v>362.20799999999997</v>
      </c>
      <c r="I1958" s="63"/>
      <c r="J1958" s="7"/>
      <c r="K1958" s="7"/>
      <c r="L1958" s="105">
        <f t="shared" si="46"/>
        <v>362.20799999999997</v>
      </c>
    </row>
    <row r="1959" spans="1:12" x14ac:dyDescent="0.4">
      <c r="A1959" s="60" t="str">
        <f t="shared" si="45"/>
        <v>KR</v>
      </c>
      <c r="B1959" s="60" t="s">
        <v>74</v>
      </c>
      <c r="C1959" s="6" t="s">
        <v>93</v>
      </c>
      <c r="D1959" s="6" t="s">
        <v>15</v>
      </c>
      <c r="E1959" s="1" t="s">
        <v>32</v>
      </c>
      <c r="F1959" s="6" t="s">
        <v>40</v>
      </c>
      <c r="G1959" s="1"/>
      <c r="H1959" s="63"/>
      <c r="I1959" s="63"/>
      <c r="J1959" s="7"/>
      <c r="K1959" s="7"/>
      <c r="L1959" s="105">
        <f t="shared" si="46"/>
        <v>0</v>
      </c>
    </row>
    <row r="1960" spans="1:12" x14ac:dyDescent="0.4">
      <c r="A1960" s="60" t="str">
        <f t="shared" si="45"/>
        <v>KR</v>
      </c>
      <c r="B1960" s="60" t="s">
        <v>74</v>
      </c>
      <c r="C1960" s="6" t="s">
        <v>93</v>
      </c>
      <c r="D1960" s="6" t="s">
        <v>15</v>
      </c>
      <c r="E1960" s="1" t="s">
        <v>32</v>
      </c>
      <c r="F1960" s="6" t="s">
        <v>40</v>
      </c>
      <c r="G1960" s="1"/>
      <c r="H1960" s="63"/>
      <c r="I1960" s="63"/>
      <c r="J1960" s="7"/>
      <c r="K1960" s="7"/>
      <c r="L1960" s="105">
        <f t="shared" si="46"/>
        <v>0</v>
      </c>
    </row>
    <row r="1961" spans="1:12" x14ac:dyDescent="0.4">
      <c r="A1961" s="60" t="str">
        <f t="shared" si="45"/>
        <v>KR</v>
      </c>
      <c r="B1961" s="60" t="s">
        <v>74</v>
      </c>
      <c r="C1961" s="6" t="s">
        <v>93</v>
      </c>
      <c r="D1961" s="6" t="s">
        <v>15</v>
      </c>
      <c r="E1961" s="1" t="s">
        <v>32</v>
      </c>
      <c r="F1961" s="6" t="s">
        <v>40</v>
      </c>
      <c r="G1961" s="1"/>
      <c r="H1961" s="63"/>
      <c r="I1961" s="63"/>
      <c r="J1961" s="7"/>
      <c r="K1961" s="7"/>
      <c r="L1961" s="105">
        <f t="shared" si="46"/>
        <v>0</v>
      </c>
    </row>
    <row r="1962" spans="1:12" x14ac:dyDescent="0.4">
      <c r="A1962" s="60" t="str">
        <f t="shared" si="45"/>
        <v>KR</v>
      </c>
      <c r="B1962" s="60" t="s">
        <v>74</v>
      </c>
      <c r="C1962" s="6" t="s">
        <v>93</v>
      </c>
      <c r="D1962" s="6" t="s">
        <v>15</v>
      </c>
      <c r="E1962" s="1" t="s">
        <v>32</v>
      </c>
      <c r="F1962" s="6" t="s">
        <v>40</v>
      </c>
      <c r="G1962" s="1"/>
      <c r="H1962" s="63">
        <v>63000</v>
      </c>
      <c r="I1962" s="63"/>
      <c r="J1962" s="7"/>
      <c r="K1962" s="7"/>
      <c r="L1962" s="105">
        <f t="shared" si="46"/>
        <v>63000</v>
      </c>
    </row>
    <row r="1963" spans="1:12" x14ac:dyDescent="0.4">
      <c r="A1963" s="60" t="str">
        <f t="shared" si="45"/>
        <v>KR</v>
      </c>
      <c r="B1963" s="60" t="s">
        <v>74</v>
      </c>
      <c r="C1963" s="6" t="s">
        <v>93</v>
      </c>
      <c r="D1963" s="6" t="s">
        <v>15</v>
      </c>
      <c r="E1963" s="1" t="s">
        <v>32</v>
      </c>
      <c r="F1963" s="6" t="s">
        <v>40</v>
      </c>
      <c r="G1963" s="1"/>
      <c r="H1963" s="63">
        <v>1258.8071999999997</v>
      </c>
      <c r="I1963" s="63"/>
      <c r="J1963" s="7"/>
      <c r="K1963" s="7"/>
      <c r="L1963" s="105">
        <f t="shared" si="46"/>
        <v>1258.8071999999997</v>
      </c>
    </row>
    <row r="1964" spans="1:12" x14ac:dyDescent="0.4">
      <c r="A1964" s="60" t="str">
        <f t="shared" si="45"/>
        <v>KR</v>
      </c>
      <c r="B1964" s="60" t="s">
        <v>74</v>
      </c>
      <c r="C1964" s="6" t="s">
        <v>93</v>
      </c>
      <c r="D1964" s="6" t="s">
        <v>15</v>
      </c>
      <c r="E1964" s="1" t="s">
        <v>32</v>
      </c>
      <c r="F1964" s="6" t="s">
        <v>40</v>
      </c>
      <c r="G1964" s="1"/>
      <c r="H1964" s="63">
        <v>48613.32</v>
      </c>
      <c r="I1964" s="63"/>
      <c r="J1964" s="7"/>
      <c r="K1964" s="7"/>
      <c r="L1964" s="105">
        <f t="shared" si="46"/>
        <v>48613.32</v>
      </c>
    </row>
    <row r="1965" spans="1:12" x14ac:dyDescent="0.4">
      <c r="A1965" s="60" t="str">
        <f t="shared" si="45"/>
        <v>KR</v>
      </c>
      <c r="B1965" s="60" t="s">
        <v>74</v>
      </c>
      <c r="C1965" s="6" t="s">
        <v>93</v>
      </c>
      <c r="D1965" s="6" t="s">
        <v>15</v>
      </c>
      <c r="E1965" s="1" t="s">
        <v>32</v>
      </c>
      <c r="F1965" s="6" t="s">
        <v>40</v>
      </c>
      <c r="G1965" s="1"/>
      <c r="H1965" s="63"/>
      <c r="I1965" s="63"/>
      <c r="J1965" s="7"/>
      <c r="K1965" s="7"/>
      <c r="L1965" s="105">
        <f t="shared" si="46"/>
        <v>0</v>
      </c>
    </row>
    <row r="1966" spans="1:12" x14ac:dyDescent="0.4">
      <c r="A1966" s="60" t="str">
        <f t="shared" si="45"/>
        <v>KR</v>
      </c>
      <c r="B1966" s="60" t="s">
        <v>74</v>
      </c>
      <c r="C1966" s="6" t="s">
        <v>93</v>
      </c>
      <c r="D1966" s="6" t="s">
        <v>15</v>
      </c>
      <c r="E1966" s="1" t="s">
        <v>32</v>
      </c>
      <c r="F1966" s="6" t="s">
        <v>40</v>
      </c>
      <c r="G1966" s="1"/>
      <c r="H1966" s="63">
        <v>197.4</v>
      </c>
      <c r="I1966" s="63"/>
      <c r="J1966" s="7"/>
      <c r="K1966" s="7"/>
      <c r="L1966" s="105">
        <f t="shared" si="46"/>
        <v>197.4</v>
      </c>
    </row>
    <row r="1967" spans="1:12" x14ac:dyDescent="0.4">
      <c r="A1967" s="60" t="str">
        <f t="shared" si="45"/>
        <v>KR</v>
      </c>
      <c r="B1967" s="60" t="s">
        <v>74</v>
      </c>
      <c r="C1967" s="6" t="s">
        <v>93</v>
      </c>
      <c r="D1967" s="6" t="s">
        <v>15</v>
      </c>
      <c r="E1967" s="1" t="s">
        <v>32</v>
      </c>
      <c r="F1967" s="6" t="s">
        <v>40</v>
      </c>
      <c r="G1967" s="1"/>
      <c r="H1967" s="63"/>
      <c r="I1967" s="63"/>
      <c r="J1967" s="7"/>
      <c r="K1967" s="7"/>
      <c r="L1967" s="105">
        <f t="shared" si="46"/>
        <v>0</v>
      </c>
    </row>
    <row r="1968" spans="1:12" x14ac:dyDescent="0.4">
      <c r="A1968" s="60" t="str">
        <f t="shared" si="45"/>
        <v>KR</v>
      </c>
      <c r="B1968" s="60" t="s">
        <v>74</v>
      </c>
      <c r="C1968" s="6" t="s">
        <v>93</v>
      </c>
      <c r="D1968" s="6" t="s">
        <v>15</v>
      </c>
      <c r="E1968" s="1" t="s">
        <v>32</v>
      </c>
      <c r="F1968" s="6" t="s">
        <v>40</v>
      </c>
      <c r="G1968" s="1"/>
      <c r="H1968" s="63">
        <v>684.93600000000004</v>
      </c>
      <c r="I1968" s="63"/>
      <c r="J1968" s="7"/>
      <c r="K1968" s="7"/>
      <c r="L1968" s="105">
        <f t="shared" si="46"/>
        <v>684.93600000000004</v>
      </c>
    </row>
    <row r="1969" spans="1:12" x14ac:dyDescent="0.4">
      <c r="A1969" s="60" t="str">
        <f t="shared" si="45"/>
        <v>KR</v>
      </c>
      <c r="B1969" s="60" t="s">
        <v>74</v>
      </c>
      <c r="C1969" s="6" t="s">
        <v>93</v>
      </c>
      <c r="D1969" s="6" t="s">
        <v>15</v>
      </c>
      <c r="E1969" s="1" t="s">
        <v>32</v>
      </c>
      <c r="F1969" s="6" t="s">
        <v>40</v>
      </c>
      <c r="G1969" s="1"/>
      <c r="H1969" s="63"/>
      <c r="I1969" s="63"/>
      <c r="J1969" s="7"/>
      <c r="K1969" s="7"/>
      <c r="L1969" s="105">
        <f t="shared" si="46"/>
        <v>0</v>
      </c>
    </row>
    <row r="1970" spans="1:12" x14ac:dyDescent="0.4">
      <c r="A1970" s="60" t="str">
        <f t="shared" si="45"/>
        <v>KR</v>
      </c>
      <c r="B1970" s="60" t="s">
        <v>74</v>
      </c>
      <c r="C1970" s="6" t="s">
        <v>93</v>
      </c>
      <c r="D1970" s="6" t="s">
        <v>15</v>
      </c>
      <c r="E1970" s="1" t="s">
        <v>32</v>
      </c>
      <c r="F1970" s="6" t="s">
        <v>40</v>
      </c>
      <c r="G1970" s="1"/>
      <c r="H1970" s="63"/>
      <c r="I1970" s="63"/>
      <c r="J1970" s="7"/>
      <c r="K1970" s="7"/>
      <c r="L1970" s="105">
        <f t="shared" si="46"/>
        <v>0</v>
      </c>
    </row>
    <row r="1971" spans="1:12" x14ac:dyDescent="0.4">
      <c r="A1971" s="60" t="str">
        <f t="shared" si="45"/>
        <v>KR</v>
      </c>
      <c r="B1971" s="60" t="s">
        <v>74</v>
      </c>
      <c r="C1971" s="6" t="s">
        <v>93</v>
      </c>
      <c r="D1971" s="6" t="s">
        <v>15</v>
      </c>
      <c r="E1971" s="1" t="s">
        <v>32</v>
      </c>
      <c r="F1971" s="6" t="s">
        <v>40</v>
      </c>
      <c r="G1971" s="1"/>
      <c r="H1971" s="63"/>
      <c r="I1971" s="63"/>
      <c r="J1971" s="7"/>
      <c r="K1971" s="7"/>
      <c r="L1971" s="105">
        <f t="shared" si="46"/>
        <v>0</v>
      </c>
    </row>
    <row r="1972" spans="1:12" x14ac:dyDescent="0.4">
      <c r="A1972" s="60" t="str">
        <f t="shared" si="45"/>
        <v>KR</v>
      </c>
      <c r="B1972" s="60" t="s">
        <v>74</v>
      </c>
      <c r="C1972" s="6" t="s">
        <v>93</v>
      </c>
      <c r="D1972" s="6" t="s">
        <v>15</v>
      </c>
      <c r="E1972" s="1" t="s">
        <v>32</v>
      </c>
      <c r="F1972" s="6" t="s">
        <v>40</v>
      </c>
      <c r="G1972" s="1"/>
      <c r="H1972" s="63"/>
      <c r="I1972" s="63"/>
      <c r="J1972" s="7"/>
      <c r="K1972" s="7"/>
      <c r="L1972" s="105">
        <f t="shared" si="46"/>
        <v>0</v>
      </c>
    </row>
    <row r="1973" spans="1:12" x14ac:dyDescent="0.4">
      <c r="A1973" s="60" t="str">
        <f t="shared" si="45"/>
        <v>KR</v>
      </c>
      <c r="B1973" s="60" t="s">
        <v>74</v>
      </c>
      <c r="C1973" s="6" t="s">
        <v>93</v>
      </c>
      <c r="D1973" s="6" t="s">
        <v>15</v>
      </c>
      <c r="E1973" s="1" t="s">
        <v>32</v>
      </c>
      <c r="F1973" s="6" t="s">
        <v>40</v>
      </c>
      <c r="G1973" s="1"/>
      <c r="H1973" s="63">
        <v>19834.079999999998</v>
      </c>
      <c r="I1973" s="63"/>
      <c r="J1973" s="7"/>
      <c r="K1973" s="7"/>
      <c r="L1973" s="105">
        <f t="shared" si="46"/>
        <v>19834.079999999998</v>
      </c>
    </row>
    <row r="1974" spans="1:12" x14ac:dyDescent="0.4">
      <c r="A1974" s="60" t="str">
        <f t="shared" si="45"/>
        <v>KR</v>
      </c>
      <c r="B1974" s="60" t="s">
        <v>74</v>
      </c>
      <c r="C1974" s="6" t="s">
        <v>93</v>
      </c>
      <c r="D1974" s="6" t="s">
        <v>15</v>
      </c>
      <c r="E1974" s="1" t="s">
        <v>32</v>
      </c>
      <c r="F1974" s="6" t="s">
        <v>40</v>
      </c>
      <c r="G1974" s="1"/>
      <c r="H1974" s="63"/>
      <c r="I1974" s="63"/>
      <c r="J1974" s="7"/>
      <c r="K1974" s="7"/>
      <c r="L1974" s="105">
        <f t="shared" si="46"/>
        <v>0</v>
      </c>
    </row>
    <row r="1975" spans="1:12" x14ac:dyDescent="0.4">
      <c r="A1975" s="60" t="str">
        <f t="shared" si="45"/>
        <v>KR</v>
      </c>
      <c r="B1975" s="60" t="s">
        <v>74</v>
      </c>
      <c r="C1975" s="6" t="s">
        <v>93</v>
      </c>
      <c r="D1975" s="6" t="s">
        <v>15</v>
      </c>
      <c r="E1975" s="1" t="s">
        <v>32</v>
      </c>
      <c r="F1975" s="6" t="s">
        <v>40</v>
      </c>
      <c r="G1975" s="1"/>
      <c r="H1975" s="63">
        <v>164.64</v>
      </c>
      <c r="I1975" s="63"/>
      <c r="J1975" s="7"/>
      <c r="K1975" s="7"/>
      <c r="L1975" s="105">
        <f t="shared" si="46"/>
        <v>164.64</v>
      </c>
    </row>
    <row r="1976" spans="1:12" x14ac:dyDescent="0.4">
      <c r="A1976" s="60" t="str">
        <f t="shared" si="45"/>
        <v>KR</v>
      </c>
      <c r="B1976" s="60" t="s">
        <v>74</v>
      </c>
      <c r="C1976" s="6" t="s">
        <v>93</v>
      </c>
      <c r="D1976" s="6" t="s">
        <v>15</v>
      </c>
      <c r="E1976" s="1" t="s">
        <v>32</v>
      </c>
      <c r="F1976" s="6" t="s">
        <v>40</v>
      </c>
      <c r="G1976" s="1"/>
      <c r="H1976" s="63"/>
      <c r="I1976" s="63"/>
      <c r="J1976" s="7"/>
      <c r="K1976" s="7"/>
      <c r="L1976" s="105">
        <f t="shared" si="46"/>
        <v>0</v>
      </c>
    </row>
    <row r="1977" spans="1:12" x14ac:dyDescent="0.4">
      <c r="A1977" s="60" t="str">
        <f t="shared" si="45"/>
        <v>KR</v>
      </c>
      <c r="B1977" s="60" t="s">
        <v>74</v>
      </c>
      <c r="C1977" s="6" t="s">
        <v>93</v>
      </c>
      <c r="D1977" s="6" t="s">
        <v>15</v>
      </c>
      <c r="E1977" s="1" t="s">
        <v>32</v>
      </c>
      <c r="F1977" s="6" t="s">
        <v>40</v>
      </c>
      <c r="G1977" s="1"/>
      <c r="H1977" s="63">
        <v>126000</v>
      </c>
      <c r="I1977" s="63"/>
      <c r="J1977" s="7"/>
      <c r="K1977" s="7"/>
      <c r="L1977" s="105">
        <f t="shared" si="46"/>
        <v>126000</v>
      </c>
    </row>
    <row r="1978" spans="1:12" x14ac:dyDescent="0.4">
      <c r="A1978" s="60" t="str">
        <f t="shared" si="45"/>
        <v>KR</v>
      </c>
      <c r="B1978" s="60" t="s">
        <v>74</v>
      </c>
      <c r="C1978" s="6" t="s">
        <v>93</v>
      </c>
      <c r="D1978" s="6" t="s">
        <v>15</v>
      </c>
      <c r="E1978" s="1" t="s">
        <v>32</v>
      </c>
      <c r="F1978" s="6" t="s">
        <v>40</v>
      </c>
      <c r="G1978" s="1"/>
      <c r="H1978" s="63"/>
      <c r="I1978" s="63"/>
      <c r="J1978" s="7"/>
      <c r="K1978" s="7"/>
      <c r="L1978" s="105">
        <f t="shared" si="46"/>
        <v>0</v>
      </c>
    </row>
    <row r="1979" spans="1:12" x14ac:dyDescent="0.4">
      <c r="A1979" s="60" t="str">
        <f t="shared" si="45"/>
        <v>KR</v>
      </c>
      <c r="B1979" s="60" t="s">
        <v>74</v>
      </c>
      <c r="C1979" s="6" t="s">
        <v>93</v>
      </c>
      <c r="D1979" s="6" t="s">
        <v>15</v>
      </c>
      <c r="E1979" s="1" t="s">
        <v>32</v>
      </c>
      <c r="F1979" s="6" t="s">
        <v>40</v>
      </c>
      <c r="G1979" s="1"/>
      <c r="H1979" s="63">
        <v>60825.374400000001</v>
      </c>
      <c r="I1979" s="63"/>
      <c r="J1979" s="7"/>
      <c r="K1979" s="7"/>
      <c r="L1979" s="105">
        <f t="shared" si="46"/>
        <v>60825.374400000001</v>
      </c>
    </row>
    <row r="1980" spans="1:12" x14ac:dyDescent="0.4">
      <c r="A1980" s="60" t="str">
        <f t="shared" si="45"/>
        <v>MY</v>
      </c>
      <c r="B1980" s="60" t="s">
        <v>74</v>
      </c>
      <c r="C1980" s="6" t="s">
        <v>93</v>
      </c>
      <c r="D1980" s="6" t="s">
        <v>15</v>
      </c>
      <c r="E1980" s="1" t="s">
        <v>32</v>
      </c>
      <c r="F1980" s="6" t="s">
        <v>44</v>
      </c>
      <c r="G1980" s="1"/>
      <c r="H1980" s="63"/>
      <c r="I1980" s="63"/>
      <c r="J1980" s="7"/>
      <c r="K1980" s="7"/>
      <c r="L1980" s="105">
        <f t="shared" si="46"/>
        <v>0</v>
      </c>
    </row>
    <row r="1981" spans="1:12" x14ac:dyDescent="0.4">
      <c r="A1981" s="60" t="str">
        <f t="shared" si="45"/>
        <v>MY</v>
      </c>
      <c r="B1981" s="60" t="s">
        <v>74</v>
      </c>
      <c r="C1981" s="6" t="s">
        <v>93</v>
      </c>
      <c r="D1981" s="6" t="s">
        <v>15</v>
      </c>
      <c r="E1981" s="1" t="s">
        <v>32</v>
      </c>
      <c r="F1981" s="6" t="s">
        <v>44</v>
      </c>
      <c r="G1981" s="1"/>
      <c r="H1981" s="63">
        <v>49255.26</v>
      </c>
      <c r="I1981" s="63"/>
      <c r="J1981" s="7"/>
      <c r="K1981" s="7"/>
      <c r="L1981" s="105">
        <f t="shared" si="46"/>
        <v>49255.26</v>
      </c>
    </row>
    <row r="1982" spans="1:12" x14ac:dyDescent="0.4">
      <c r="A1982" s="60" t="str">
        <f t="shared" si="45"/>
        <v>MY</v>
      </c>
      <c r="B1982" s="60" t="s">
        <v>74</v>
      </c>
      <c r="C1982" s="6" t="s">
        <v>93</v>
      </c>
      <c r="D1982" s="6" t="s">
        <v>15</v>
      </c>
      <c r="E1982" s="1" t="s">
        <v>32</v>
      </c>
      <c r="F1982" s="6" t="s">
        <v>44</v>
      </c>
      <c r="G1982" s="1"/>
      <c r="H1982" s="63">
        <v>-5000</v>
      </c>
      <c r="I1982" s="63"/>
      <c r="J1982" s="7"/>
      <c r="K1982" s="7"/>
      <c r="L1982" s="105">
        <f t="shared" si="46"/>
        <v>-5000</v>
      </c>
    </row>
    <row r="1983" spans="1:12" x14ac:dyDescent="0.4">
      <c r="A1983" s="60" t="str">
        <f t="shared" si="45"/>
        <v>NZ</v>
      </c>
      <c r="B1983" s="60" t="s">
        <v>74</v>
      </c>
      <c r="C1983" s="6" t="s">
        <v>93</v>
      </c>
      <c r="D1983" s="6" t="s">
        <v>15</v>
      </c>
      <c r="E1983" s="1" t="s">
        <v>32</v>
      </c>
      <c r="F1983" s="6" t="s">
        <v>47</v>
      </c>
      <c r="G1983" s="1"/>
      <c r="H1983" s="63"/>
      <c r="I1983" s="63"/>
      <c r="J1983" s="7"/>
      <c r="K1983" s="7"/>
      <c r="L1983" s="105">
        <f t="shared" si="46"/>
        <v>0</v>
      </c>
    </row>
    <row r="1984" spans="1:12" x14ac:dyDescent="0.4">
      <c r="A1984" s="60" t="str">
        <f t="shared" si="45"/>
        <v>NZ</v>
      </c>
      <c r="B1984" s="60" t="s">
        <v>74</v>
      </c>
      <c r="C1984" s="6" t="s">
        <v>93</v>
      </c>
      <c r="D1984" s="6" t="s">
        <v>15</v>
      </c>
      <c r="E1984" s="1" t="s">
        <v>32</v>
      </c>
      <c r="F1984" s="6" t="s">
        <v>47</v>
      </c>
      <c r="G1984" s="1"/>
      <c r="H1984" s="63">
        <v>0</v>
      </c>
      <c r="I1984" s="63"/>
      <c r="J1984" s="7"/>
      <c r="K1984" s="7"/>
      <c r="L1984" s="105">
        <f t="shared" si="46"/>
        <v>0</v>
      </c>
    </row>
    <row r="1985" spans="1:12" x14ac:dyDescent="0.4">
      <c r="A1985" s="60" t="str">
        <f t="shared" si="45"/>
        <v>NZ</v>
      </c>
      <c r="B1985" s="60" t="s">
        <v>74</v>
      </c>
      <c r="C1985" s="6" t="s">
        <v>93</v>
      </c>
      <c r="D1985" s="6" t="s">
        <v>15</v>
      </c>
      <c r="E1985" s="1" t="s">
        <v>32</v>
      </c>
      <c r="F1985" s="6" t="s">
        <v>47</v>
      </c>
      <c r="G1985" s="1"/>
      <c r="H1985" s="63">
        <v>25.3</v>
      </c>
      <c r="I1985" s="63"/>
      <c r="J1985" s="7"/>
      <c r="K1985" s="7"/>
      <c r="L1985" s="105">
        <f t="shared" si="46"/>
        <v>25.3</v>
      </c>
    </row>
    <row r="1986" spans="1:12" x14ac:dyDescent="0.4">
      <c r="A1986" s="60" t="str">
        <f t="shared" si="45"/>
        <v>NZ</v>
      </c>
      <c r="B1986" s="60" t="s">
        <v>74</v>
      </c>
      <c r="C1986" s="6" t="s">
        <v>93</v>
      </c>
      <c r="D1986" s="6" t="s">
        <v>15</v>
      </c>
      <c r="E1986" s="1" t="s">
        <v>32</v>
      </c>
      <c r="F1986" s="6" t="s">
        <v>47</v>
      </c>
      <c r="G1986" s="1"/>
      <c r="H1986" s="63"/>
      <c r="I1986" s="63"/>
      <c r="J1986" s="7"/>
      <c r="K1986" s="7"/>
      <c r="L1986" s="105">
        <f t="shared" si="46"/>
        <v>0</v>
      </c>
    </row>
    <row r="1987" spans="1:12" x14ac:dyDescent="0.4">
      <c r="A1987" s="60" t="str">
        <f t="shared" si="45"/>
        <v>PH</v>
      </c>
      <c r="B1987" s="60" t="s">
        <v>74</v>
      </c>
      <c r="C1987" s="6" t="s">
        <v>93</v>
      </c>
      <c r="D1987" s="6" t="s">
        <v>15</v>
      </c>
      <c r="E1987" s="1" t="s">
        <v>32</v>
      </c>
      <c r="F1987" s="6" t="s">
        <v>48</v>
      </c>
      <c r="G1987" s="1"/>
      <c r="H1987" s="63">
        <v>-5000</v>
      </c>
      <c r="I1987" s="63"/>
      <c r="J1987" s="7"/>
      <c r="K1987" s="7"/>
      <c r="L1987" s="105">
        <f t="shared" si="46"/>
        <v>-5000</v>
      </c>
    </row>
    <row r="1988" spans="1:12" x14ac:dyDescent="0.4">
      <c r="A1988" s="60" t="str">
        <f t="shared" ref="A1988:A2051" si="47">F1988</f>
        <v>PH</v>
      </c>
      <c r="B1988" s="60" t="s">
        <v>74</v>
      </c>
      <c r="C1988" s="6" t="s">
        <v>93</v>
      </c>
      <c r="D1988" s="6" t="s">
        <v>15</v>
      </c>
      <c r="E1988" s="1" t="s">
        <v>32</v>
      </c>
      <c r="F1988" s="6" t="s">
        <v>48</v>
      </c>
      <c r="G1988" s="1"/>
      <c r="H1988" s="63">
        <v>43492.580000000009</v>
      </c>
      <c r="I1988" s="63"/>
      <c r="J1988" s="7"/>
      <c r="K1988" s="7"/>
      <c r="L1988" s="105">
        <f t="shared" si="46"/>
        <v>43492.580000000009</v>
      </c>
    </row>
    <row r="1989" spans="1:12" x14ac:dyDescent="0.4">
      <c r="A1989" s="60" t="str">
        <f t="shared" si="47"/>
        <v>SG</v>
      </c>
      <c r="B1989" s="60" t="s">
        <v>74</v>
      </c>
      <c r="C1989" s="6" t="s">
        <v>93</v>
      </c>
      <c r="D1989" s="6" t="s">
        <v>15</v>
      </c>
      <c r="E1989" s="1" t="s">
        <v>32</v>
      </c>
      <c r="F1989" s="6" t="s">
        <v>49</v>
      </c>
      <c r="G1989" s="1"/>
      <c r="H1989" s="63">
        <v>1063.1621</v>
      </c>
      <c r="I1989" s="63"/>
      <c r="J1989" s="7"/>
      <c r="K1989" s="7"/>
      <c r="L1989" s="105">
        <f t="shared" si="46"/>
        <v>1063.1621</v>
      </c>
    </row>
    <row r="1990" spans="1:12" x14ac:dyDescent="0.4">
      <c r="A1990" s="60" t="str">
        <f t="shared" si="47"/>
        <v>SG</v>
      </c>
      <c r="B1990" s="60" t="s">
        <v>74</v>
      </c>
      <c r="C1990" s="6" t="s">
        <v>93</v>
      </c>
      <c r="D1990" s="6" t="s">
        <v>15</v>
      </c>
      <c r="E1990" s="1" t="s">
        <v>32</v>
      </c>
      <c r="F1990" s="6" t="s">
        <v>49</v>
      </c>
      <c r="G1990" s="1"/>
      <c r="H1990" s="63"/>
      <c r="I1990" s="63"/>
      <c r="J1990" s="7"/>
      <c r="K1990" s="7"/>
      <c r="L1990" s="105">
        <f t="shared" si="46"/>
        <v>0</v>
      </c>
    </row>
    <row r="1991" spans="1:12" x14ac:dyDescent="0.4">
      <c r="A1991" s="60" t="str">
        <f t="shared" si="47"/>
        <v>SG</v>
      </c>
      <c r="B1991" s="60" t="s">
        <v>74</v>
      </c>
      <c r="C1991" s="6" t="s">
        <v>93</v>
      </c>
      <c r="D1991" s="6" t="s">
        <v>15</v>
      </c>
      <c r="E1991" s="1" t="s">
        <v>32</v>
      </c>
      <c r="F1991" s="6" t="s">
        <v>49</v>
      </c>
      <c r="G1991" s="1"/>
      <c r="H1991" s="63">
        <v>0</v>
      </c>
      <c r="I1991" s="63"/>
      <c r="J1991" s="7"/>
      <c r="K1991" s="7"/>
      <c r="L1991" s="105">
        <f t="shared" si="46"/>
        <v>0</v>
      </c>
    </row>
    <row r="1992" spans="1:12" x14ac:dyDescent="0.4">
      <c r="A1992" s="60" t="str">
        <f t="shared" si="47"/>
        <v>SG</v>
      </c>
      <c r="B1992" s="60" t="s">
        <v>74</v>
      </c>
      <c r="C1992" s="6" t="s">
        <v>93</v>
      </c>
      <c r="D1992" s="6" t="s">
        <v>15</v>
      </c>
      <c r="E1992" s="1" t="s">
        <v>32</v>
      </c>
      <c r="F1992" s="6" t="s">
        <v>49</v>
      </c>
      <c r="G1992" s="1"/>
      <c r="H1992" s="63">
        <v>260.26760999999999</v>
      </c>
      <c r="I1992" s="63"/>
      <c r="J1992" s="7"/>
      <c r="K1992" s="7"/>
      <c r="L1992" s="105">
        <f t="shared" si="46"/>
        <v>260.26760999999999</v>
      </c>
    </row>
    <row r="1993" spans="1:12" x14ac:dyDescent="0.4">
      <c r="A1993" s="60" t="str">
        <f t="shared" si="47"/>
        <v>SG</v>
      </c>
      <c r="B1993" s="60" t="s">
        <v>74</v>
      </c>
      <c r="C1993" s="6" t="s">
        <v>93</v>
      </c>
      <c r="D1993" s="6" t="s">
        <v>15</v>
      </c>
      <c r="E1993" s="1" t="s">
        <v>32</v>
      </c>
      <c r="F1993" s="6" t="s">
        <v>49</v>
      </c>
      <c r="G1993" s="1"/>
      <c r="H1993" s="63"/>
      <c r="I1993" s="63"/>
      <c r="J1993" s="7"/>
      <c r="K1993" s="7"/>
      <c r="L1993" s="105">
        <f t="shared" si="46"/>
        <v>0</v>
      </c>
    </row>
    <row r="1994" spans="1:12" x14ac:dyDescent="0.4">
      <c r="A1994" s="60" t="str">
        <f t="shared" si="47"/>
        <v>SG</v>
      </c>
      <c r="B1994" s="60" t="s">
        <v>74</v>
      </c>
      <c r="C1994" s="6" t="s">
        <v>93</v>
      </c>
      <c r="D1994" s="6" t="s">
        <v>15</v>
      </c>
      <c r="E1994" s="1" t="s">
        <v>32</v>
      </c>
      <c r="F1994" s="6" t="s">
        <v>49</v>
      </c>
      <c r="G1994" s="1"/>
      <c r="H1994" s="63">
        <v>1049.6018799999999</v>
      </c>
      <c r="I1994" s="63"/>
      <c r="J1994" s="7"/>
      <c r="K1994" s="7"/>
      <c r="L1994" s="105">
        <f t="shared" si="46"/>
        <v>1049.6018799999999</v>
      </c>
    </row>
    <row r="1995" spans="1:12" x14ac:dyDescent="0.4">
      <c r="A1995" s="60" t="str">
        <f t="shared" si="47"/>
        <v>SG</v>
      </c>
      <c r="B1995" s="60" t="s">
        <v>74</v>
      </c>
      <c r="C1995" s="6" t="s">
        <v>93</v>
      </c>
      <c r="D1995" s="6" t="s">
        <v>15</v>
      </c>
      <c r="E1995" s="1" t="s">
        <v>32</v>
      </c>
      <c r="F1995" s="6" t="s">
        <v>49</v>
      </c>
      <c r="G1995" s="1"/>
      <c r="H1995" s="63">
        <v>1293.8166800000001</v>
      </c>
      <c r="I1995" s="63"/>
      <c r="J1995" s="7"/>
      <c r="K1995" s="7"/>
      <c r="L1995" s="105">
        <f t="shared" si="46"/>
        <v>1293.8166800000001</v>
      </c>
    </row>
    <row r="1996" spans="1:12" x14ac:dyDescent="0.4">
      <c r="A1996" s="60" t="str">
        <f t="shared" si="47"/>
        <v>TH</v>
      </c>
      <c r="B1996" s="60" t="s">
        <v>74</v>
      </c>
      <c r="C1996" s="6" t="s">
        <v>93</v>
      </c>
      <c r="D1996" s="6" t="s">
        <v>15</v>
      </c>
      <c r="E1996" s="1" t="s">
        <v>32</v>
      </c>
      <c r="F1996" s="6" t="s">
        <v>50</v>
      </c>
      <c r="G1996" s="1"/>
      <c r="H1996" s="63">
        <v>-10000</v>
      </c>
      <c r="I1996" s="63"/>
      <c r="J1996" s="7"/>
      <c r="K1996" s="7"/>
      <c r="L1996" s="105">
        <f t="shared" si="46"/>
        <v>-10000</v>
      </c>
    </row>
    <row r="1997" spans="1:12" x14ac:dyDescent="0.4">
      <c r="A1997" s="60" t="str">
        <f t="shared" si="47"/>
        <v>TH</v>
      </c>
      <c r="B1997" s="60" t="s">
        <v>74</v>
      </c>
      <c r="C1997" s="6" t="s">
        <v>93</v>
      </c>
      <c r="D1997" s="6" t="s">
        <v>15</v>
      </c>
      <c r="E1997" s="1" t="s">
        <v>32</v>
      </c>
      <c r="F1997" s="6" t="s">
        <v>50</v>
      </c>
      <c r="G1997" s="1"/>
      <c r="H1997" s="63">
        <v>148135.85999999999</v>
      </c>
      <c r="I1997" s="63"/>
      <c r="J1997" s="7"/>
      <c r="K1997" s="7"/>
      <c r="L1997" s="105">
        <f t="shared" si="46"/>
        <v>148135.85999999999</v>
      </c>
    </row>
    <row r="1998" spans="1:12" x14ac:dyDescent="0.4">
      <c r="A1998" s="60" t="str">
        <f t="shared" si="47"/>
        <v>TW</v>
      </c>
      <c r="B1998" s="60" t="s">
        <v>74</v>
      </c>
      <c r="C1998" s="6" t="s">
        <v>93</v>
      </c>
      <c r="D1998" s="6" t="s">
        <v>15</v>
      </c>
      <c r="E1998" s="1" t="s">
        <v>32</v>
      </c>
      <c r="F1998" s="6" t="s">
        <v>51</v>
      </c>
      <c r="G1998" s="1"/>
      <c r="H1998" s="63">
        <v>95157.680899999992</v>
      </c>
      <c r="I1998" s="63"/>
      <c r="J1998" s="7"/>
      <c r="K1998" s="7"/>
      <c r="L1998" s="105">
        <f t="shared" si="46"/>
        <v>95157.680899999992</v>
      </c>
    </row>
    <row r="1999" spans="1:12" x14ac:dyDescent="0.4">
      <c r="A1999" s="60" t="str">
        <f t="shared" si="47"/>
        <v>TW</v>
      </c>
      <c r="B1999" s="60" t="s">
        <v>74</v>
      </c>
      <c r="C1999" s="6" t="s">
        <v>93</v>
      </c>
      <c r="D1999" s="6" t="s">
        <v>15</v>
      </c>
      <c r="E1999" s="1" t="s">
        <v>32</v>
      </c>
      <c r="F1999" s="6" t="s">
        <v>51</v>
      </c>
      <c r="G1999" s="1"/>
      <c r="H1999" s="63">
        <v>828.24793999999997</v>
      </c>
      <c r="I1999" s="63"/>
      <c r="J1999" s="7"/>
      <c r="K1999" s="7"/>
      <c r="L1999" s="105">
        <f t="shared" si="46"/>
        <v>828.24793999999997</v>
      </c>
    </row>
    <row r="2000" spans="1:12" x14ac:dyDescent="0.4">
      <c r="A2000" s="60" t="str">
        <f t="shared" si="47"/>
        <v>TW</v>
      </c>
      <c r="B2000" s="60" t="s">
        <v>74</v>
      </c>
      <c r="C2000" s="6" t="s">
        <v>93</v>
      </c>
      <c r="D2000" s="6" t="s">
        <v>15</v>
      </c>
      <c r="E2000" s="1" t="s">
        <v>32</v>
      </c>
      <c r="F2000" s="6" t="s">
        <v>51</v>
      </c>
      <c r="G2000" s="1"/>
      <c r="H2000" s="63"/>
      <c r="I2000" s="63"/>
      <c r="J2000" s="7"/>
      <c r="K2000" s="7"/>
      <c r="L2000" s="105">
        <f t="shared" si="46"/>
        <v>0</v>
      </c>
    </row>
    <row r="2001" spans="1:12" x14ac:dyDescent="0.4">
      <c r="A2001" s="60" t="str">
        <f t="shared" si="47"/>
        <v>TW</v>
      </c>
      <c r="B2001" s="60" t="s">
        <v>74</v>
      </c>
      <c r="C2001" s="6" t="s">
        <v>93</v>
      </c>
      <c r="D2001" s="6" t="s">
        <v>15</v>
      </c>
      <c r="E2001" s="1" t="s">
        <v>32</v>
      </c>
      <c r="F2001" s="6" t="s">
        <v>51</v>
      </c>
      <c r="G2001" s="1"/>
      <c r="H2001" s="63">
        <v>331.56973999999997</v>
      </c>
      <c r="I2001" s="63"/>
      <c r="J2001" s="7"/>
      <c r="K2001" s="7"/>
      <c r="L2001" s="105">
        <f t="shared" si="46"/>
        <v>331.56973999999997</v>
      </c>
    </row>
    <row r="2002" spans="1:12" x14ac:dyDescent="0.4">
      <c r="A2002" s="60" t="str">
        <f t="shared" si="47"/>
        <v>TW</v>
      </c>
      <c r="B2002" s="60" t="s">
        <v>74</v>
      </c>
      <c r="C2002" s="6" t="s">
        <v>93</v>
      </c>
      <c r="D2002" s="6" t="s">
        <v>15</v>
      </c>
      <c r="E2002" s="1" t="s">
        <v>32</v>
      </c>
      <c r="F2002" s="6" t="s">
        <v>51</v>
      </c>
      <c r="G2002" s="1"/>
      <c r="H2002" s="63">
        <v>502.79809999999998</v>
      </c>
      <c r="I2002" s="63"/>
      <c r="J2002" s="7"/>
      <c r="K2002" s="7"/>
      <c r="L2002" s="105">
        <f t="shared" si="46"/>
        <v>502.79809999999998</v>
      </c>
    </row>
    <row r="2003" spans="1:12" x14ac:dyDescent="0.4">
      <c r="A2003" s="60" t="str">
        <f t="shared" si="47"/>
        <v>TW</v>
      </c>
      <c r="B2003" s="60" t="s">
        <v>74</v>
      </c>
      <c r="C2003" s="6" t="s">
        <v>93</v>
      </c>
      <c r="D2003" s="6" t="s">
        <v>15</v>
      </c>
      <c r="E2003" s="1" t="s">
        <v>32</v>
      </c>
      <c r="F2003" s="6" t="s">
        <v>51</v>
      </c>
      <c r="G2003" s="1"/>
      <c r="H2003" s="63"/>
      <c r="I2003" s="63"/>
      <c r="J2003" s="7"/>
      <c r="K2003" s="7"/>
      <c r="L2003" s="105">
        <f t="shared" si="46"/>
        <v>0</v>
      </c>
    </row>
    <row r="2004" spans="1:12" x14ac:dyDescent="0.4">
      <c r="A2004" s="60" t="str">
        <f t="shared" si="47"/>
        <v>TW</v>
      </c>
      <c r="B2004" s="60" t="s">
        <v>74</v>
      </c>
      <c r="C2004" s="6" t="s">
        <v>93</v>
      </c>
      <c r="D2004" s="6" t="s">
        <v>15</v>
      </c>
      <c r="E2004" s="1" t="s">
        <v>32</v>
      </c>
      <c r="F2004" s="6" t="s">
        <v>51</v>
      </c>
      <c r="G2004" s="1"/>
      <c r="H2004" s="63">
        <v>1522.4056500000004</v>
      </c>
      <c r="I2004" s="63"/>
      <c r="J2004" s="7"/>
      <c r="K2004" s="7"/>
      <c r="L2004" s="105">
        <f t="shared" si="46"/>
        <v>1522.4056500000004</v>
      </c>
    </row>
    <row r="2005" spans="1:12" x14ac:dyDescent="0.4">
      <c r="A2005" s="60" t="str">
        <f t="shared" si="47"/>
        <v>TW</v>
      </c>
      <c r="B2005" s="60" t="s">
        <v>74</v>
      </c>
      <c r="C2005" s="6" t="s">
        <v>93</v>
      </c>
      <c r="D2005" s="6" t="s">
        <v>15</v>
      </c>
      <c r="E2005" s="1" t="s">
        <v>32</v>
      </c>
      <c r="F2005" s="6" t="s">
        <v>51</v>
      </c>
      <c r="G2005" s="1"/>
      <c r="H2005" s="63">
        <v>139.79140000000001</v>
      </c>
      <c r="I2005" s="63"/>
      <c r="J2005" s="7"/>
      <c r="K2005" s="7"/>
      <c r="L2005" s="105">
        <f t="shared" si="46"/>
        <v>139.79140000000001</v>
      </c>
    </row>
    <row r="2006" spans="1:12" x14ac:dyDescent="0.4">
      <c r="A2006" s="60" t="str">
        <f t="shared" si="47"/>
        <v>TW</v>
      </c>
      <c r="B2006" s="60" t="s">
        <v>74</v>
      </c>
      <c r="C2006" s="6" t="s">
        <v>93</v>
      </c>
      <c r="D2006" s="6" t="s">
        <v>15</v>
      </c>
      <c r="E2006" s="1" t="s">
        <v>32</v>
      </c>
      <c r="F2006" s="6" t="s">
        <v>51</v>
      </c>
      <c r="G2006" s="1"/>
      <c r="H2006" s="63"/>
      <c r="I2006" s="63"/>
      <c r="J2006" s="7"/>
      <c r="K2006" s="7"/>
      <c r="L2006" s="105">
        <f t="shared" si="46"/>
        <v>0</v>
      </c>
    </row>
    <row r="2007" spans="1:12" x14ac:dyDescent="0.4">
      <c r="A2007" s="60" t="str">
        <f t="shared" si="47"/>
        <v>TW</v>
      </c>
      <c r="B2007" s="60" t="s">
        <v>74</v>
      </c>
      <c r="C2007" s="6" t="s">
        <v>93</v>
      </c>
      <c r="D2007" s="6" t="s">
        <v>15</v>
      </c>
      <c r="E2007" s="1" t="s">
        <v>32</v>
      </c>
      <c r="F2007" s="6" t="s">
        <v>51</v>
      </c>
      <c r="G2007" s="1"/>
      <c r="H2007" s="63"/>
      <c r="I2007" s="63"/>
      <c r="J2007" s="7"/>
      <c r="K2007" s="7"/>
      <c r="L2007" s="105">
        <f t="shared" ref="L2007:L2070" si="48">SUM(H2007:K2007)</f>
        <v>0</v>
      </c>
    </row>
    <row r="2008" spans="1:12" x14ac:dyDescent="0.4">
      <c r="A2008" s="60" t="str">
        <f t="shared" si="47"/>
        <v>TW</v>
      </c>
      <c r="B2008" s="60" t="s">
        <v>74</v>
      </c>
      <c r="C2008" s="6" t="s">
        <v>93</v>
      </c>
      <c r="D2008" s="6" t="s">
        <v>15</v>
      </c>
      <c r="E2008" s="1" t="s">
        <v>32</v>
      </c>
      <c r="F2008" s="6" t="s">
        <v>51</v>
      </c>
      <c r="G2008" s="1"/>
      <c r="H2008" s="63">
        <v>221.66922</v>
      </c>
      <c r="I2008" s="63"/>
      <c r="J2008" s="7"/>
      <c r="K2008" s="7"/>
      <c r="L2008" s="105">
        <f t="shared" si="48"/>
        <v>221.66922</v>
      </c>
    </row>
    <row r="2009" spans="1:12" x14ac:dyDescent="0.4">
      <c r="A2009" s="60" t="str">
        <f t="shared" si="47"/>
        <v>TW</v>
      </c>
      <c r="B2009" s="60" t="s">
        <v>74</v>
      </c>
      <c r="C2009" s="6" t="s">
        <v>93</v>
      </c>
      <c r="D2009" s="6" t="s">
        <v>15</v>
      </c>
      <c r="E2009" s="1" t="s">
        <v>32</v>
      </c>
      <c r="F2009" s="6" t="s">
        <v>51</v>
      </c>
      <c r="G2009" s="1"/>
      <c r="H2009" s="63">
        <v>-7846.5170500000004</v>
      </c>
      <c r="I2009" s="63"/>
      <c r="J2009" s="7"/>
      <c r="K2009" s="7"/>
      <c r="L2009" s="105">
        <f t="shared" si="48"/>
        <v>-7846.5170500000004</v>
      </c>
    </row>
    <row r="2010" spans="1:12" x14ac:dyDescent="0.4">
      <c r="A2010" s="60" t="str">
        <f t="shared" si="47"/>
        <v>TW</v>
      </c>
      <c r="B2010" s="60" t="s">
        <v>74</v>
      </c>
      <c r="C2010" s="6" t="s">
        <v>93</v>
      </c>
      <c r="D2010" s="6" t="s">
        <v>15</v>
      </c>
      <c r="E2010" s="1" t="s">
        <v>32</v>
      </c>
      <c r="F2010" s="6" t="s">
        <v>51</v>
      </c>
      <c r="G2010" s="1"/>
      <c r="H2010" s="63"/>
      <c r="I2010" s="63"/>
      <c r="J2010" s="7"/>
      <c r="K2010" s="7"/>
      <c r="L2010" s="105">
        <f t="shared" si="48"/>
        <v>0</v>
      </c>
    </row>
    <row r="2011" spans="1:12" x14ac:dyDescent="0.4">
      <c r="A2011" s="60" t="str">
        <f t="shared" si="47"/>
        <v>TW</v>
      </c>
      <c r="B2011" s="60" t="s">
        <v>74</v>
      </c>
      <c r="C2011" s="6" t="s">
        <v>93</v>
      </c>
      <c r="D2011" s="6" t="s">
        <v>15</v>
      </c>
      <c r="E2011" s="1" t="s">
        <v>32</v>
      </c>
      <c r="F2011" s="6" t="s">
        <v>51</v>
      </c>
      <c r="G2011" s="1"/>
      <c r="H2011" s="63"/>
      <c r="I2011" s="63"/>
      <c r="J2011" s="7"/>
      <c r="K2011" s="7"/>
      <c r="L2011" s="105">
        <f t="shared" si="48"/>
        <v>0</v>
      </c>
    </row>
    <row r="2012" spans="1:12" x14ac:dyDescent="0.4">
      <c r="A2012" s="60" t="str">
        <f t="shared" si="47"/>
        <v>TW</v>
      </c>
      <c r="B2012" s="60" t="s">
        <v>74</v>
      </c>
      <c r="C2012" s="6" t="s">
        <v>93</v>
      </c>
      <c r="D2012" s="6" t="s">
        <v>15</v>
      </c>
      <c r="E2012" s="1" t="s">
        <v>32</v>
      </c>
      <c r="F2012" s="6" t="s">
        <v>51</v>
      </c>
      <c r="G2012" s="1"/>
      <c r="H2012" s="63">
        <v>209.49384000000001</v>
      </c>
      <c r="I2012" s="63"/>
      <c r="J2012" s="7"/>
      <c r="K2012" s="7"/>
      <c r="L2012" s="105">
        <f t="shared" si="48"/>
        <v>209.49384000000001</v>
      </c>
    </row>
    <row r="2013" spans="1:12" x14ac:dyDescent="0.4">
      <c r="A2013" s="60" t="str">
        <f t="shared" si="47"/>
        <v>TW</v>
      </c>
      <c r="B2013" s="60" t="s">
        <v>74</v>
      </c>
      <c r="C2013" s="6" t="s">
        <v>93</v>
      </c>
      <c r="D2013" s="6" t="s">
        <v>15</v>
      </c>
      <c r="E2013" s="1" t="s">
        <v>32</v>
      </c>
      <c r="F2013" s="6" t="s">
        <v>51</v>
      </c>
      <c r="G2013" s="1"/>
      <c r="H2013" s="63"/>
      <c r="I2013" s="63"/>
      <c r="J2013" s="7"/>
      <c r="K2013" s="7"/>
      <c r="L2013" s="105">
        <f t="shared" si="48"/>
        <v>0</v>
      </c>
    </row>
    <row r="2014" spans="1:12" x14ac:dyDescent="0.4">
      <c r="A2014" s="60" t="str">
        <f t="shared" si="47"/>
        <v>TW</v>
      </c>
      <c r="B2014" s="60" t="s">
        <v>74</v>
      </c>
      <c r="C2014" s="6" t="s">
        <v>93</v>
      </c>
      <c r="D2014" s="6" t="s">
        <v>15</v>
      </c>
      <c r="E2014" s="1" t="s">
        <v>32</v>
      </c>
      <c r="F2014" s="6" t="s">
        <v>51</v>
      </c>
      <c r="G2014" s="1"/>
      <c r="H2014" s="63"/>
      <c r="I2014" s="63"/>
      <c r="J2014" s="7"/>
      <c r="K2014" s="7"/>
      <c r="L2014" s="105">
        <f t="shared" si="48"/>
        <v>0</v>
      </c>
    </row>
    <row r="2015" spans="1:12" x14ac:dyDescent="0.4">
      <c r="A2015" s="60" t="str">
        <f t="shared" si="47"/>
        <v>TW</v>
      </c>
      <c r="B2015" s="60" t="s">
        <v>74</v>
      </c>
      <c r="C2015" s="6" t="s">
        <v>93</v>
      </c>
      <c r="D2015" s="6" t="s">
        <v>15</v>
      </c>
      <c r="E2015" s="1" t="s">
        <v>32</v>
      </c>
      <c r="F2015" s="6" t="s">
        <v>51</v>
      </c>
      <c r="G2015" s="1"/>
      <c r="H2015" s="63">
        <v>985.75483999999994</v>
      </c>
      <c r="I2015" s="63"/>
      <c r="J2015" s="7"/>
      <c r="K2015" s="7"/>
      <c r="L2015" s="105">
        <f t="shared" si="48"/>
        <v>985.75483999999994</v>
      </c>
    </row>
    <row r="2016" spans="1:12" x14ac:dyDescent="0.4">
      <c r="A2016" s="60" t="str">
        <f t="shared" si="47"/>
        <v>TW</v>
      </c>
      <c r="B2016" s="60" t="s">
        <v>74</v>
      </c>
      <c r="C2016" s="6" t="s">
        <v>93</v>
      </c>
      <c r="D2016" s="6" t="s">
        <v>15</v>
      </c>
      <c r="E2016" s="1" t="s">
        <v>32</v>
      </c>
      <c r="F2016" s="6" t="s">
        <v>51</v>
      </c>
      <c r="G2016" s="1"/>
      <c r="H2016" s="63"/>
      <c r="I2016" s="63"/>
      <c r="J2016" s="7"/>
      <c r="K2016" s="7"/>
      <c r="L2016" s="105">
        <f t="shared" si="48"/>
        <v>0</v>
      </c>
    </row>
    <row r="2017" spans="1:12" x14ac:dyDescent="0.4">
      <c r="A2017" s="60" t="str">
        <f t="shared" si="47"/>
        <v>TW</v>
      </c>
      <c r="B2017" s="60" t="s">
        <v>74</v>
      </c>
      <c r="C2017" s="6" t="s">
        <v>93</v>
      </c>
      <c r="D2017" s="6" t="s">
        <v>15</v>
      </c>
      <c r="E2017" s="1" t="s">
        <v>32</v>
      </c>
      <c r="F2017" s="6" t="s">
        <v>51</v>
      </c>
      <c r="G2017" s="1"/>
      <c r="H2017" s="63">
        <v>0</v>
      </c>
      <c r="I2017" s="63"/>
      <c r="J2017" s="7"/>
      <c r="K2017" s="7"/>
      <c r="L2017" s="105">
        <f t="shared" si="48"/>
        <v>0</v>
      </c>
    </row>
    <row r="2018" spans="1:12" x14ac:dyDescent="0.4">
      <c r="A2018" s="60" t="str">
        <f t="shared" si="47"/>
        <v>TW</v>
      </c>
      <c r="B2018" s="60" t="s">
        <v>74</v>
      </c>
      <c r="C2018" s="6" t="s">
        <v>93</v>
      </c>
      <c r="D2018" s="6" t="s">
        <v>15</v>
      </c>
      <c r="E2018" s="1" t="s">
        <v>32</v>
      </c>
      <c r="F2018" s="6" t="s">
        <v>51</v>
      </c>
      <c r="G2018" s="1"/>
      <c r="H2018" s="63"/>
      <c r="I2018" s="63"/>
      <c r="J2018" s="7"/>
      <c r="K2018" s="7"/>
      <c r="L2018" s="105">
        <f t="shared" si="48"/>
        <v>0</v>
      </c>
    </row>
    <row r="2019" spans="1:12" x14ac:dyDescent="0.4">
      <c r="A2019" s="60" t="str">
        <f t="shared" si="47"/>
        <v>VN</v>
      </c>
      <c r="B2019" s="60" t="s">
        <v>74</v>
      </c>
      <c r="C2019" s="6" t="s">
        <v>93</v>
      </c>
      <c r="D2019" s="6" t="s">
        <v>15</v>
      </c>
      <c r="E2019" s="1" t="s">
        <v>32</v>
      </c>
      <c r="F2019" s="6" t="s">
        <v>52</v>
      </c>
      <c r="G2019" s="1"/>
      <c r="H2019" s="63"/>
      <c r="I2019" s="63"/>
      <c r="J2019" s="7"/>
      <c r="K2019" s="7"/>
      <c r="L2019" s="105">
        <f t="shared" si="48"/>
        <v>0</v>
      </c>
    </row>
    <row r="2020" spans="1:12" x14ac:dyDescent="0.4">
      <c r="A2020" s="60" t="str">
        <f t="shared" si="47"/>
        <v>VN</v>
      </c>
      <c r="B2020" s="60" t="s">
        <v>74</v>
      </c>
      <c r="C2020" s="6" t="s">
        <v>93</v>
      </c>
      <c r="D2020" s="6" t="s">
        <v>15</v>
      </c>
      <c r="E2020" s="1" t="s">
        <v>32</v>
      </c>
      <c r="F2020" s="6" t="s">
        <v>52</v>
      </c>
      <c r="G2020" s="1"/>
      <c r="H2020" s="63"/>
      <c r="I2020" s="63"/>
      <c r="J2020" s="7"/>
      <c r="K2020" s="7"/>
      <c r="L2020" s="105">
        <f t="shared" si="48"/>
        <v>0</v>
      </c>
    </row>
    <row r="2021" spans="1:12" x14ac:dyDescent="0.4">
      <c r="A2021" s="60" t="str">
        <f t="shared" si="47"/>
        <v>JP</v>
      </c>
      <c r="B2021" s="60" t="s">
        <v>74</v>
      </c>
      <c r="C2021" s="6" t="s">
        <v>93</v>
      </c>
      <c r="D2021" s="6" t="s">
        <v>14</v>
      </c>
      <c r="E2021" s="1" t="s">
        <v>14</v>
      </c>
      <c r="F2021" s="6" t="s">
        <v>14</v>
      </c>
      <c r="G2021" s="1"/>
      <c r="H2021" s="63"/>
      <c r="I2021" s="63"/>
      <c r="J2021" s="7"/>
      <c r="K2021" s="7"/>
      <c r="L2021" s="105">
        <f t="shared" si="48"/>
        <v>0</v>
      </c>
    </row>
    <row r="2022" spans="1:12" x14ac:dyDescent="0.4">
      <c r="A2022" s="60" t="str">
        <f t="shared" si="47"/>
        <v>JP</v>
      </c>
      <c r="B2022" s="60" t="s">
        <v>74</v>
      </c>
      <c r="C2022" s="6" t="s">
        <v>93</v>
      </c>
      <c r="D2022" s="6" t="s">
        <v>14</v>
      </c>
      <c r="E2022" s="1" t="s">
        <v>14</v>
      </c>
      <c r="F2022" s="6" t="s">
        <v>14</v>
      </c>
      <c r="G2022" s="1"/>
      <c r="H2022" s="63">
        <v>4612.7177799999999</v>
      </c>
      <c r="I2022" s="63"/>
      <c r="J2022" s="7"/>
      <c r="K2022" s="7"/>
      <c r="L2022" s="105">
        <f t="shared" si="48"/>
        <v>4612.7177799999999</v>
      </c>
    </row>
    <row r="2023" spans="1:12" x14ac:dyDescent="0.4">
      <c r="A2023" s="60" t="str">
        <f t="shared" si="47"/>
        <v>JP</v>
      </c>
      <c r="B2023" s="60" t="s">
        <v>74</v>
      </c>
      <c r="C2023" s="6" t="s">
        <v>93</v>
      </c>
      <c r="D2023" s="6" t="s">
        <v>14</v>
      </c>
      <c r="E2023" s="1" t="s">
        <v>14</v>
      </c>
      <c r="F2023" s="6" t="s">
        <v>14</v>
      </c>
      <c r="G2023" s="1"/>
      <c r="H2023" s="63"/>
      <c r="I2023" s="63"/>
      <c r="J2023" s="7"/>
      <c r="K2023" s="7"/>
      <c r="L2023" s="105">
        <f t="shared" si="48"/>
        <v>0</v>
      </c>
    </row>
    <row r="2024" spans="1:12" x14ac:dyDescent="0.4">
      <c r="A2024" s="60" t="str">
        <f t="shared" si="47"/>
        <v>JP</v>
      </c>
      <c r="B2024" s="60" t="s">
        <v>74</v>
      </c>
      <c r="C2024" s="6" t="s">
        <v>93</v>
      </c>
      <c r="D2024" s="6" t="s">
        <v>14</v>
      </c>
      <c r="E2024" s="1" t="s">
        <v>14</v>
      </c>
      <c r="F2024" s="6" t="s">
        <v>14</v>
      </c>
      <c r="G2024" s="1"/>
      <c r="H2024" s="63">
        <v>426.02542000000005</v>
      </c>
      <c r="I2024" s="63"/>
      <c r="J2024" s="7"/>
      <c r="K2024" s="7"/>
      <c r="L2024" s="105">
        <f t="shared" si="48"/>
        <v>426.02542000000005</v>
      </c>
    </row>
    <row r="2025" spans="1:12" x14ac:dyDescent="0.4">
      <c r="A2025" s="60" t="str">
        <f t="shared" si="47"/>
        <v>JP</v>
      </c>
      <c r="B2025" s="60" t="s">
        <v>74</v>
      </c>
      <c r="C2025" s="6" t="s">
        <v>93</v>
      </c>
      <c r="D2025" s="6" t="s">
        <v>14</v>
      </c>
      <c r="E2025" s="1" t="s">
        <v>14</v>
      </c>
      <c r="F2025" s="6" t="s">
        <v>14</v>
      </c>
      <c r="G2025" s="1"/>
      <c r="H2025" s="63">
        <v>277.39800000000002</v>
      </c>
      <c r="I2025" s="63"/>
      <c r="J2025" s="7"/>
      <c r="K2025" s="7"/>
      <c r="L2025" s="105">
        <f t="shared" si="48"/>
        <v>277.39800000000002</v>
      </c>
    </row>
    <row r="2026" spans="1:12" x14ac:dyDescent="0.4">
      <c r="A2026" s="60" t="str">
        <f t="shared" si="47"/>
        <v>JP</v>
      </c>
      <c r="B2026" s="60" t="s">
        <v>74</v>
      </c>
      <c r="C2026" s="6" t="s">
        <v>93</v>
      </c>
      <c r="D2026" s="6" t="s">
        <v>14</v>
      </c>
      <c r="E2026" s="1" t="s">
        <v>14</v>
      </c>
      <c r="F2026" s="6" t="s">
        <v>14</v>
      </c>
      <c r="G2026" s="1"/>
      <c r="H2026" s="63"/>
      <c r="I2026" s="63"/>
      <c r="J2026" s="7"/>
      <c r="K2026" s="7"/>
      <c r="L2026" s="105">
        <f t="shared" si="48"/>
        <v>0</v>
      </c>
    </row>
    <row r="2027" spans="1:12" x14ac:dyDescent="0.4">
      <c r="A2027" s="60" t="str">
        <f t="shared" si="47"/>
        <v>JP</v>
      </c>
      <c r="B2027" s="60" t="s">
        <v>74</v>
      </c>
      <c r="C2027" s="6" t="s">
        <v>93</v>
      </c>
      <c r="D2027" s="6" t="s">
        <v>14</v>
      </c>
      <c r="E2027" s="1" t="s">
        <v>14</v>
      </c>
      <c r="F2027" s="6" t="s">
        <v>14</v>
      </c>
      <c r="G2027" s="1"/>
      <c r="H2027" s="63">
        <v>1698.7218399999999</v>
      </c>
      <c r="I2027" s="63"/>
      <c r="J2027" s="7"/>
      <c r="K2027" s="7"/>
      <c r="L2027" s="105">
        <f t="shared" si="48"/>
        <v>1698.7218399999999</v>
      </c>
    </row>
    <row r="2028" spans="1:12" x14ac:dyDescent="0.4">
      <c r="A2028" s="60" t="str">
        <f t="shared" si="47"/>
        <v>JP</v>
      </c>
      <c r="B2028" s="60" t="s">
        <v>74</v>
      </c>
      <c r="C2028" s="6" t="s">
        <v>93</v>
      </c>
      <c r="D2028" s="6" t="s">
        <v>14</v>
      </c>
      <c r="E2028" s="1" t="s">
        <v>14</v>
      </c>
      <c r="F2028" s="6" t="s">
        <v>14</v>
      </c>
      <c r="G2028" s="1"/>
      <c r="H2028" s="63">
        <v>12272.760000000002</v>
      </c>
      <c r="I2028" s="63"/>
      <c r="J2028" s="7"/>
      <c r="K2028" s="7"/>
      <c r="L2028" s="105">
        <f t="shared" si="48"/>
        <v>12272.760000000002</v>
      </c>
    </row>
    <row r="2029" spans="1:12" x14ac:dyDescent="0.4">
      <c r="A2029" s="60" t="str">
        <f t="shared" si="47"/>
        <v>JP</v>
      </c>
      <c r="B2029" s="60" t="s">
        <v>74</v>
      </c>
      <c r="C2029" s="6" t="s">
        <v>93</v>
      </c>
      <c r="D2029" s="6" t="s">
        <v>14</v>
      </c>
      <c r="E2029" s="1" t="s">
        <v>14</v>
      </c>
      <c r="F2029" s="6" t="s">
        <v>14</v>
      </c>
      <c r="G2029" s="1"/>
      <c r="H2029" s="63">
        <v>3555.7379999999998</v>
      </c>
      <c r="I2029" s="63"/>
      <c r="J2029" s="7"/>
      <c r="K2029" s="7"/>
      <c r="L2029" s="105">
        <f t="shared" si="48"/>
        <v>3555.7379999999998</v>
      </c>
    </row>
    <row r="2030" spans="1:12" x14ac:dyDescent="0.4">
      <c r="A2030" s="60" t="str">
        <f t="shared" si="47"/>
        <v>JP</v>
      </c>
      <c r="B2030" s="60" t="s">
        <v>74</v>
      </c>
      <c r="C2030" s="6" t="s">
        <v>93</v>
      </c>
      <c r="D2030" s="6" t="s">
        <v>14</v>
      </c>
      <c r="E2030" s="1" t="s">
        <v>14</v>
      </c>
      <c r="F2030" s="6" t="s">
        <v>14</v>
      </c>
      <c r="G2030" s="1"/>
      <c r="H2030" s="63"/>
      <c r="I2030" s="63"/>
      <c r="J2030" s="7"/>
      <c r="K2030" s="7"/>
      <c r="L2030" s="105">
        <f t="shared" si="48"/>
        <v>0</v>
      </c>
    </row>
    <row r="2031" spans="1:12" x14ac:dyDescent="0.4">
      <c r="A2031" s="60" t="str">
        <f t="shared" si="47"/>
        <v>JP</v>
      </c>
      <c r="B2031" s="60" t="s">
        <v>74</v>
      </c>
      <c r="C2031" s="6" t="s">
        <v>93</v>
      </c>
      <c r="D2031" s="6" t="s">
        <v>14</v>
      </c>
      <c r="E2031" s="1" t="s">
        <v>14</v>
      </c>
      <c r="F2031" s="6" t="s">
        <v>14</v>
      </c>
      <c r="G2031" s="1"/>
      <c r="H2031" s="63">
        <v>1489.72066</v>
      </c>
      <c r="I2031" s="63"/>
      <c r="J2031" s="7"/>
      <c r="K2031" s="7"/>
      <c r="L2031" s="105">
        <f t="shared" si="48"/>
        <v>1489.72066</v>
      </c>
    </row>
    <row r="2032" spans="1:12" x14ac:dyDescent="0.4">
      <c r="A2032" s="60" t="str">
        <f t="shared" si="47"/>
        <v>JP</v>
      </c>
      <c r="B2032" s="60" t="s">
        <v>74</v>
      </c>
      <c r="C2032" s="6" t="s">
        <v>93</v>
      </c>
      <c r="D2032" s="6" t="s">
        <v>14</v>
      </c>
      <c r="E2032" s="1" t="s">
        <v>14</v>
      </c>
      <c r="F2032" s="6" t="s">
        <v>14</v>
      </c>
      <c r="G2032" s="1"/>
      <c r="H2032" s="63">
        <v>100.872</v>
      </c>
      <c r="I2032" s="63"/>
      <c r="J2032" s="7"/>
      <c r="K2032" s="7"/>
      <c r="L2032" s="105">
        <f t="shared" si="48"/>
        <v>100.872</v>
      </c>
    </row>
    <row r="2033" spans="1:12" x14ac:dyDescent="0.4">
      <c r="A2033" s="60" t="str">
        <f t="shared" si="47"/>
        <v>JP</v>
      </c>
      <c r="B2033" s="60" t="s">
        <v>74</v>
      </c>
      <c r="C2033" s="6" t="s">
        <v>93</v>
      </c>
      <c r="D2033" s="6" t="s">
        <v>14</v>
      </c>
      <c r="E2033" s="1" t="s">
        <v>14</v>
      </c>
      <c r="F2033" s="6" t="s">
        <v>14</v>
      </c>
      <c r="G2033" s="1"/>
      <c r="H2033" s="63"/>
      <c r="I2033" s="63"/>
      <c r="J2033" s="7"/>
      <c r="K2033" s="7"/>
      <c r="L2033" s="105">
        <f t="shared" si="48"/>
        <v>0</v>
      </c>
    </row>
    <row r="2034" spans="1:12" x14ac:dyDescent="0.4">
      <c r="A2034" s="60" t="str">
        <f t="shared" si="47"/>
        <v>JP</v>
      </c>
      <c r="B2034" s="60" t="s">
        <v>74</v>
      </c>
      <c r="C2034" s="6" t="s">
        <v>93</v>
      </c>
      <c r="D2034" s="6" t="s">
        <v>14</v>
      </c>
      <c r="E2034" s="1" t="s">
        <v>14</v>
      </c>
      <c r="F2034" s="6" t="s">
        <v>14</v>
      </c>
      <c r="G2034" s="1"/>
      <c r="H2034" s="63">
        <v>2490.44562</v>
      </c>
      <c r="I2034" s="63"/>
      <c r="J2034" s="7"/>
      <c r="K2034" s="7"/>
      <c r="L2034" s="105">
        <f t="shared" si="48"/>
        <v>2490.44562</v>
      </c>
    </row>
    <row r="2035" spans="1:12" x14ac:dyDescent="0.4">
      <c r="A2035" s="60" t="str">
        <f t="shared" si="47"/>
        <v>JP</v>
      </c>
      <c r="B2035" s="60" t="s">
        <v>74</v>
      </c>
      <c r="C2035" s="6" t="s">
        <v>93</v>
      </c>
      <c r="D2035" s="6" t="s">
        <v>14</v>
      </c>
      <c r="E2035" s="1" t="s">
        <v>14</v>
      </c>
      <c r="F2035" s="6" t="s">
        <v>14</v>
      </c>
      <c r="G2035" s="1"/>
      <c r="H2035" s="63"/>
      <c r="I2035" s="63"/>
      <c r="J2035" s="7"/>
      <c r="K2035" s="7"/>
      <c r="L2035" s="105">
        <f t="shared" si="48"/>
        <v>0</v>
      </c>
    </row>
    <row r="2036" spans="1:12" x14ac:dyDescent="0.4">
      <c r="A2036" s="60" t="str">
        <f t="shared" si="47"/>
        <v>JP</v>
      </c>
      <c r="B2036" s="60" t="s">
        <v>74</v>
      </c>
      <c r="C2036" s="6" t="s">
        <v>93</v>
      </c>
      <c r="D2036" s="6" t="s">
        <v>14</v>
      </c>
      <c r="E2036" s="1" t="s">
        <v>14</v>
      </c>
      <c r="F2036" s="6" t="s">
        <v>14</v>
      </c>
      <c r="G2036" s="1"/>
      <c r="H2036" s="63">
        <v>1560.1629399999999</v>
      </c>
      <c r="I2036" s="63"/>
      <c r="J2036" s="7"/>
      <c r="K2036" s="7"/>
      <c r="L2036" s="105">
        <f t="shared" si="48"/>
        <v>1560.1629399999999</v>
      </c>
    </row>
    <row r="2037" spans="1:12" x14ac:dyDescent="0.4">
      <c r="A2037" s="60" t="str">
        <f t="shared" si="47"/>
        <v>JP</v>
      </c>
      <c r="B2037" s="60" t="s">
        <v>74</v>
      </c>
      <c r="C2037" s="6" t="s">
        <v>93</v>
      </c>
      <c r="D2037" s="6" t="s">
        <v>14</v>
      </c>
      <c r="E2037" s="1" t="s">
        <v>14</v>
      </c>
      <c r="F2037" s="6" t="s">
        <v>14</v>
      </c>
      <c r="G2037" s="1"/>
      <c r="H2037" s="63"/>
      <c r="I2037" s="63"/>
      <c r="J2037" s="7"/>
      <c r="K2037" s="7"/>
      <c r="L2037" s="105">
        <f t="shared" si="48"/>
        <v>0</v>
      </c>
    </row>
    <row r="2038" spans="1:12" x14ac:dyDescent="0.4">
      <c r="A2038" s="60" t="str">
        <f t="shared" si="47"/>
        <v>JP</v>
      </c>
      <c r="B2038" s="60" t="s">
        <v>74</v>
      </c>
      <c r="C2038" s="6" t="s">
        <v>93</v>
      </c>
      <c r="D2038" s="6" t="s">
        <v>14</v>
      </c>
      <c r="E2038" s="1" t="s">
        <v>14</v>
      </c>
      <c r="F2038" s="6" t="s">
        <v>14</v>
      </c>
      <c r="G2038" s="1"/>
      <c r="H2038" s="63"/>
      <c r="I2038" s="63"/>
      <c r="J2038" s="7"/>
      <c r="K2038" s="7"/>
      <c r="L2038" s="105">
        <f t="shared" si="48"/>
        <v>0</v>
      </c>
    </row>
    <row r="2039" spans="1:12" x14ac:dyDescent="0.4">
      <c r="A2039" s="60" t="str">
        <f t="shared" si="47"/>
        <v>JP</v>
      </c>
      <c r="B2039" s="60" t="s">
        <v>74</v>
      </c>
      <c r="C2039" s="6" t="s">
        <v>93</v>
      </c>
      <c r="D2039" s="6" t="s">
        <v>14</v>
      </c>
      <c r="E2039" s="1" t="s">
        <v>14</v>
      </c>
      <c r="F2039" s="6" t="s">
        <v>14</v>
      </c>
      <c r="G2039" s="1"/>
      <c r="H2039" s="63"/>
      <c r="I2039" s="63"/>
      <c r="J2039" s="7"/>
      <c r="K2039" s="7"/>
      <c r="L2039" s="105">
        <f t="shared" si="48"/>
        <v>0</v>
      </c>
    </row>
    <row r="2040" spans="1:12" x14ac:dyDescent="0.4">
      <c r="A2040" s="60" t="str">
        <f t="shared" si="47"/>
        <v>JP</v>
      </c>
      <c r="B2040" s="60" t="s">
        <v>74</v>
      </c>
      <c r="C2040" s="6" t="s">
        <v>93</v>
      </c>
      <c r="D2040" s="6" t="s">
        <v>14</v>
      </c>
      <c r="E2040" s="1" t="s">
        <v>14</v>
      </c>
      <c r="F2040" s="6" t="s">
        <v>14</v>
      </c>
      <c r="G2040" s="1"/>
      <c r="H2040" s="63"/>
      <c r="I2040" s="63"/>
      <c r="J2040" s="7"/>
      <c r="K2040" s="7"/>
      <c r="L2040" s="105">
        <f t="shared" si="48"/>
        <v>0</v>
      </c>
    </row>
    <row r="2041" spans="1:12" x14ac:dyDescent="0.4">
      <c r="A2041" s="60" t="str">
        <f t="shared" si="47"/>
        <v>JP</v>
      </c>
      <c r="B2041" s="60" t="s">
        <v>74</v>
      </c>
      <c r="C2041" s="6" t="s">
        <v>93</v>
      </c>
      <c r="D2041" s="6" t="s">
        <v>14</v>
      </c>
      <c r="E2041" s="1" t="s">
        <v>14</v>
      </c>
      <c r="F2041" s="6" t="s">
        <v>14</v>
      </c>
      <c r="G2041" s="1"/>
      <c r="H2041" s="63">
        <v>27.347519999999999</v>
      </c>
      <c r="I2041" s="63"/>
      <c r="J2041" s="7"/>
      <c r="K2041" s="7"/>
      <c r="L2041" s="105">
        <f t="shared" si="48"/>
        <v>27.347519999999999</v>
      </c>
    </row>
    <row r="2042" spans="1:12" x14ac:dyDescent="0.4">
      <c r="A2042" s="60" t="str">
        <f t="shared" si="47"/>
        <v>JP</v>
      </c>
      <c r="B2042" s="60" t="s">
        <v>74</v>
      </c>
      <c r="C2042" s="6" t="s">
        <v>93</v>
      </c>
      <c r="D2042" s="6" t="s">
        <v>14</v>
      </c>
      <c r="E2042" s="1" t="s">
        <v>14</v>
      </c>
      <c r="F2042" s="6" t="s">
        <v>14</v>
      </c>
      <c r="G2042" s="1"/>
      <c r="H2042" s="63">
        <v>220.48938000000001</v>
      </c>
      <c r="I2042" s="63"/>
      <c r="J2042" s="7"/>
      <c r="K2042" s="7"/>
      <c r="L2042" s="105">
        <f t="shared" si="48"/>
        <v>220.48938000000001</v>
      </c>
    </row>
    <row r="2043" spans="1:12" x14ac:dyDescent="0.4">
      <c r="A2043" s="60" t="str">
        <f t="shared" si="47"/>
        <v>JP</v>
      </c>
      <c r="B2043" s="60" t="s">
        <v>74</v>
      </c>
      <c r="C2043" s="6" t="s">
        <v>93</v>
      </c>
      <c r="D2043" s="6" t="s">
        <v>14</v>
      </c>
      <c r="E2043" s="1" t="s">
        <v>14</v>
      </c>
      <c r="F2043" s="6" t="s">
        <v>14</v>
      </c>
      <c r="G2043" s="1"/>
      <c r="H2043" s="63">
        <v>4903.5</v>
      </c>
      <c r="I2043" s="63"/>
      <c r="J2043" s="7"/>
      <c r="K2043" s="7"/>
      <c r="L2043" s="105">
        <f t="shared" si="48"/>
        <v>4903.5</v>
      </c>
    </row>
    <row r="2044" spans="1:12" x14ac:dyDescent="0.4">
      <c r="A2044" s="60" t="str">
        <f t="shared" si="47"/>
        <v>JP</v>
      </c>
      <c r="B2044" s="60" t="s">
        <v>74</v>
      </c>
      <c r="C2044" s="6" t="s">
        <v>93</v>
      </c>
      <c r="D2044" s="6" t="s">
        <v>14</v>
      </c>
      <c r="E2044" s="1" t="s">
        <v>14</v>
      </c>
      <c r="F2044" s="6" t="s">
        <v>14</v>
      </c>
      <c r="G2044" s="1"/>
      <c r="H2044" s="63"/>
      <c r="I2044" s="63"/>
      <c r="J2044" s="7"/>
      <c r="K2044" s="7"/>
      <c r="L2044" s="105">
        <f t="shared" si="48"/>
        <v>0</v>
      </c>
    </row>
    <row r="2045" spans="1:12" x14ac:dyDescent="0.4">
      <c r="A2045" s="60" t="str">
        <f t="shared" si="47"/>
        <v>JP</v>
      </c>
      <c r="B2045" s="60" t="s">
        <v>74</v>
      </c>
      <c r="C2045" s="6" t="s">
        <v>93</v>
      </c>
      <c r="D2045" s="6" t="s">
        <v>14</v>
      </c>
      <c r="E2045" s="1" t="s">
        <v>14</v>
      </c>
      <c r="F2045" s="6" t="s">
        <v>14</v>
      </c>
      <c r="G2045" s="1"/>
      <c r="H2045" s="63"/>
      <c r="I2045" s="63"/>
      <c r="J2045" s="7"/>
      <c r="K2045" s="7"/>
      <c r="L2045" s="105">
        <f t="shared" si="48"/>
        <v>0</v>
      </c>
    </row>
    <row r="2046" spans="1:12" x14ac:dyDescent="0.4">
      <c r="A2046" s="60" t="str">
        <f t="shared" si="47"/>
        <v>JP</v>
      </c>
      <c r="B2046" s="60" t="s">
        <v>74</v>
      </c>
      <c r="C2046" s="6" t="s">
        <v>93</v>
      </c>
      <c r="D2046" s="6" t="s">
        <v>14</v>
      </c>
      <c r="E2046" s="1" t="s">
        <v>14</v>
      </c>
      <c r="F2046" s="6" t="s">
        <v>14</v>
      </c>
      <c r="G2046" s="1"/>
      <c r="H2046" s="63">
        <v>1070.8963800000001</v>
      </c>
      <c r="I2046" s="63"/>
      <c r="J2046" s="7"/>
      <c r="K2046" s="7"/>
      <c r="L2046" s="105">
        <f t="shared" si="48"/>
        <v>1070.8963800000001</v>
      </c>
    </row>
    <row r="2047" spans="1:12" x14ac:dyDescent="0.4">
      <c r="A2047" s="60" t="str">
        <f t="shared" si="47"/>
        <v>JP</v>
      </c>
      <c r="B2047" s="60" t="s">
        <v>74</v>
      </c>
      <c r="C2047" s="6" t="s">
        <v>93</v>
      </c>
      <c r="D2047" s="6" t="s">
        <v>14</v>
      </c>
      <c r="E2047" s="1" t="s">
        <v>14</v>
      </c>
      <c r="F2047" s="6" t="s">
        <v>14</v>
      </c>
      <c r="G2047" s="1"/>
      <c r="H2047" s="63"/>
      <c r="I2047" s="63"/>
      <c r="J2047" s="7"/>
      <c r="K2047" s="7"/>
      <c r="L2047" s="105">
        <f t="shared" si="48"/>
        <v>0</v>
      </c>
    </row>
    <row r="2048" spans="1:12" x14ac:dyDescent="0.4">
      <c r="A2048" s="60" t="str">
        <f t="shared" si="47"/>
        <v>JP</v>
      </c>
      <c r="B2048" s="60" t="s">
        <v>74</v>
      </c>
      <c r="C2048" s="6" t="s">
        <v>93</v>
      </c>
      <c r="D2048" s="6" t="s">
        <v>14</v>
      </c>
      <c r="E2048" s="1" t="s">
        <v>14</v>
      </c>
      <c r="F2048" s="6" t="s">
        <v>14</v>
      </c>
      <c r="G2048" s="1"/>
      <c r="H2048" s="63">
        <v>5713.63292</v>
      </c>
      <c r="I2048" s="63"/>
      <c r="J2048" s="7"/>
      <c r="K2048" s="7"/>
      <c r="L2048" s="105">
        <f t="shared" si="48"/>
        <v>5713.63292</v>
      </c>
    </row>
    <row r="2049" spans="1:12" x14ac:dyDescent="0.4">
      <c r="A2049" s="60" t="str">
        <f t="shared" si="47"/>
        <v>JP</v>
      </c>
      <c r="B2049" s="60" t="s">
        <v>74</v>
      </c>
      <c r="C2049" s="6" t="s">
        <v>93</v>
      </c>
      <c r="D2049" s="6" t="s">
        <v>14</v>
      </c>
      <c r="E2049" s="1" t="s">
        <v>14</v>
      </c>
      <c r="F2049" s="6" t="s">
        <v>14</v>
      </c>
      <c r="G2049" s="1"/>
      <c r="H2049" s="63"/>
      <c r="I2049" s="63"/>
      <c r="J2049" s="7"/>
      <c r="K2049" s="7"/>
      <c r="L2049" s="105">
        <f t="shared" si="48"/>
        <v>0</v>
      </c>
    </row>
    <row r="2050" spans="1:12" x14ac:dyDescent="0.4">
      <c r="A2050" s="60" t="str">
        <f t="shared" si="47"/>
        <v>JP</v>
      </c>
      <c r="B2050" s="60" t="s">
        <v>74</v>
      </c>
      <c r="C2050" s="6" t="s">
        <v>93</v>
      </c>
      <c r="D2050" s="6" t="s">
        <v>14</v>
      </c>
      <c r="E2050" s="1" t="s">
        <v>14</v>
      </c>
      <c r="F2050" s="6" t="s">
        <v>14</v>
      </c>
      <c r="G2050" s="1"/>
      <c r="H2050" s="63"/>
      <c r="I2050" s="63"/>
      <c r="J2050" s="7"/>
      <c r="K2050" s="7"/>
      <c r="L2050" s="105">
        <f t="shared" si="48"/>
        <v>0</v>
      </c>
    </row>
    <row r="2051" spans="1:12" x14ac:dyDescent="0.4">
      <c r="A2051" s="60" t="str">
        <f t="shared" si="47"/>
        <v>JP</v>
      </c>
      <c r="B2051" s="60" t="s">
        <v>74</v>
      </c>
      <c r="C2051" s="6" t="s">
        <v>93</v>
      </c>
      <c r="D2051" s="6" t="s">
        <v>14</v>
      </c>
      <c r="E2051" s="1" t="s">
        <v>14</v>
      </c>
      <c r="F2051" s="6" t="s">
        <v>14</v>
      </c>
      <c r="G2051" s="1"/>
      <c r="H2051" s="63">
        <v>1943.7941000000001</v>
      </c>
      <c r="I2051" s="63"/>
      <c r="J2051" s="7"/>
      <c r="K2051" s="7"/>
      <c r="L2051" s="105">
        <f t="shared" si="48"/>
        <v>1943.7941000000001</v>
      </c>
    </row>
    <row r="2052" spans="1:12" x14ac:dyDescent="0.4">
      <c r="A2052" s="60" t="str">
        <f t="shared" ref="A2052:A2115" si="49">F2052</f>
        <v>JP</v>
      </c>
      <c r="B2052" s="60" t="s">
        <v>74</v>
      </c>
      <c r="C2052" s="6" t="s">
        <v>93</v>
      </c>
      <c r="D2052" s="6" t="s">
        <v>14</v>
      </c>
      <c r="E2052" s="1" t="s">
        <v>14</v>
      </c>
      <c r="F2052" s="6" t="s">
        <v>14</v>
      </c>
      <c r="G2052" s="1"/>
      <c r="H2052" s="63"/>
      <c r="I2052" s="63"/>
      <c r="J2052" s="7"/>
      <c r="K2052" s="7"/>
      <c r="L2052" s="105">
        <f t="shared" si="48"/>
        <v>0</v>
      </c>
    </row>
    <row r="2053" spans="1:12" x14ac:dyDescent="0.4">
      <c r="A2053" s="60" t="str">
        <f t="shared" si="49"/>
        <v>JP</v>
      </c>
      <c r="B2053" s="60" t="s">
        <v>74</v>
      </c>
      <c r="C2053" s="6" t="s">
        <v>93</v>
      </c>
      <c r="D2053" s="6" t="s">
        <v>14</v>
      </c>
      <c r="E2053" s="1" t="s">
        <v>14</v>
      </c>
      <c r="F2053" s="6" t="s">
        <v>14</v>
      </c>
      <c r="G2053" s="1"/>
      <c r="H2053" s="63">
        <v>4072.0998999999997</v>
      </c>
      <c r="I2053" s="63"/>
      <c r="J2053" s="7"/>
      <c r="K2053" s="7"/>
      <c r="L2053" s="105">
        <f t="shared" si="48"/>
        <v>4072.0998999999997</v>
      </c>
    </row>
    <row r="2054" spans="1:12" x14ac:dyDescent="0.4">
      <c r="A2054" s="60" t="str">
        <f t="shared" si="49"/>
        <v>JP</v>
      </c>
      <c r="B2054" s="60" t="s">
        <v>74</v>
      </c>
      <c r="C2054" s="6" t="s">
        <v>93</v>
      </c>
      <c r="D2054" s="6" t="s">
        <v>14</v>
      </c>
      <c r="E2054" s="1" t="s">
        <v>14</v>
      </c>
      <c r="F2054" s="6" t="s">
        <v>14</v>
      </c>
      <c r="G2054" s="1"/>
      <c r="H2054" s="63"/>
      <c r="I2054" s="63"/>
      <c r="J2054" s="7"/>
      <c r="K2054" s="7"/>
      <c r="L2054" s="105">
        <f t="shared" si="48"/>
        <v>0</v>
      </c>
    </row>
    <row r="2055" spans="1:12" x14ac:dyDescent="0.4">
      <c r="A2055" s="60" t="str">
        <f t="shared" si="49"/>
        <v>JP</v>
      </c>
      <c r="B2055" s="60" t="s">
        <v>74</v>
      </c>
      <c r="C2055" s="6" t="s">
        <v>93</v>
      </c>
      <c r="D2055" s="6" t="s">
        <v>14</v>
      </c>
      <c r="E2055" s="1" t="s">
        <v>14</v>
      </c>
      <c r="F2055" s="6" t="s">
        <v>14</v>
      </c>
      <c r="G2055" s="1"/>
      <c r="H2055" s="63">
        <v>1868.2895400000002</v>
      </c>
      <c r="I2055" s="63"/>
      <c r="J2055" s="7"/>
      <c r="K2055" s="7"/>
      <c r="L2055" s="105">
        <f t="shared" si="48"/>
        <v>1868.2895400000002</v>
      </c>
    </row>
    <row r="2056" spans="1:12" x14ac:dyDescent="0.4">
      <c r="A2056" s="60" t="str">
        <f t="shared" si="49"/>
        <v>JP</v>
      </c>
      <c r="B2056" s="60" t="s">
        <v>74</v>
      </c>
      <c r="C2056" s="6" t="s">
        <v>93</v>
      </c>
      <c r="D2056" s="6" t="s">
        <v>14</v>
      </c>
      <c r="E2056" s="1" t="s">
        <v>14</v>
      </c>
      <c r="F2056" s="6" t="s">
        <v>14</v>
      </c>
      <c r="G2056" s="1"/>
      <c r="H2056" s="63">
        <v>2849.8768399999999</v>
      </c>
      <c r="I2056" s="63"/>
      <c r="J2056" s="7"/>
      <c r="K2056" s="7"/>
      <c r="L2056" s="105">
        <f t="shared" si="48"/>
        <v>2849.8768399999999</v>
      </c>
    </row>
    <row r="2057" spans="1:12" x14ac:dyDescent="0.4">
      <c r="A2057" s="60" t="str">
        <f t="shared" si="49"/>
        <v>JP</v>
      </c>
      <c r="B2057" s="60" t="s">
        <v>74</v>
      </c>
      <c r="C2057" s="6" t="s">
        <v>93</v>
      </c>
      <c r="D2057" s="6" t="s">
        <v>14</v>
      </c>
      <c r="E2057" s="1" t="s">
        <v>14</v>
      </c>
      <c r="F2057" s="6" t="s">
        <v>14</v>
      </c>
      <c r="G2057" s="1"/>
      <c r="H2057" s="63">
        <v>4266.2318000000005</v>
      </c>
      <c r="I2057" s="63"/>
      <c r="J2057" s="7"/>
      <c r="K2057" s="7"/>
      <c r="L2057" s="105">
        <f t="shared" si="48"/>
        <v>4266.2318000000005</v>
      </c>
    </row>
    <row r="2058" spans="1:12" x14ac:dyDescent="0.4">
      <c r="A2058" s="60" t="str">
        <f t="shared" si="49"/>
        <v>JP</v>
      </c>
      <c r="B2058" s="60" t="s">
        <v>74</v>
      </c>
      <c r="C2058" s="6" t="s">
        <v>93</v>
      </c>
      <c r="D2058" s="6" t="s">
        <v>14</v>
      </c>
      <c r="E2058" s="1" t="s">
        <v>14</v>
      </c>
      <c r="F2058" s="6" t="s">
        <v>14</v>
      </c>
      <c r="G2058" s="1"/>
      <c r="H2058" s="63"/>
      <c r="I2058" s="63"/>
      <c r="J2058" s="7"/>
      <c r="K2058" s="7"/>
      <c r="L2058" s="105">
        <f t="shared" si="48"/>
        <v>0</v>
      </c>
    </row>
    <row r="2059" spans="1:12" x14ac:dyDescent="0.4">
      <c r="A2059" s="60" t="str">
        <f t="shared" si="49"/>
        <v>JP</v>
      </c>
      <c r="B2059" s="60" t="s">
        <v>74</v>
      </c>
      <c r="C2059" s="6" t="s">
        <v>93</v>
      </c>
      <c r="D2059" s="6" t="s">
        <v>14</v>
      </c>
      <c r="E2059" s="1" t="s">
        <v>14</v>
      </c>
      <c r="F2059" s="6" t="s">
        <v>14</v>
      </c>
      <c r="G2059" s="1"/>
      <c r="H2059" s="63">
        <v>1295.8876399999999</v>
      </c>
      <c r="I2059" s="63"/>
      <c r="J2059" s="7"/>
      <c r="K2059" s="7"/>
      <c r="L2059" s="105">
        <f t="shared" si="48"/>
        <v>1295.8876399999999</v>
      </c>
    </row>
    <row r="2060" spans="1:12" x14ac:dyDescent="0.4">
      <c r="A2060" s="60" t="str">
        <f t="shared" si="49"/>
        <v>JP</v>
      </c>
      <c r="B2060" s="60" t="s">
        <v>74</v>
      </c>
      <c r="C2060" s="6" t="s">
        <v>93</v>
      </c>
      <c r="D2060" s="6" t="s">
        <v>14</v>
      </c>
      <c r="E2060" s="1" t="s">
        <v>14</v>
      </c>
      <c r="F2060" s="6" t="s">
        <v>14</v>
      </c>
      <c r="G2060" s="1"/>
      <c r="H2060" s="63">
        <v>5262.3988399999998</v>
      </c>
      <c r="I2060" s="63"/>
      <c r="J2060" s="7"/>
      <c r="K2060" s="7"/>
      <c r="L2060" s="105">
        <f t="shared" si="48"/>
        <v>5262.3988399999998</v>
      </c>
    </row>
    <row r="2061" spans="1:12" x14ac:dyDescent="0.4">
      <c r="A2061" s="60" t="str">
        <f t="shared" si="49"/>
        <v>JP</v>
      </c>
      <c r="B2061" s="60" t="s">
        <v>74</v>
      </c>
      <c r="C2061" s="6" t="s">
        <v>93</v>
      </c>
      <c r="D2061" s="6" t="s">
        <v>14</v>
      </c>
      <c r="E2061" s="1" t="s">
        <v>14</v>
      </c>
      <c r="F2061" s="6" t="s">
        <v>14</v>
      </c>
      <c r="G2061" s="1"/>
      <c r="H2061" s="63">
        <v>3134.3358800000001</v>
      </c>
      <c r="I2061" s="63"/>
      <c r="J2061" s="7"/>
      <c r="K2061" s="7"/>
      <c r="L2061" s="105">
        <f t="shared" si="48"/>
        <v>3134.3358800000001</v>
      </c>
    </row>
    <row r="2062" spans="1:12" x14ac:dyDescent="0.4">
      <c r="A2062" s="60" t="str">
        <f t="shared" si="49"/>
        <v>JP</v>
      </c>
      <c r="B2062" s="60" t="s">
        <v>74</v>
      </c>
      <c r="C2062" s="6" t="s">
        <v>93</v>
      </c>
      <c r="D2062" s="6" t="s">
        <v>14</v>
      </c>
      <c r="E2062" s="1" t="s">
        <v>14</v>
      </c>
      <c r="F2062" s="6" t="s">
        <v>14</v>
      </c>
      <c r="G2062" s="1"/>
      <c r="H2062" s="63">
        <v>2252.808</v>
      </c>
      <c r="I2062" s="63"/>
      <c r="J2062" s="7"/>
      <c r="K2062" s="7"/>
      <c r="L2062" s="105">
        <f t="shared" si="48"/>
        <v>2252.808</v>
      </c>
    </row>
    <row r="2063" spans="1:12" x14ac:dyDescent="0.4">
      <c r="A2063" s="60" t="str">
        <f t="shared" si="49"/>
        <v>JP</v>
      </c>
      <c r="B2063" s="60" t="s">
        <v>74</v>
      </c>
      <c r="C2063" s="6" t="s">
        <v>93</v>
      </c>
      <c r="D2063" s="6" t="s">
        <v>14</v>
      </c>
      <c r="E2063" s="1" t="s">
        <v>14</v>
      </c>
      <c r="F2063" s="6" t="s">
        <v>14</v>
      </c>
      <c r="G2063" s="1"/>
      <c r="H2063" s="63"/>
      <c r="I2063" s="63"/>
      <c r="J2063" s="7"/>
      <c r="K2063" s="7"/>
      <c r="L2063" s="105">
        <f t="shared" si="48"/>
        <v>0</v>
      </c>
    </row>
    <row r="2064" spans="1:12" x14ac:dyDescent="0.4">
      <c r="A2064" s="60" t="str">
        <f t="shared" si="49"/>
        <v>JP</v>
      </c>
      <c r="B2064" s="60" t="s">
        <v>74</v>
      </c>
      <c r="C2064" s="6" t="s">
        <v>93</v>
      </c>
      <c r="D2064" s="6" t="s">
        <v>14</v>
      </c>
      <c r="E2064" s="1" t="s">
        <v>14</v>
      </c>
      <c r="F2064" s="6" t="s">
        <v>14</v>
      </c>
      <c r="G2064" s="1"/>
      <c r="H2064" s="63">
        <v>2503.8858799999998</v>
      </c>
      <c r="I2064" s="63"/>
      <c r="J2064" s="7"/>
      <c r="K2064" s="7"/>
      <c r="L2064" s="105">
        <f t="shared" si="48"/>
        <v>2503.8858799999998</v>
      </c>
    </row>
    <row r="2065" spans="1:12" x14ac:dyDescent="0.4">
      <c r="A2065" s="60" t="str">
        <f t="shared" si="49"/>
        <v>JP</v>
      </c>
      <c r="B2065" s="60" t="s">
        <v>74</v>
      </c>
      <c r="C2065" s="6" t="s">
        <v>93</v>
      </c>
      <c r="D2065" s="6" t="s">
        <v>14</v>
      </c>
      <c r="E2065" s="1" t="s">
        <v>14</v>
      </c>
      <c r="F2065" s="6" t="s">
        <v>14</v>
      </c>
      <c r="G2065" s="1"/>
      <c r="H2065" s="63">
        <v>3958.8337200000001</v>
      </c>
      <c r="I2065" s="63"/>
      <c r="J2065" s="7"/>
      <c r="K2065" s="7"/>
      <c r="L2065" s="105">
        <f t="shared" si="48"/>
        <v>3958.8337200000001</v>
      </c>
    </row>
    <row r="2066" spans="1:12" x14ac:dyDescent="0.4">
      <c r="A2066" s="60" t="str">
        <f t="shared" si="49"/>
        <v>JP</v>
      </c>
      <c r="B2066" s="60" t="s">
        <v>74</v>
      </c>
      <c r="C2066" s="6" t="s">
        <v>93</v>
      </c>
      <c r="D2066" s="6" t="s">
        <v>14</v>
      </c>
      <c r="E2066" s="1" t="s">
        <v>14</v>
      </c>
      <c r="F2066" s="6" t="s">
        <v>14</v>
      </c>
      <c r="G2066" s="1"/>
      <c r="H2066" s="63"/>
      <c r="I2066" s="63"/>
      <c r="J2066" s="7"/>
      <c r="K2066" s="7"/>
      <c r="L2066" s="105">
        <f t="shared" si="48"/>
        <v>0</v>
      </c>
    </row>
    <row r="2067" spans="1:12" x14ac:dyDescent="0.4">
      <c r="A2067" s="60" t="str">
        <f t="shared" si="49"/>
        <v>JP</v>
      </c>
      <c r="B2067" s="60" t="s">
        <v>74</v>
      </c>
      <c r="C2067" s="6" t="s">
        <v>93</v>
      </c>
      <c r="D2067" s="6" t="s">
        <v>14</v>
      </c>
      <c r="E2067" s="1" t="s">
        <v>14</v>
      </c>
      <c r="F2067" s="6" t="s">
        <v>14</v>
      </c>
      <c r="G2067" s="1"/>
      <c r="H2067" s="63">
        <v>1446.0561600000001</v>
      </c>
      <c r="I2067" s="63"/>
      <c r="J2067" s="7"/>
      <c r="K2067" s="7"/>
      <c r="L2067" s="105">
        <f t="shared" si="48"/>
        <v>1446.0561600000001</v>
      </c>
    </row>
    <row r="2068" spans="1:12" x14ac:dyDescent="0.4">
      <c r="A2068" s="60" t="str">
        <f t="shared" si="49"/>
        <v>JP</v>
      </c>
      <c r="B2068" s="60" t="s">
        <v>74</v>
      </c>
      <c r="C2068" s="6" t="s">
        <v>93</v>
      </c>
      <c r="D2068" s="6" t="s">
        <v>14</v>
      </c>
      <c r="E2068" s="1" t="s">
        <v>14</v>
      </c>
      <c r="F2068" s="6" t="s">
        <v>14</v>
      </c>
      <c r="G2068" s="1"/>
      <c r="H2068" s="63"/>
      <c r="I2068" s="63"/>
      <c r="J2068" s="7"/>
      <c r="K2068" s="7"/>
      <c r="L2068" s="105">
        <f t="shared" si="48"/>
        <v>0</v>
      </c>
    </row>
    <row r="2069" spans="1:12" x14ac:dyDescent="0.4">
      <c r="A2069" s="60" t="str">
        <f t="shared" si="49"/>
        <v>JP</v>
      </c>
      <c r="B2069" s="60" t="s">
        <v>74</v>
      </c>
      <c r="C2069" s="6" t="s">
        <v>93</v>
      </c>
      <c r="D2069" s="6" t="s">
        <v>14</v>
      </c>
      <c r="E2069" s="1" t="s">
        <v>14</v>
      </c>
      <c r="F2069" s="6" t="s">
        <v>14</v>
      </c>
      <c r="G2069" s="1"/>
      <c r="H2069" s="63"/>
      <c r="I2069" s="63"/>
      <c r="J2069" s="7"/>
      <c r="K2069" s="7"/>
      <c r="L2069" s="105">
        <f t="shared" si="48"/>
        <v>0</v>
      </c>
    </row>
    <row r="2070" spans="1:12" x14ac:dyDescent="0.4">
      <c r="A2070" s="60" t="str">
        <f t="shared" si="49"/>
        <v>JP</v>
      </c>
      <c r="B2070" s="60" t="s">
        <v>74</v>
      </c>
      <c r="C2070" s="6" t="s">
        <v>93</v>
      </c>
      <c r="D2070" s="6" t="s">
        <v>14</v>
      </c>
      <c r="E2070" s="1" t="s">
        <v>14</v>
      </c>
      <c r="F2070" s="6" t="s">
        <v>14</v>
      </c>
      <c r="G2070" s="1"/>
      <c r="H2070" s="63"/>
      <c r="I2070" s="63"/>
      <c r="J2070" s="7"/>
      <c r="K2070" s="7"/>
      <c r="L2070" s="105">
        <f t="shared" si="48"/>
        <v>0</v>
      </c>
    </row>
    <row r="2071" spans="1:12" x14ac:dyDescent="0.4">
      <c r="A2071" s="60" t="str">
        <f t="shared" si="49"/>
        <v>JP</v>
      </c>
      <c r="B2071" s="60" t="s">
        <v>74</v>
      </c>
      <c r="C2071" s="6" t="s">
        <v>93</v>
      </c>
      <c r="D2071" s="6" t="s">
        <v>14</v>
      </c>
      <c r="E2071" s="1" t="s">
        <v>14</v>
      </c>
      <c r="F2071" s="6" t="s">
        <v>14</v>
      </c>
      <c r="G2071" s="1"/>
      <c r="H2071" s="63">
        <v>13.748480000000001</v>
      </c>
      <c r="I2071" s="63"/>
      <c r="J2071" s="7"/>
      <c r="K2071" s="7"/>
      <c r="L2071" s="105">
        <f t="shared" ref="L2071:L2134" si="50">SUM(H2071:K2071)</f>
        <v>13.748480000000001</v>
      </c>
    </row>
    <row r="2072" spans="1:12" x14ac:dyDescent="0.4">
      <c r="A2072" s="60" t="str">
        <f t="shared" si="49"/>
        <v>JP</v>
      </c>
      <c r="B2072" s="60" t="s">
        <v>74</v>
      </c>
      <c r="C2072" s="6" t="s">
        <v>93</v>
      </c>
      <c r="D2072" s="6" t="s">
        <v>14</v>
      </c>
      <c r="E2072" s="1" t="s">
        <v>14</v>
      </c>
      <c r="F2072" s="6" t="s">
        <v>14</v>
      </c>
      <c r="G2072" s="1"/>
      <c r="H2072" s="63"/>
      <c r="I2072" s="63"/>
      <c r="J2072" s="7"/>
      <c r="K2072" s="7"/>
      <c r="L2072" s="105">
        <f t="shared" si="50"/>
        <v>0</v>
      </c>
    </row>
    <row r="2073" spans="1:12" x14ac:dyDescent="0.4">
      <c r="A2073" s="60" t="str">
        <f t="shared" si="49"/>
        <v>AU</v>
      </c>
      <c r="B2073" s="60" t="s">
        <v>74</v>
      </c>
      <c r="C2073" s="6" t="s">
        <v>93</v>
      </c>
      <c r="D2073" s="6" t="s">
        <v>15</v>
      </c>
      <c r="E2073" s="1" t="s">
        <v>32</v>
      </c>
      <c r="F2073" s="6" t="s">
        <v>34</v>
      </c>
      <c r="G2073" s="1"/>
      <c r="H2073" s="63">
        <v>2254.5060000000003</v>
      </c>
      <c r="I2073" s="63"/>
      <c r="J2073" s="7"/>
      <c r="K2073" s="7"/>
      <c r="L2073" s="105">
        <f t="shared" si="50"/>
        <v>2254.5060000000003</v>
      </c>
    </row>
    <row r="2074" spans="1:12" x14ac:dyDescent="0.4">
      <c r="A2074" s="60" t="str">
        <f t="shared" si="49"/>
        <v>AU</v>
      </c>
      <c r="B2074" s="60" t="s">
        <v>74</v>
      </c>
      <c r="C2074" s="6" t="s">
        <v>93</v>
      </c>
      <c r="D2074" s="6" t="s">
        <v>15</v>
      </c>
      <c r="E2074" s="1" t="s">
        <v>32</v>
      </c>
      <c r="F2074" s="6" t="s">
        <v>34</v>
      </c>
      <c r="G2074" s="1"/>
      <c r="H2074" s="63">
        <v>0</v>
      </c>
      <c r="I2074" s="63"/>
      <c r="J2074" s="7"/>
      <c r="K2074" s="7"/>
      <c r="L2074" s="105">
        <f t="shared" si="50"/>
        <v>0</v>
      </c>
    </row>
    <row r="2075" spans="1:12" x14ac:dyDescent="0.4">
      <c r="A2075" s="60" t="str">
        <f t="shared" si="49"/>
        <v>AU</v>
      </c>
      <c r="B2075" s="60" t="s">
        <v>74</v>
      </c>
      <c r="C2075" s="6" t="s">
        <v>93</v>
      </c>
      <c r="D2075" s="6" t="s">
        <v>15</v>
      </c>
      <c r="E2075" s="1" t="s">
        <v>32</v>
      </c>
      <c r="F2075" s="6" t="s">
        <v>34</v>
      </c>
      <c r="G2075" s="1"/>
      <c r="H2075" s="63"/>
      <c r="I2075" s="63"/>
      <c r="J2075" s="7"/>
      <c r="K2075" s="7"/>
      <c r="L2075" s="105">
        <f t="shared" si="50"/>
        <v>0</v>
      </c>
    </row>
    <row r="2076" spans="1:12" x14ac:dyDescent="0.4">
      <c r="A2076" s="60" t="str">
        <f t="shared" si="49"/>
        <v>AU</v>
      </c>
      <c r="B2076" s="60" t="s">
        <v>74</v>
      </c>
      <c r="C2076" s="6" t="s">
        <v>93</v>
      </c>
      <c r="D2076" s="6" t="s">
        <v>15</v>
      </c>
      <c r="E2076" s="1" t="s">
        <v>32</v>
      </c>
      <c r="F2076" s="6" t="s">
        <v>34</v>
      </c>
      <c r="G2076" s="1"/>
      <c r="H2076" s="63">
        <v>1406.6207999999999</v>
      </c>
      <c r="I2076" s="63"/>
      <c r="J2076" s="7"/>
      <c r="K2076" s="7"/>
      <c r="L2076" s="105">
        <f t="shared" si="50"/>
        <v>1406.6207999999999</v>
      </c>
    </row>
    <row r="2077" spans="1:12" x14ac:dyDescent="0.4">
      <c r="A2077" s="60" t="str">
        <f t="shared" si="49"/>
        <v>AU</v>
      </c>
      <c r="B2077" s="60" t="s">
        <v>74</v>
      </c>
      <c r="C2077" s="6" t="s">
        <v>93</v>
      </c>
      <c r="D2077" s="6" t="s">
        <v>15</v>
      </c>
      <c r="E2077" s="1" t="s">
        <v>32</v>
      </c>
      <c r="F2077" s="6" t="s">
        <v>34</v>
      </c>
      <c r="G2077" s="1"/>
      <c r="H2077" s="63"/>
      <c r="I2077" s="63"/>
      <c r="J2077" s="7"/>
      <c r="K2077" s="7"/>
      <c r="L2077" s="105">
        <f t="shared" si="50"/>
        <v>0</v>
      </c>
    </row>
    <row r="2078" spans="1:12" x14ac:dyDescent="0.4">
      <c r="A2078" s="60" t="str">
        <f t="shared" si="49"/>
        <v>AU</v>
      </c>
      <c r="B2078" s="60" t="s">
        <v>74</v>
      </c>
      <c r="C2078" s="6" t="s">
        <v>93</v>
      </c>
      <c r="D2078" s="6" t="s">
        <v>15</v>
      </c>
      <c r="E2078" s="1" t="s">
        <v>32</v>
      </c>
      <c r="F2078" s="6" t="s">
        <v>34</v>
      </c>
      <c r="G2078" s="1"/>
      <c r="H2078" s="63">
        <v>141.44</v>
      </c>
      <c r="I2078" s="63"/>
      <c r="J2078" s="7"/>
      <c r="K2078" s="7"/>
      <c r="L2078" s="105">
        <f t="shared" si="50"/>
        <v>141.44</v>
      </c>
    </row>
    <row r="2079" spans="1:12" x14ac:dyDescent="0.4">
      <c r="A2079" s="60" t="str">
        <f t="shared" si="49"/>
        <v>AU</v>
      </c>
      <c r="B2079" s="60" t="s">
        <v>74</v>
      </c>
      <c r="C2079" s="6" t="s">
        <v>93</v>
      </c>
      <c r="D2079" s="6" t="s">
        <v>15</v>
      </c>
      <c r="E2079" s="1" t="s">
        <v>32</v>
      </c>
      <c r="F2079" s="6" t="s">
        <v>34</v>
      </c>
      <c r="G2079" s="1"/>
      <c r="H2079" s="63">
        <v>2966.8536000000004</v>
      </c>
      <c r="I2079" s="63"/>
      <c r="J2079" s="7"/>
      <c r="K2079" s="7"/>
      <c r="L2079" s="105">
        <f t="shared" si="50"/>
        <v>2966.8536000000004</v>
      </c>
    </row>
    <row r="2080" spans="1:12" x14ac:dyDescent="0.4">
      <c r="A2080" s="60" t="str">
        <f t="shared" si="49"/>
        <v>AU</v>
      </c>
      <c r="B2080" s="60" t="s">
        <v>74</v>
      </c>
      <c r="C2080" s="6" t="s">
        <v>93</v>
      </c>
      <c r="D2080" s="6" t="s">
        <v>15</v>
      </c>
      <c r="E2080" s="1" t="s">
        <v>32</v>
      </c>
      <c r="F2080" s="6" t="s">
        <v>34</v>
      </c>
      <c r="G2080" s="1"/>
      <c r="H2080" s="63">
        <v>1355.3488</v>
      </c>
      <c r="I2080" s="63"/>
      <c r="J2080" s="7"/>
      <c r="K2080" s="7"/>
      <c r="L2080" s="105">
        <f t="shared" si="50"/>
        <v>1355.3488</v>
      </c>
    </row>
    <row r="2081" spans="1:12" x14ac:dyDescent="0.4">
      <c r="A2081" s="60" t="str">
        <f t="shared" si="49"/>
        <v>AU</v>
      </c>
      <c r="B2081" s="60" t="s">
        <v>74</v>
      </c>
      <c r="C2081" s="6" t="s">
        <v>93</v>
      </c>
      <c r="D2081" s="6" t="s">
        <v>15</v>
      </c>
      <c r="E2081" s="1" t="s">
        <v>32</v>
      </c>
      <c r="F2081" s="6" t="s">
        <v>34</v>
      </c>
      <c r="G2081" s="1"/>
      <c r="H2081" s="63"/>
      <c r="I2081" s="63"/>
      <c r="J2081" s="7"/>
      <c r="K2081" s="7"/>
      <c r="L2081" s="105">
        <f t="shared" si="50"/>
        <v>0</v>
      </c>
    </row>
    <row r="2082" spans="1:12" x14ac:dyDescent="0.4">
      <c r="A2082" s="60" t="str">
        <f t="shared" si="49"/>
        <v>IN</v>
      </c>
      <c r="B2082" s="60" t="s">
        <v>74</v>
      </c>
      <c r="C2082" s="6" t="s">
        <v>93</v>
      </c>
      <c r="D2082" s="6" t="s">
        <v>15</v>
      </c>
      <c r="E2082" s="1" t="s">
        <v>32</v>
      </c>
      <c r="F2082" s="6" t="s">
        <v>38</v>
      </c>
      <c r="G2082" s="1"/>
      <c r="H2082" s="63">
        <v>622.71</v>
      </c>
      <c r="I2082" s="63"/>
      <c r="J2082" s="7"/>
      <c r="K2082" s="7"/>
      <c r="L2082" s="105">
        <f t="shared" si="50"/>
        <v>622.71</v>
      </c>
    </row>
    <row r="2083" spans="1:12" x14ac:dyDescent="0.4">
      <c r="A2083" s="60" t="str">
        <f t="shared" si="49"/>
        <v>IN</v>
      </c>
      <c r="B2083" s="60" t="s">
        <v>74</v>
      </c>
      <c r="C2083" s="6" t="s">
        <v>93</v>
      </c>
      <c r="D2083" s="6" t="s">
        <v>15</v>
      </c>
      <c r="E2083" s="1" t="s">
        <v>32</v>
      </c>
      <c r="F2083" s="6" t="s">
        <v>38</v>
      </c>
      <c r="G2083" s="1"/>
      <c r="H2083" s="63"/>
      <c r="I2083" s="63"/>
      <c r="J2083" s="7"/>
      <c r="K2083" s="7"/>
      <c r="L2083" s="105">
        <f t="shared" si="50"/>
        <v>0</v>
      </c>
    </row>
    <row r="2084" spans="1:12" x14ac:dyDescent="0.4">
      <c r="A2084" s="60" t="str">
        <f t="shared" si="49"/>
        <v>IN</v>
      </c>
      <c r="B2084" s="60" t="s">
        <v>74</v>
      </c>
      <c r="C2084" s="6" t="s">
        <v>93</v>
      </c>
      <c r="D2084" s="6" t="s">
        <v>15</v>
      </c>
      <c r="E2084" s="1" t="s">
        <v>32</v>
      </c>
      <c r="F2084" s="6" t="s">
        <v>38</v>
      </c>
      <c r="G2084" s="1"/>
      <c r="H2084" s="63">
        <v>-268.43283000000002</v>
      </c>
      <c r="I2084" s="63"/>
      <c r="J2084" s="7"/>
      <c r="K2084" s="7"/>
      <c r="L2084" s="105">
        <f t="shared" si="50"/>
        <v>-268.43283000000002</v>
      </c>
    </row>
    <row r="2085" spans="1:12" x14ac:dyDescent="0.4">
      <c r="A2085" s="60" t="str">
        <f t="shared" si="49"/>
        <v>IN</v>
      </c>
      <c r="B2085" s="60" t="s">
        <v>74</v>
      </c>
      <c r="C2085" s="6" t="s">
        <v>93</v>
      </c>
      <c r="D2085" s="6" t="s">
        <v>15</v>
      </c>
      <c r="E2085" s="1" t="s">
        <v>32</v>
      </c>
      <c r="F2085" s="6" t="s">
        <v>38</v>
      </c>
      <c r="G2085" s="1"/>
      <c r="H2085" s="63">
        <v>1008.3399999999999</v>
      </c>
      <c r="I2085" s="63"/>
      <c r="J2085" s="7"/>
      <c r="K2085" s="7"/>
      <c r="L2085" s="105">
        <f t="shared" si="50"/>
        <v>1008.3399999999999</v>
      </c>
    </row>
    <row r="2086" spans="1:12" x14ac:dyDescent="0.4">
      <c r="A2086" s="60" t="str">
        <f t="shared" si="49"/>
        <v>IN</v>
      </c>
      <c r="B2086" s="60" t="s">
        <v>74</v>
      </c>
      <c r="C2086" s="6" t="s">
        <v>93</v>
      </c>
      <c r="D2086" s="6" t="s">
        <v>15</v>
      </c>
      <c r="E2086" s="1" t="s">
        <v>32</v>
      </c>
      <c r="F2086" s="6" t="s">
        <v>38</v>
      </c>
      <c r="G2086" s="1"/>
      <c r="H2086" s="63"/>
      <c r="I2086" s="63"/>
      <c r="J2086" s="7"/>
      <c r="K2086" s="7"/>
      <c r="L2086" s="105">
        <f t="shared" si="50"/>
        <v>0</v>
      </c>
    </row>
    <row r="2087" spans="1:12" x14ac:dyDescent="0.4">
      <c r="A2087" s="60" t="str">
        <f t="shared" si="49"/>
        <v>IN</v>
      </c>
      <c r="B2087" s="60" t="s">
        <v>74</v>
      </c>
      <c r="C2087" s="6" t="s">
        <v>93</v>
      </c>
      <c r="D2087" s="6" t="s">
        <v>15</v>
      </c>
      <c r="E2087" s="1" t="s">
        <v>32</v>
      </c>
      <c r="F2087" s="6" t="s">
        <v>38</v>
      </c>
      <c r="G2087" s="1"/>
      <c r="H2087" s="63"/>
      <c r="I2087" s="63"/>
      <c r="J2087" s="7"/>
      <c r="K2087" s="7"/>
      <c r="L2087" s="105">
        <f t="shared" si="50"/>
        <v>0</v>
      </c>
    </row>
    <row r="2088" spans="1:12" x14ac:dyDescent="0.4">
      <c r="A2088" s="60" t="str">
        <f t="shared" si="49"/>
        <v>IN</v>
      </c>
      <c r="B2088" s="60" t="s">
        <v>74</v>
      </c>
      <c r="C2088" s="6" t="s">
        <v>93</v>
      </c>
      <c r="D2088" s="6" t="s">
        <v>15</v>
      </c>
      <c r="E2088" s="1" t="s">
        <v>32</v>
      </c>
      <c r="F2088" s="6" t="s">
        <v>38</v>
      </c>
      <c r="G2088" s="1"/>
      <c r="H2088" s="63">
        <v>59.55</v>
      </c>
      <c r="I2088" s="63"/>
      <c r="J2088" s="7"/>
      <c r="K2088" s="7"/>
      <c r="L2088" s="105">
        <f t="shared" si="50"/>
        <v>59.55</v>
      </c>
    </row>
    <row r="2089" spans="1:12" x14ac:dyDescent="0.4">
      <c r="A2089" s="60" t="str">
        <f t="shared" si="49"/>
        <v>IN</v>
      </c>
      <c r="B2089" s="60" t="s">
        <v>74</v>
      </c>
      <c r="C2089" s="6" t="s">
        <v>93</v>
      </c>
      <c r="D2089" s="6" t="s">
        <v>15</v>
      </c>
      <c r="E2089" s="1" t="s">
        <v>32</v>
      </c>
      <c r="F2089" s="6" t="s">
        <v>38</v>
      </c>
      <c r="G2089" s="1"/>
      <c r="H2089" s="63">
        <v>616.01</v>
      </c>
      <c r="I2089" s="63"/>
      <c r="J2089" s="7"/>
      <c r="K2089" s="7"/>
      <c r="L2089" s="105">
        <f t="shared" si="50"/>
        <v>616.01</v>
      </c>
    </row>
    <row r="2090" spans="1:12" x14ac:dyDescent="0.4">
      <c r="A2090" s="60" t="str">
        <f t="shared" si="49"/>
        <v>IN</v>
      </c>
      <c r="B2090" s="60" t="s">
        <v>74</v>
      </c>
      <c r="C2090" s="6" t="s">
        <v>93</v>
      </c>
      <c r="D2090" s="6" t="s">
        <v>15</v>
      </c>
      <c r="E2090" s="1" t="s">
        <v>32</v>
      </c>
      <c r="F2090" s="6" t="s">
        <v>38</v>
      </c>
      <c r="G2090" s="1"/>
      <c r="H2090" s="63"/>
      <c r="I2090" s="63"/>
      <c r="J2090" s="7"/>
      <c r="K2090" s="7"/>
      <c r="L2090" s="105">
        <f t="shared" si="50"/>
        <v>0</v>
      </c>
    </row>
    <row r="2091" spans="1:12" x14ac:dyDescent="0.4">
      <c r="A2091" s="60" t="str">
        <f t="shared" si="49"/>
        <v>IN</v>
      </c>
      <c r="B2091" s="60" t="s">
        <v>74</v>
      </c>
      <c r="C2091" s="6" t="s">
        <v>93</v>
      </c>
      <c r="D2091" s="6" t="s">
        <v>15</v>
      </c>
      <c r="E2091" s="1" t="s">
        <v>32</v>
      </c>
      <c r="F2091" s="6" t="s">
        <v>38</v>
      </c>
      <c r="G2091" s="1"/>
      <c r="H2091" s="63">
        <v>486.75</v>
      </c>
      <c r="I2091" s="63"/>
      <c r="J2091" s="7"/>
      <c r="K2091" s="7"/>
      <c r="L2091" s="105">
        <f t="shared" si="50"/>
        <v>486.75</v>
      </c>
    </row>
    <row r="2092" spans="1:12" x14ac:dyDescent="0.4">
      <c r="A2092" s="60" t="str">
        <f t="shared" si="49"/>
        <v>IN</v>
      </c>
      <c r="B2092" s="60" t="s">
        <v>74</v>
      </c>
      <c r="C2092" s="6" t="s">
        <v>93</v>
      </c>
      <c r="D2092" s="6" t="s">
        <v>15</v>
      </c>
      <c r="E2092" s="1" t="s">
        <v>32</v>
      </c>
      <c r="F2092" s="6" t="s">
        <v>38</v>
      </c>
      <c r="G2092" s="1"/>
      <c r="H2092" s="63">
        <v>51.33</v>
      </c>
      <c r="I2092" s="63"/>
      <c r="J2092" s="7"/>
      <c r="K2092" s="7"/>
      <c r="L2092" s="105">
        <f t="shared" si="50"/>
        <v>51.33</v>
      </c>
    </row>
    <row r="2093" spans="1:12" x14ac:dyDescent="0.4">
      <c r="A2093" s="60" t="str">
        <f t="shared" si="49"/>
        <v>IN</v>
      </c>
      <c r="B2093" s="60" t="s">
        <v>74</v>
      </c>
      <c r="C2093" s="6" t="s">
        <v>93</v>
      </c>
      <c r="D2093" s="6" t="s">
        <v>15</v>
      </c>
      <c r="E2093" s="1" t="s">
        <v>32</v>
      </c>
      <c r="F2093" s="6" t="s">
        <v>38</v>
      </c>
      <c r="G2093" s="1"/>
      <c r="H2093" s="63">
        <v>1308</v>
      </c>
      <c r="I2093" s="63"/>
      <c r="J2093" s="7"/>
      <c r="K2093" s="7"/>
      <c r="L2093" s="105">
        <f t="shared" si="50"/>
        <v>1308</v>
      </c>
    </row>
    <row r="2094" spans="1:12" x14ac:dyDescent="0.4">
      <c r="A2094" s="60" t="str">
        <f t="shared" si="49"/>
        <v>KR</v>
      </c>
      <c r="B2094" s="60" t="s">
        <v>74</v>
      </c>
      <c r="C2094" s="6" t="s">
        <v>93</v>
      </c>
      <c r="D2094" s="6" t="s">
        <v>15</v>
      </c>
      <c r="E2094" s="1" t="s">
        <v>32</v>
      </c>
      <c r="F2094" s="6" t="s">
        <v>40</v>
      </c>
      <c r="G2094" s="1"/>
      <c r="H2094" s="63"/>
      <c r="I2094" s="63"/>
      <c r="J2094" s="7"/>
      <c r="K2094" s="7"/>
      <c r="L2094" s="105">
        <f t="shared" si="50"/>
        <v>0</v>
      </c>
    </row>
    <row r="2095" spans="1:12" x14ac:dyDescent="0.4">
      <c r="A2095" s="60" t="str">
        <f t="shared" si="49"/>
        <v>KR</v>
      </c>
      <c r="B2095" s="60" t="s">
        <v>74</v>
      </c>
      <c r="C2095" s="6" t="s">
        <v>93</v>
      </c>
      <c r="D2095" s="6" t="s">
        <v>15</v>
      </c>
      <c r="E2095" s="1" t="s">
        <v>32</v>
      </c>
      <c r="F2095" s="6" t="s">
        <v>40</v>
      </c>
      <c r="G2095" s="1"/>
      <c r="H2095" s="63">
        <v>960.72227999999996</v>
      </c>
      <c r="I2095" s="63"/>
      <c r="J2095" s="7"/>
      <c r="K2095" s="7"/>
      <c r="L2095" s="105">
        <f t="shared" si="50"/>
        <v>960.72227999999996</v>
      </c>
    </row>
    <row r="2096" spans="1:12" x14ac:dyDescent="0.4">
      <c r="A2096" s="60" t="str">
        <f t="shared" si="49"/>
        <v>KR</v>
      </c>
      <c r="B2096" s="60" t="s">
        <v>74</v>
      </c>
      <c r="C2096" s="6" t="s">
        <v>93</v>
      </c>
      <c r="D2096" s="6" t="s">
        <v>15</v>
      </c>
      <c r="E2096" s="1" t="s">
        <v>32</v>
      </c>
      <c r="F2096" s="6" t="s">
        <v>40</v>
      </c>
      <c r="G2096" s="1"/>
      <c r="H2096" s="63"/>
      <c r="I2096" s="63"/>
      <c r="J2096" s="7"/>
      <c r="K2096" s="7"/>
      <c r="L2096" s="105">
        <f t="shared" si="50"/>
        <v>0</v>
      </c>
    </row>
    <row r="2097" spans="1:12" x14ac:dyDescent="0.4">
      <c r="A2097" s="60" t="str">
        <f t="shared" si="49"/>
        <v>KR</v>
      </c>
      <c r="B2097" s="60" t="s">
        <v>74</v>
      </c>
      <c r="C2097" s="6" t="s">
        <v>93</v>
      </c>
      <c r="D2097" s="6" t="s">
        <v>15</v>
      </c>
      <c r="E2097" s="1" t="s">
        <v>32</v>
      </c>
      <c r="F2097" s="6" t="s">
        <v>40</v>
      </c>
      <c r="G2097" s="1"/>
      <c r="H2097" s="63"/>
      <c r="I2097" s="63"/>
      <c r="J2097" s="7"/>
      <c r="K2097" s="7"/>
      <c r="L2097" s="105">
        <f t="shared" si="50"/>
        <v>0</v>
      </c>
    </row>
    <row r="2098" spans="1:12" x14ac:dyDescent="0.4">
      <c r="A2098" s="60" t="str">
        <f t="shared" si="49"/>
        <v>KR</v>
      </c>
      <c r="B2098" s="60" t="s">
        <v>74</v>
      </c>
      <c r="C2098" s="6" t="s">
        <v>93</v>
      </c>
      <c r="D2098" s="6" t="s">
        <v>15</v>
      </c>
      <c r="E2098" s="1" t="s">
        <v>32</v>
      </c>
      <c r="F2098" s="6" t="s">
        <v>40</v>
      </c>
      <c r="G2098" s="1"/>
      <c r="H2098" s="63">
        <v>201.6</v>
      </c>
      <c r="I2098" s="63"/>
      <c r="J2098" s="7"/>
      <c r="K2098" s="7"/>
      <c r="L2098" s="105">
        <f t="shared" si="50"/>
        <v>201.6</v>
      </c>
    </row>
    <row r="2099" spans="1:12" x14ac:dyDescent="0.4">
      <c r="A2099" s="60" t="str">
        <f t="shared" si="49"/>
        <v>KR</v>
      </c>
      <c r="B2099" s="60" t="s">
        <v>74</v>
      </c>
      <c r="C2099" s="6" t="s">
        <v>93</v>
      </c>
      <c r="D2099" s="6" t="s">
        <v>15</v>
      </c>
      <c r="E2099" s="1" t="s">
        <v>32</v>
      </c>
      <c r="F2099" s="6" t="s">
        <v>40</v>
      </c>
      <c r="G2099" s="1"/>
      <c r="H2099" s="63"/>
      <c r="I2099" s="63"/>
      <c r="J2099" s="7"/>
      <c r="K2099" s="7"/>
      <c r="L2099" s="105">
        <f t="shared" si="50"/>
        <v>0</v>
      </c>
    </row>
    <row r="2100" spans="1:12" x14ac:dyDescent="0.4">
      <c r="A2100" s="60" t="str">
        <f t="shared" si="49"/>
        <v>KR</v>
      </c>
      <c r="B2100" s="60" t="s">
        <v>74</v>
      </c>
      <c r="C2100" s="6" t="s">
        <v>93</v>
      </c>
      <c r="D2100" s="6" t="s">
        <v>15</v>
      </c>
      <c r="E2100" s="1" t="s">
        <v>32</v>
      </c>
      <c r="F2100" s="6" t="s">
        <v>40</v>
      </c>
      <c r="G2100" s="1"/>
      <c r="H2100" s="63"/>
      <c r="I2100" s="63"/>
      <c r="J2100" s="7"/>
      <c r="K2100" s="7"/>
      <c r="L2100" s="105">
        <f t="shared" si="50"/>
        <v>0</v>
      </c>
    </row>
    <row r="2101" spans="1:12" x14ac:dyDescent="0.4">
      <c r="A2101" s="60" t="str">
        <f t="shared" si="49"/>
        <v>KR</v>
      </c>
      <c r="B2101" s="60" t="s">
        <v>74</v>
      </c>
      <c r="C2101" s="6" t="s">
        <v>93</v>
      </c>
      <c r="D2101" s="6" t="s">
        <v>15</v>
      </c>
      <c r="E2101" s="1" t="s">
        <v>32</v>
      </c>
      <c r="F2101" s="6" t="s">
        <v>40</v>
      </c>
      <c r="G2101" s="1"/>
      <c r="H2101" s="63"/>
      <c r="I2101" s="63"/>
      <c r="J2101" s="7"/>
      <c r="K2101" s="7"/>
      <c r="L2101" s="105">
        <f t="shared" si="50"/>
        <v>0</v>
      </c>
    </row>
    <row r="2102" spans="1:12" x14ac:dyDescent="0.4">
      <c r="A2102" s="60" t="str">
        <f t="shared" si="49"/>
        <v>KR</v>
      </c>
      <c r="B2102" s="60" t="s">
        <v>74</v>
      </c>
      <c r="C2102" s="6" t="s">
        <v>93</v>
      </c>
      <c r="D2102" s="6" t="s">
        <v>15</v>
      </c>
      <c r="E2102" s="1" t="s">
        <v>32</v>
      </c>
      <c r="F2102" s="6" t="s">
        <v>40</v>
      </c>
      <c r="G2102" s="1"/>
      <c r="H2102" s="63">
        <v>1109.0654399999999</v>
      </c>
      <c r="I2102" s="63"/>
      <c r="J2102" s="7"/>
      <c r="K2102" s="7"/>
      <c r="L2102" s="105">
        <f t="shared" si="50"/>
        <v>1109.0654399999999</v>
      </c>
    </row>
    <row r="2103" spans="1:12" x14ac:dyDescent="0.4">
      <c r="A2103" s="60" t="str">
        <f t="shared" si="49"/>
        <v>KR</v>
      </c>
      <c r="B2103" s="60" t="s">
        <v>74</v>
      </c>
      <c r="C2103" s="6" t="s">
        <v>93</v>
      </c>
      <c r="D2103" s="6" t="s">
        <v>15</v>
      </c>
      <c r="E2103" s="1" t="s">
        <v>32</v>
      </c>
      <c r="F2103" s="6" t="s">
        <v>40</v>
      </c>
      <c r="G2103" s="1"/>
      <c r="H2103" s="63"/>
      <c r="I2103" s="63"/>
      <c r="J2103" s="7"/>
      <c r="K2103" s="7"/>
      <c r="L2103" s="105">
        <f t="shared" si="50"/>
        <v>0</v>
      </c>
    </row>
    <row r="2104" spans="1:12" x14ac:dyDescent="0.4">
      <c r="A2104" s="60" t="str">
        <f t="shared" si="49"/>
        <v>KR</v>
      </c>
      <c r="B2104" s="60" t="s">
        <v>74</v>
      </c>
      <c r="C2104" s="6" t="s">
        <v>93</v>
      </c>
      <c r="D2104" s="6" t="s">
        <v>15</v>
      </c>
      <c r="E2104" s="1" t="s">
        <v>32</v>
      </c>
      <c r="F2104" s="6" t="s">
        <v>40</v>
      </c>
      <c r="G2104" s="1"/>
      <c r="H2104" s="63">
        <v>826.09547999999995</v>
      </c>
      <c r="I2104" s="63"/>
      <c r="J2104" s="7"/>
      <c r="K2104" s="7"/>
      <c r="L2104" s="105">
        <f t="shared" si="50"/>
        <v>826.09547999999995</v>
      </c>
    </row>
    <row r="2105" spans="1:12" x14ac:dyDescent="0.4">
      <c r="A2105" s="60" t="str">
        <f t="shared" si="49"/>
        <v>KR</v>
      </c>
      <c r="B2105" s="60" t="s">
        <v>74</v>
      </c>
      <c r="C2105" s="6" t="s">
        <v>93</v>
      </c>
      <c r="D2105" s="6" t="s">
        <v>15</v>
      </c>
      <c r="E2105" s="1" t="s">
        <v>32</v>
      </c>
      <c r="F2105" s="6" t="s">
        <v>40</v>
      </c>
      <c r="G2105" s="1"/>
      <c r="H2105" s="63"/>
      <c r="I2105" s="63"/>
      <c r="J2105" s="7"/>
      <c r="K2105" s="7"/>
      <c r="L2105" s="105">
        <f t="shared" si="50"/>
        <v>0</v>
      </c>
    </row>
    <row r="2106" spans="1:12" x14ac:dyDescent="0.4">
      <c r="A2106" s="60" t="str">
        <f t="shared" si="49"/>
        <v>KR</v>
      </c>
      <c r="B2106" s="60" t="s">
        <v>74</v>
      </c>
      <c r="C2106" s="6" t="s">
        <v>93</v>
      </c>
      <c r="D2106" s="6" t="s">
        <v>15</v>
      </c>
      <c r="E2106" s="1" t="s">
        <v>32</v>
      </c>
      <c r="F2106" s="6" t="s">
        <v>40</v>
      </c>
      <c r="G2106" s="1"/>
      <c r="H2106" s="63">
        <v>628.27379999999994</v>
      </c>
      <c r="I2106" s="63"/>
      <c r="J2106" s="7"/>
      <c r="K2106" s="7"/>
      <c r="L2106" s="105">
        <f t="shared" si="50"/>
        <v>628.27379999999994</v>
      </c>
    </row>
    <row r="2107" spans="1:12" x14ac:dyDescent="0.4">
      <c r="A2107" s="60" t="str">
        <f t="shared" si="49"/>
        <v>KR</v>
      </c>
      <c r="B2107" s="60" t="s">
        <v>74</v>
      </c>
      <c r="C2107" s="6" t="s">
        <v>93</v>
      </c>
      <c r="D2107" s="6" t="s">
        <v>15</v>
      </c>
      <c r="E2107" s="1" t="s">
        <v>32</v>
      </c>
      <c r="F2107" s="6" t="s">
        <v>40</v>
      </c>
      <c r="G2107" s="1"/>
      <c r="H2107" s="63"/>
      <c r="I2107" s="63"/>
      <c r="J2107" s="7"/>
      <c r="K2107" s="7"/>
      <c r="L2107" s="105">
        <f t="shared" si="50"/>
        <v>0</v>
      </c>
    </row>
    <row r="2108" spans="1:12" x14ac:dyDescent="0.4">
      <c r="A2108" s="60" t="str">
        <f t="shared" si="49"/>
        <v>KR</v>
      </c>
      <c r="B2108" s="60" t="s">
        <v>74</v>
      </c>
      <c r="C2108" s="6" t="s">
        <v>93</v>
      </c>
      <c r="D2108" s="6" t="s">
        <v>15</v>
      </c>
      <c r="E2108" s="1" t="s">
        <v>32</v>
      </c>
      <c r="F2108" s="6" t="s">
        <v>40</v>
      </c>
      <c r="G2108" s="1"/>
      <c r="H2108" s="63">
        <v>725.01155999999992</v>
      </c>
      <c r="I2108" s="63"/>
      <c r="J2108" s="7"/>
      <c r="K2108" s="7"/>
      <c r="L2108" s="105">
        <f t="shared" si="50"/>
        <v>725.01155999999992</v>
      </c>
    </row>
    <row r="2109" spans="1:12" x14ac:dyDescent="0.4">
      <c r="A2109" s="60" t="str">
        <f t="shared" si="49"/>
        <v>KR</v>
      </c>
      <c r="B2109" s="60" t="s">
        <v>74</v>
      </c>
      <c r="C2109" s="6" t="s">
        <v>93</v>
      </c>
      <c r="D2109" s="6" t="s">
        <v>15</v>
      </c>
      <c r="E2109" s="1" t="s">
        <v>32</v>
      </c>
      <c r="F2109" s="6" t="s">
        <v>40</v>
      </c>
      <c r="G2109" s="1"/>
      <c r="H2109" s="63"/>
      <c r="I2109" s="63"/>
      <c r="J2109" s="7"/>
      <c r="K2109" s="7"/>
      <c r="L2109" s="105">
        <f t="shared" si="50"/>
        <v>0</v>
      </c>
    </row>
    <row r="2110" spans="1:12" x14ac:dyDescent="0.4">
      <c r="A2110" s="60" t="str">
        <f t="shared" si="49"/>
        <v>KR</v>
      </c>
      <c r="B2110" s="60" t="s">
        <v>74</v>
      </c>
      <c r="C2110" s="6" t="s">
        <v>93</v>
      </c>
      <c r="D2110" s="6" t="s">
        <v>15</v>
      </c>
      <c r="E2110" s="1" t="s">
        <v>32</v>
      </c>
      <c r="F2110" s="6" t="s">
        <v>40</v>
      </c>
      <c r="G2110" s="1"/>
      <c r="H2110" s="63">
        <v>517.37112000000002</v>
      </c>
      <c r="I2110" s="63"/>
      <c r="J2110" s="7"/>
      <c r="K2110" s="7"/>
      <c r="L2110" s="105">
        <f t="shared" si="50"/>
        <v>517.37112000000002</v>
      </c>
    </row>
    <row r="2111" spans="1:12" x14ac:dyDescent="0.4">
      <c r="A2111" s="60" t="str">
        <f t="shared" si="49"/>
        <v>NZ</v>
      </c>
      <c r="B2111" s="60" t="s">
        <v>74</v>
      </c>
      <c r="C2111" s="6" t="s">
        <v>93</v>
      </c>
      <c r="D2111" s="6" t="s">
        <v>15</v>
      </c>
      <c r="E2111" s="1" t="s">
        <v>32</v>
      </c>
      <c r="F2111" s="6" t="s">
        <v>47</v>
      </c>
      <c r="G2111" s="1"/>
      <c r="H2111" s="63"/>
      <c r="I2111" s="63"/>
      <c r="J2111" s="7"/>
      <c r="K2111" s="7"/>
      <c r="L2111" s="105">
        <f t="shared" si="50"/>
        <v>0</v>
      </c>
    </row>
    <row r="2112" spans="1:12" x14ac:dyDescent="0.4">
      <c r="A2112" s="60" t="str">
        <f t="shared" si="49"/>
        <v>PH</v>
      </c>
      <c r="B2112" s="60" t="s">
        <v>74</v>
      </c>
      <c r="C2112" s="6" t="s">
        <v>93</v>
      </c>
      <c r="D2112" s="6" t="s">
        <v>15</v>
      </c>
      <c r="E2112" s="1" t="s">
        <v>32</v>
      </c>
      <c r="F2112" s="6" t="s">
        <v>48</v>
      </c>
      <c r="G2112" s="1"/>
      <c r="H2112" s="63"/>
      <c r="I2112" s="63"/>
      <c r="J2112" s="7"/>
      <c r="K2112" s="7"/>
      <c r="L2112" s="105">
        <f t="shared" si="50"/>
        <v>0</v>
      </c>
    </row>
    <row r="2113" spans="1:12" x14ac:dyDescent="0.4">
      <c r="A2113" s="60" t="str">
        <f t="shared" si="49"/>
        <v>SG</v>
      </c>
      <c r="B2113" s="60" t="s">
        <v>74</v>
      </c>
      <c r="C2113" s="6" t="s">
        <v>93</v>
      </c>
      <c r="D2113" s="6" t="s">
        <v>15</v>
      </c>
      <c r="E2113" s="1" t="s">
        <v>32</v>
      </c>
      <c r="F2113" s="6" t="s">
        <v>49</v>
      </c>
      <c r="G2113" s="1"/>
      <c r="H2113" s="63">
        <v>2261.61393</v>
      </c>
      <c r="I2113" s="63"/>
      <c r="J2113" s="7"/>
      <c r="K2113" s="7"/>
      <c r="L2113" s="105">
        <f t="shared" si="50"/>
        <v>2261.61393</v>
      </c>
    </row>
    <row r="2114" spans="1:12" x14ac:dyDescent="0.4">
      <c r="A2114" s="60" t="str">
        <f t="shared" si="49"/>
        <v>SG</v>
      </c>
      <c r="B2114" s="60" t="s">
        <v>74</v>
      </c>
      <c r="C2114" s="6" t="s">
        <v>93</v>
      </c>
      <c r="D2114" s="6" t="s">
        <v>15</v>
      </c>
      <c r="E2114" s="1" t="s">
        <v>32</v>
      </c>
      <c r="F2114" s="6" t="s">
        <v>49</v>
      </c>
      <c r="G2114" s="1"/>
      <c r="H2114" s="63">
        <v>2776.2099999999996</v>
      </c>
      <c r="I2114" s="63"/>
      <c r="J2114" s="7"/>
      <c r="K2114" s="7"/>
      <c r="L2114" s="105">
        <f t="shared" si="50"/>
        <v>2776.2099999999996</v>
      </c>
    </row>
    <row r="2115" spans="1:12" x14ac:dyDescent="0.4">
      <c r="A2115" s="60" t="str">
        <f t="shared" si="49"/>
        <v>SG</v>
      </c>
      <c r="B2115" s="60" t="s">
        <v>74</v>
      </c>
      <c r="C2115" s="6" t="s">
        <v>93</v>
      </c>
      <c r="D2115" s="6" t="s">
        <v>15</v>
      </c>
      <c r="E2115" s="1" t="s">
        <v>32</v>
      </c>
      <c r="F2115" s="6" t="s">
        <v>49</v>
      </c>
      <c r="G2115" s="1"/>
      <c r="H2115" s="63">
        <v>0</v>
      </c>
      <c r="I2115" s="63"/>
      <c r="J2115" s="7"/>
      <c r="K2115" s="7"/>
      <c r="L2115" s="105">
        <f t="shared" si="50"/>
        <v>0</v>
      </c>
    </row>
    <row r="2116" spans="1:12" x14ac:dyDescent="0.4">
      <c r="A2116" s="60" t="str">
        <f t="shared" ref="A2116:A2179" si="51">F2116</f>
        <v>SG</v>
      </c>
      <c r="B2116" s="60" t="s">
        <v>74</v>
      </c>
      <c r="C2116" s="6" t="s">
        <v>93</v>
      </c>
      <c r="D2116" s="6" t="s">
        <v>15</v>
      </c>
      <c r="E2116" s="1" t="s">
        <v>32</v>
      </c>
      <c r="F2116" s="6" t="s">
        <v>49</v>
      </c>
      <c r="G2116" s="1"/>
      <c r="H2116" s="63">
        <v>445.1</v>
      </c>
      <c r="I2116" s="63"/>
      <c r="J2116" s="7"/>
      <c r="K2116" s="7"/>
      <c r="L2116" s="105">
        <f t="shared" si="50"/>
        <v>445.1</v>
      </c>
    </row>
    <row r="2117" spans="1:12" x14ac:dyDescent="0.4">
      <c r="A2117" s="60" t="str">
        <f t="shared" si="51"/>
        <v>SG</v>
      </c>
      <c r="B2117" s="60" t="s">
        <v>74</v>
      </c>
      <c r="C2117" s="6" t="s">
        <v>93</v>
      </c>
      <c r="D2117" s="6" t="s">
        <v>15</v>
      </c>
      <c r="E2117" s="1" t="s">
        <v>32</v>
      </c>
      <c r="F2117" s="6" t="s">
        <v>49</v>
      </c>
      <c r="G2117" s="1"/>
      <c r="H2117" s="63">
        <v>14.940950000000001</v>
      </c>
      <c r="I2117" s="63"/>
      <c r="J2117" s="7"/>
      <c r="K2117" s="7"/>
      <c r="L2117" s="105">
        <f t="shared" si="50"/>
        <v>14.940950000000001</v>
      </c>
    </row>
    <row r="2118" spans="1:12" x14ac:dyDescent="0.4">
      <c r="A2118" s="60" t="str">
        <f t="shared" si="51"/>
        <v>SG</v>
      </c>
      <c r="B2118" s="60" t="s">
        <v>74</v>
      </c>
      <c r="C2118" s="6" t="s">
        <v>93</v>
      </c>
      <c r="D2118" s="6" t="s">
        <v>15</v>
      </c>
      <c r="E2118" s="1" t="s">
        <v>32</v>
      </c>
      <c r="F2118" s="6" t="s">
        <v>49</v>
      </c>
      <c r="G2118" s="1"/>
      <c r="H2118" s="63">
        <v>7531.5551400000004</v>
      </c>
      <c r="I2118" s="63"/>
      <c r="J2118" s="7"/>
      <c r="K2118" s="7"/>
      <c r="L2118" s="105">
        <f t="shared" si="50"/>
        <v>7531.5551400000004</v>
      </c>
    </row>
    <row r="2119" spans="1:12" x14ac:dyDescent="0.4">
      <c r="A2119" s="60" t="str">
        <f t="shared" si="51"/>
        <v>SG</v>
      </c>
      <c r="B2119" s="60" t="s">
        <v>74</v>
      </c>
      <c r="C2119" s="6" t="s">
        <v>93</v>
      </c>
      <c r="D2119" s="6" t="s">
        <v>15</v>
      </c>
      <c r="E2119" s="1" t="s">
        <v>32</v>
      </c>
      <c r="F2119" s="6" t="s">
        <v>49</v>
      </c>
      <c r="G2119" s="1"/>
      <c r="H2119" s="63">
        <v>4745.6100000000006</v>
      </c>
      <c r="I2119" s="63"/>
      <c r="J2119" s="7"/>
      <c r="K2119" s="7"/>
      <c r="L2119" s="105">
        <f t="shared" si="50"/>
        <v>4745.6100000000006</v>
      </c>
    </row>
    <row r="2120" spans="1:12" x14ac:dyDescent="0.4">
      <c r="A2120" s="60" t="str">
        <f t="shared" si="51"/>
        <v>TH</v>
      </c>
      <c r="B2120" s="60" t="s">
        <v>74</v>
      </c>
      <c r="C2120" s="6" t="s">
        <v>93</v>
      </c>
      <c r="D2120" s="6" t="s">
        <v>15</v>
      </c>
      <c r="E2120" s="1" t="s">
        <v>32</v>
      </c>
      <c r="F2120" s="6" t="s">
        <v>50</v>
      </c>
      <c r="G2120" s="1"/>
      <c r="H2120" s="63"/>
      <c r="I2120" s="63"/>
      <c r="J2120" s="7"/>
      <c r="K2120" s="7"/>
      <c r="L2120" s="105">
        <f t="shared" si="50"/>
        <v>0</v>
      </c>
    </row>
    <row r="2121" spans="1:12" x14ac:dyDescent="0.4">
      <c r="A2121" s="60" t="str">
        <f t="shared" si="51"/>
        <v>TW</v>
      </c>
      <c r="B2121" s="60" t="s">
        <v>74</v>
      </c>
      <c r="C2121" s="6" t="s">
        <v>93</v>
      </c>
      <c r="D2121" s="6" t="s">
        <v>15</v>
      </c>
      <c r="E2121" s="1" t="s">
        <v>32</v>
      </c>
      <c r="F2121" s="6" t="s">
        <v>51</v>
      </c>
      <c r="G2121" s="1"/>
      <c r="H2121" s="63">
        <v>1682.55377</v>
      </c>
      <c r="I2121" s="63"/>
      <c r="J2121" s="7"/>
      <c r="K2121" s="7"/>
      <c r="L2121" s="105">
        <f t="shared" si="50"/>
        <v>1682.55377</v>
      </c>
    </row>
    <row r="2122" spans="1:12" x14ac:dyDescent="0.4">
      <c r="A2122" s="60" t="str">
        <f t="shared" si="51"/>
        <v>TW</v>
      </c>
      <c r="B2122" s="60" t="s">
        <v>74</v>
      </c>
      <c r="C2122" s="6" t="s">
        <v>93</v>
      </c>
      <c r="D2122" s="6" t="s">
        <v>15</v>
      </c>
      <c r="E2122" s="1" t="s">
        <v>32</v>
      </c>
      <c r="F2122" s="6" t="s">
        <v>51</v>
      </c>
      <c r="G2122" s="1"/>
      <c r="H2122" s="63">
        <v>1667.80159</v>
      </c>
      <c r="I2122" s="63"/>
      <c r="J2122" s="7"/>
      <c r="K2122" s="7"/>
      <c r="L2122" s="105">
        <f t="shared" si="50"/>
        <v>1667.80159</v>
      </c>
    </row>
    <row r="2123" spans="1:12" x14ac:dyDescent="0.4">
      <c r="A2123" s="60" t="str">
        <f t="shared" si="51"/>
        <v>TW</v>
      </c>
      <c r="B2123" s="60" t="s">
        <v>74</v>
      </c>
      <c r="C2123" s="6" t="s">
        <v>93</v>
      </c>
      <c r="D2123" s="6" t="s">
        <v>15</v>
      </c>
      <c r="E2123" s="1" t="s">
        <v>32</v>
      </c>
      <c r="F2123" s="6" t="s">
        <v>51</v>
      </c>
      <c r="G2123" s="1"/>
      <c r="H2123" s="63">
        <v>314.01528999999999</v>
      </c>
      <c r="I2123" s="63"/>
      <c r="J2123" s="7"/>
      <c r="K2123" s="7"/>
      <c r="L2123" s="105">
        <f t="shared" si="50"/>
        <v>314.01528999999999</v>
      </c>
    </row>
    <row r="2124" spans="1:12" x14ac:dyDescent="0.4">
      <c r="A2124" s="60" t="str">
        <f t="shared" si="51"/>
        <v>TW</v>
      </c>
      <c r="B2124" s="60" t="s">
        <v>74</v>
      </c>
      <c r="C2124" s="6" t="s">
        <v>93</v>
      </c>
      <c r="D2124" s="6" t="s">
        <v>15</v>
      </c>
      <c r="E2124" s="1" t="s">
        <v>32</v>
      </c>
      <c r="F2124" s="6" t="s">
        <v>51</v>
      </c>
      <c r="G2124" s="1"/>
      <c r="H2124" s="63">
        <v>-1263.7915599999999</v>
      </c>
      <c r="I2124" s="63"/>
      <c r="J2124" s="7"/>
      <c r="K2124" s="7"/>
      <c r="L2124" s="105">
        <f t="shared" si="50"/>
        <v>-1263.7915599999999</v>
      </c>
    </row>
    <row r="2125" spans="1:12" x14ac:dyDescent="0.4">
      <c r="A2125" s="60" t="str">
        <f t="shared" si="51"/>
        <v>TW</v>
      </c>
      <c r="B2125" s="60" t="s">
        <v>74</v>
      </c>
      <c r="C2125" s="6" t="s">
        <v>93</v>
      </c>
      <c r="D2125" s="6" t="s">
        <v>15</v>
      </c>
      <c r="E2125" s="1" t="s">
        <v>32</v>
      </c>
      <c r="F2125" s="6" t="s">
        <v>51</v>
      </c>
      <c r="G2125" s="1"/>
      <c r="H2125" s="63"/>
      <c r="I2125" s="63"/>
      <c r="J2125" s="7"/>
      <c r="K2125" s="7"/>
      <c r="L2125" s="105">
        <f t="shared" si="50"/>
        <v>0</v>
      </c>
    </row>
    <row r="2126" spans="1:12" x14ac:dyDescent="0.4">
      <c r="A2126" s="60" t="str">
        <f t="shared" si="51"/>
        <v>TW</v>
      </c>
      <c r="B2126" s="60" t="s">
        <v>74</v>
      </c>
      <c r="C2126" s="6" t="s">
        <v>93</v>
      </c>
      <c r="D2126" s="6" t="s">
        <v>15</v>
      </c>
      <c r="E2126" s="1" t="s">
        <v>32</v>
      </c>
      <c r="F2126" s="6" t="s">
        <v>51</v>
      </c>
      <c r="G2126" s="1"/>
      <c r="H2126" s="63"/>
      <c r="I2126" s="63"/>
      <c r="J2126" s="7"/>
      <c r="K2126" s="7"/>
      <c r="L2126" s="105">
        <f t="shared" si="50"/>
        <v>0</v>
      </c>
    </row>
    <row r="2127" spans="1:12" x14ac:dyDescent="0.4">
      <c r="A2127" s="60" t="str">
        <f t="shared" si="51"/>
        <v>TW</v>
      </c>
      <c r="B2127" s="60" t="s">
        <v>74</v>
      </c>
      <c r="C2127" s="6" t="s">
        <v>93</v>
      </c>
      <c r="D2127" s="6" t="s">
        <v>15</v>
      </c>
      <c r="E2127" s="1" t="s">
        <v>32</v>
      </c>
      <c r="F2127" s="6" t="s">
        <v>51</v>
      </c>
      <c r="G2127" s="1"/>
      <c r="H2127" s="63">
        <v>0</v>
      </c>
      <c r="I2127" s="63"/>
      <c r="J2127" s="7"/>
      <c r="K2127" s="7"/>
      <c r="L2127" s="105">
        <f t="shared" si="50"/>
        <v>0</v>
      </c>
    </row>
    <row r="2128" spans="1:12" x14ac:dyDescent="0.4">
      <c r="A2128" s="60" t="str">
        <f t="shared" si="51"/>
        <v>TW</v>
      </c>
      <c r="B2128" s="60" t="s">
        <v>74</v>
      </c>
      <c r="C2128" s="6" t="s">
        <v>93</v>
      </c>
      <c r="D2128" s="6" t="s">
        <v>15</v>
      </c>
      <c r="E2128" s="1" t="s">
        <v>32</v>
      </c>
      <c r="F2128" s="6" t="s">
        <v>51</v>
      </c>
      <c r="G2128" s="1"/>
      <c r="H2128" s="63">
        <v>4927.4213799999998</v>
      </c>
      <c r="I2128" s="63"/>
      <c r="J2128" s="7"/>
      <c r="K2128" s="7"/>
      <c r="L2128" s="105">
        <f t="shared" si="50"/>
        <v>4927.4213799999998</v>
      </c>
    </row>
    <row r="2129" spans="1:12" x14ac:dyDescent="0.4">
      <c r="A2129" s="60" t="str">
        <f t="shared" si="51"/>
        <v>TW</v>
      </c>
      <c r="B2129" s="60" t="s">
        <v>74</v>
      </c>
      <c r="C2129" s="6" t="s">
        <v>93</v>
      </c>
      <c r="D2129" s="6" t="s">
        <v>15</v>
      </c>
      <c r="E2129" s="1" t="s">
        <v>32</v>
      </c>
      <c r="F2129" s="6" t="s">
        <v>51</v>
      </c>
      <c r="G2129" s="1"/>
      <c r="H2129" s="63">
        <v>1493.8997999999997</v>
      </c>
      <c r="I2129" s="63"/>
      <c r="J2129" s="7"/>
      <c r="K2129" s="7"/>
      <c r="L2129" s="105">
        <f t="shared" si="50"/>
        <v>1493.8997999999997</v>
      </c>
    </row>
    <row r="2130" spans="1:12" x14ac:dyDescent="0.4">
      <c r="A2130" s="60" t="str">
        <f t="shared" si="51"/>
        <v>TW</v>
      </c>
      <c r="B2130" s="60" t="s">
        <v>74</v>
      </c>
      <c r="C2130" s="6" t="s">
        <v>93</v>
      </c>
      <c r="D2130" s="6" t="s">
        <v>15</v>
      </c>
      <c r="E2130" s="1" t="s">
        <v>32</v>
      </c>
      <c r="F2130" s="6" t="s">
        <v>51</v>
      </c>
      <c r="G2130" s="1"/>
      <c r="H2130" s="63">
        <v>1426.0011200000001</v>
      </c>
      <c r="I2130" s="63"/>
      <c r="J2130" s="7"/>
      <c r="K2130" s="7"/>
      <c r="L2130" s="105">
        <f t="shared" si="50"/>
        <v>1426.0011200000001</v>
      </c>
    </row>
    <row r="2131" spans="1:12" x14ac:dyDescent="0.4">
      <c r="A2131" s="60" t="str">
        <f t="shared" si="51"/>
        <v>JP</v>
      </c>
      <c r="B2131" s="60" t="s">
        <v>74</v>
      </c>
      <c r="C2131" s="6" t="s">
        <v>93</v>
      </c>
      <c r="D2131" s="6" t="s">
        <v>14</v>
      </c>
      <c r="E2131" s="1" t="s">
        <v>14</v>
      </c>
      <c r="F2131" s="6" t="s">
        <v>14</v>
      </c>
      <c r="G2131" s="1"/>
      <c r="H2131" s="63"/>
      <c r="I2131" s="63"/>
      <c r="J2131" s="7"/>
      <c r="K2131" s="7"/>
      <c r="L2131" s="105">
        <f t="shared" si="50"/>
        <v>0</v>
      </c>
    </row>
    <row r="2132" spans="1:12" x14ac:dyDescent="0.4">
      <c r="A2132" s="60" t="str">
        <f t="shared" si="51"/>
        <v>JP</v>
      </c>
      <c r="B2132" s="60" t="s">
        <v>74</v>
      </c>
      <c r="C2132" s="6" t="s">
        <v>93</v>
      </c>
      <c r="D2132" s="6" t="s">
        <v>14</v>
      </c>
      <c r="E2132" s="1" t="s">
        <v>14</v>
      </c>
      <c r="F2132" s="6" t="s">
        <v>14</v>
      </c>
      <c r="G2132" s="1"/>
      <c r="H2132" s="63">
        <v>37091.474999999999</v>
      </c>
      <c r="I2132" s="63"/>
      <c r="J2132" s="7"/>
      <c r="K2132" s="7"/>
      <c r="L2132" s="105">
        <f t="shared" si="50"/>
        <v>37091.474999999999</v>
      </c>
    </row>
    <row r="2133" spans="1:12" x14ac:dyDescent="0.4">
      <c r="A2133" s="60" t="str">
        <f t="shared" si="51"/>
        <v>JP</v>
      </c>
      <c r="B2133" s="60" t="s">
        <v>74</v>
      </c>
      <c r="C2133" s="6" t="s">
        <v>93</v>
      </c>
      <c r="D2133" s="6" t="s">
        <v>14</v>
      </c>
      <c r="E2133" s="1" t="s">
        <v>14</v>
      </c>
      <c r="F2133" s="6" t="s">
        <v>14</v>
      </c>
      <c r="G2133" s="1"/>
      <c r="H2133" s="63"/>
      <c r="I2133" s="63"/>
      <c r="J2133" s="7"/>
      <c r="K2133" s="7"/>
      <c r="L2133" s="105">
        <f t="shared" si="50"/>
        <v>0</v>
      </c>
    </row>
    <row r="2134" spans="1:12" x14ac:dyDescent="0.4">
      <c r="A2134" s="60" t="str">
        <f t="shared" si="51"/>
        <v>JP</v>
      </c>
      <c r="B2134" s="60" t="s">
        <v>74</v>
      </c>
      <c r="C2134" s="6" t="s">
        <v>93</v>
      </c>
      <c r="D2134" s="6" t="s">
        <v>14</v>
      </c>
      <c r="E2134" s="1" t="s">
        <v>14</v>
      </c>
      <c r="F2134" s="6" t="s">
        <v>14</v>
      </c>
      <c r="G2134" s="1"/>
      <c r="H2134" s="63"/>
      <c r="I2134" s="63"/>
      <c r="J2134" s="7"/>
      <c r="K2134" s="7"/>
      <c r="L2134" s="105">
        <f t="shared" si="50"/>
        <v>0</v>
      </c>
    </row>
    <row r="2135" spans="1:12" x14ac:dyDescent="0.4">
      <c r="A2135" s="60" t="str">
        <f t="shared" si="51"/>
        <v>JP</v>
      </c>
      <c r="B2135" s="60" t="s">
        <v>74</v>
      </c>
      <c r="C2135" s="6" t="s">
        <v>93</v>
      </c>
      <c r="D2135" s="6" t="s">
        <v>14</v>
      </c>
      <c r="E2135" s="1" t="s">
        <v>14</v>
      </c>
      <c r="F2135" s="6" t="s">
        <v>14</v>
      </c>
      <c r="G2135" s="1"/>
      <c r="H2135" s="63"/>
      <c r="I2135" s="63"/>
      <c r="J2135" s="7"/>
      <c r="K2135" s="7"/>
      <c r="L2135" s="105">
        <f t="shared" ref="L2135:L2198" si="52">SUM(H2135:K2135)</f>
        <v>0</v>
      </c>
    </row>
    <row r="2136" spans="1:12" x14ac:dyDescent="0.4">
      <c r="A2136" s="60" t="str">
        <f t="shared" si="51"/>
        <v>JP</v>
      </c>
      <c r="B2136" s="60" t="s">
        <v>74</v>
      </c>
      <c r="C2136" s="6" t="s">
        <v>93</v>
      </c>
      <c r="D2136" s="6" t="s">
        <v>14</v>
      </c>
      <c r="E2136" s="1" t="s">
        <v>14</v>
      </c>
      <c r="F2136" s="6" t="s">
        <v>14</v>
      </c>
      <c r="G2136" s="1"/>
      <c r="H2136" s="63"/>
      <c r="I2136" s="63"/>
      <c r="J2136" s="7"/>
      <c r="K2136" s="7"/>
      <c r="L2136" s="105">
        <f t="shared" si="52"/>
        <v>0</v>
      </c>
    </row>
    <row r="2137" spans="1:12" x14ac:dyDescent="0.4">
      <c r="A2137" s="60" t="str">
        <f t="shared" si="51"/>
        <v>JP</v>
      </c>
      <c r="B2137" s="60" t="s">
        <v>74</v>
      </c>
      <c r="C2137" s="6" t="s">
        <v>93</v>
      </c>
      <c r="D2137" s="6" t="s">
        <v>14</v>
      </c>
      <c r="E2137" s="1" t="s">
        <v>14</v>
      </c>
      <c r="F2137" s="6" t="s">
        <v>14</v>
      </c>
      <c r="G2137" s="1"/>
      <c r="H2137" s="63"/>
      <c r="I2137" s="63"/>
      <c r="J2137" s="7"/>
      <c r="K2137" s="7"/>
      <c r="L2137" s="105">
        <f t="shared" si="52"/>
        <v>0</v>
      </c>
    </row>
    <row r="2138" spans="1:12" x14ac:dyDescent="0.4">
      <c r="A2138" s="60" t="str">
        <f t="shared" si="51"/>
        <v>JP</v>
      </c>
      <c r="B2138" s="60" t="s">
        <v>74</v>
      </c>
      <c r="C2138" s="6" t="s">
        <v>93</v>
      </c>
      <c r="D2138" s="6" t="s">
        <v>14</v>
      </c>
      <c r="E2138" s="1" t="s">
        <v>14</v>
      </c>
      <c r="F2138" s="6" t="s">
        <v>14</v>
      </c>
      <c r="G2138" s="1"/>
      <c r="H2138" s="63"/>
      <c r="I2138" s="63"/>
      <c r="J2138" s="7"/>
      <c r="K2138" s="7"/>
      <c r="L2138" s="105">
        <f t="shared" si="52"/>
        <v>0</v>
      </c>
    </row>
    <row r="2139" spans="1:12" x14ac:dyDescent="0.4">
      <c r="A2139" s="60" t="str">
        <f t="shared" si="51"/>
        <v>JP</v>
      </c>
      <c r="B2139" s="60" t="s">
        <v>74</v>
      </c>
      <c r="C2139" s="6" t="s">
        <v>93</v>
      </c>
      <c r="D2139" s="6" t="s">
        <v>14</v>
      </c>
      <c r="E2139" s="1" t="s">
        <v>14</v>
      </c>
      <c r="F2139" s="6" t="s">
        <v>14</v>
      </c>
      <c r="G2139" s="1"/>
      <c r="H2139" s="63"/>
      <c r="I2139" s="63"/>
      <c r="J2139" s="7"/>
      <c r="K2139" s="7"/>
      <c r="L2139" s="105">
        <f t="shared" si="52"/>
        <v>0</v>
      </c>
    </row>
    <row r="2140" spans="1:12" x14ac:dyDescent="0.4">
      <c r="A2140" s="60" t="str">
        <f t="shared" si="51"/>
        <v>JP</v>
      </c>
      <c r="B2140" s="60" t="s">
        <v>74</v>
      </c>
      <c r="C2140" s="6" t="s">
        <v>93</v>
      </c>
      <c r="D2140" s="6" t="s">
        <v>14</v>
      </c>
      <c r="E2140" s="1" t="s">
        <v>14</v>
      </c>
      <c r="F2140" s="6" t="s">
        <v>14</v>
      </c>
      <c r="G2140" s="1"/>
      <c r="H2140" s="63">
        <v>142.90199999999999</v>
      </c>
      <c r="I2140" s="63"/>
      <c r="J2140" s="7"/>
      <c r="K2140" s="7"/>
      <c r="L2140" s="105">
        <f t="shared" si="52"/>
        <v>142.90199999999999</v>
      </c>
    </row>
    <row r="2141" spans="1:12" x14ac:dyDescent="0.4">
      <c r="A2141" s="60" t="str">
        <f t="shared" si="51"/>
        <v>JP</v>
      </c>
      <c r="B2141" s="60" t="s">
        <v>74</v>
      </c>
      <c r="C2141" s="6" t="s">
        <v>93</v>
      </c>
      <c r="D2141" s="6" t="s">
        <v>14</v>
      </c>
      <c r="E2141" s="1" t="s">
        <v>14</v>
      </c>
      <c r="F2141" s="6" t="s">
        <v>14</v>
      </c>
      <c r="G2141" s="1"/>
      <c r="H2141" s="63"/>
      <c r="I2141" s="63"/>
      <c r="J2141" s="7"/>
      <c r="K2141" s="7"/>
      <c r="L2141" s="105">
        <f t="shared" si="52"/>
        <v>0</v>
      </c>
    </row>
    <row r="2142" spans="1:12" x14ac:dyDescent="0.4">
      <c r="A2142" s="60" t="str">
        <f t="shared" si="51"/>
        <v>JP</v>
      </c>
      <c r="B2142" s="60" t="s">
        <v>74</v>
      </c>
      <c r="C2142" s="6" t="s">
        <v>93</v>
      </c>
      <c r="D2142" s="6" t="s">
        <v>14</v>
      </c>
      <c r="E2142" s="1" t="s">
        <v>14</v>
      </c>
      <c r="F2142" s="6" t="s">
        <v>14</v>
      </c>
      <c r="G2142" s="1"/>
      <c r="H2142" s="63"/>
      <c r="I2142" s="63"/>
      <c r="J2142" s="7"/>
      <c r="K2142" s="7"/>
      <c r="L2142" s="105">
        <f t="shared" si="52"/>
        <v>0</v>
      </c>
    </row>
    <row r="2143" spans="1:12" x14ac:dyDescent="0.4">
      <c r="A2143" s="60" t="str">
        <f t="shared" si="51"/>
        <v>JP</v>
      </c>
      <c r="B2143" s="60" t="s">
        <v>74</v>
      </c>
      <c r="C2143" s="6" t="s">
        <v>93</v>
      </c>
      <c r="D2143" s="6" t="s">
        <v>14</v>
      </c>
      <c r="E2143" s="1" t="s">
        <v>14</v>
      </c>
      <c r="F2143" s="6" t="s">
        <v>14</v>
      </c>
      <c r="G2143" s="1"/>
      <c r="H2143" s="63"/>
      <c r="I2143" s="63"/>
      <c r="J2143" s="7"/>
      <c r="K2143" s="7"/>
      <c r="L2143" s="105">
        <f t="shared" si="52"/>
        <v>0</v>
      </c>
    </row>
    <row r="2144" spans="1:12" x14ac:dyDescent="0.4">
      <c r="A2144" s="60" t="str">
        <f t="shared" si="51"/>
        <v>JP</v>
      </c>
      <c r="B2144" s="60" t="s">
        <v>74</v>
      </c>
      <c r="C2144" s="6" t="s">
        <v>93</v>
      </c>
      <c r="D2144" s="6" t="s">
        <v>14</v>
      </c>
      <c r="E2144" s="1" t="s">
        <v>14</v>
      </c>
      <c r="F2144" s="6" t="s">
        <v>14</v>
      </c>
      <c r="G2144" s="1"/>
      <c r="H2144" s="63">
        <v>285.80399999999997</v>
      </c>
      <c r="I2144" s="63"/>
      <c r="J2144" s="7"/>
      <c r="K2144" s="7"/>
      <c r="L2144" s="105">
        <f t="shared" si="52"/>
        <v>285.80399999999997</v>
      </c>
    </row>
    <row r="2145" spans="1:12" x14ac:dyDescent="0.4">
      <c r="A2145" s="60" t="str">
        <f t="shared" si="51"/>
        <v>JP</v>
      </c>
      <c r="B2145" s="60" t="s">
        <v>74</v>
      </c>
      <c r="C2145" s="6" t="s">
        <v>93</v>
      </c>
      <c r="D2145" s="6" t="s">
        <v>14</v>
      </c>
      <c r="E2145" s="1" t="s">
        <v>14</v>
      </c>
      <c r="F2145" s="6" t="s">
        <v>14</v>
      </c>
      <c r="G2145" s="1"/>
      <c r="H2145" s="63"/>
      <c r="I2145" s="63"/>
      <c r="J2145" s="7"/>
      <c r="K2145" s="7"/>
      <c r="L2145" s="105">
        <f t="shared" si="52"/>
        <v>0</v>
      </c>
    </row>
    <row r="2146" spans="1:12" x14ac:dyDescent="0.4">
      <c r="A2146" s="60" t="str">
        <f t="shared" si="51"/>
        <v>JP</v>
      </c>
      <c r="B2146" s="60" t="s">
        <v>74</v>
      </c>
      <c r="C2146" s="6" t="s">
        <v>93</v>
      </c>
      <c r="D2146" s="6" t="s">
        <v>14</v>
      </c>
      <c r="E2146" s="1" t="s">
        <v>14</v>
      </c>
      <c r="F2146" s="6" t="s">
        <v>14</v>
      </c>
      <c r="G2146" s="1"/>
      <c r="H2146" s="63"/>
      <c r="I2146" s="63"/>
      <c r="J2146" s="7"/>
      <c r="K2146" s="7"/>
      <c r="L2146" s="105">
        <f t="shared" si="52"/>
        <v>0</v>
      </c>
    </row>
    <row r="2147" spans="1:12" x14ac:dyDescent="0.4">
      <c r="A2147" s="60" t="str">
        <f t="shared" si="51"/>
        <v>JP</v>
      </c>
      <c r="B2147" s="60" t="s">
        <v>74</v>
      </c>
      <c r="C2147" s="6" t="s">
        <v>93</v>
      </c>
      <c r="D2147" s="6" t="s">
        <v>14</v>
      </c>
      <c r="E2147" s="1" t="s">
        <v>14</v>
      </c>
      <c r="F2147" s="6" t="s">
        <v>14</v>
      </c>
      <c r="G2147" s="1"/>
      <c r="H2147" s="63"/>
      <c r="I2147" s="63"/>
      <c r="J2147" s="7"/>
      <c r="K2147" s="7"/>
      <c r="L2147" s="105">
        <f t="shared" si="52"/>
        <v>0</v>
      </c>
    </row>
    <row r="2148" spans="1:12" x14ac:dyDescent="0.4">
      <c r="A2148" s="60" t="str">
        <f t="shared" si="51"/>
        <v>JP</v>
      </c>
      <c r="B2148" s="60" t="s">
        <v>74</v>
      </c>
      <c r="C2148" s="6" t="s">
        <v>93</v>
      </c>
      <c r="D2148" s="6" t="s">
        <v>14</v>
      </c>
      <c r="E2148" s="1" t="s">
        <v>14</v>
      </c>
      <c r="F2148" s="6" t="s">
        <v>14</v>
      </c>
      <c r="G2148" s="1"/>
      <c r="H2148" s="63"/>
      <c r="I2148" s="63"/>
      <c r="J2148" s="7"/>
      <c r="K2148" s="7"/>
      <c r="L2148" s="105">
        <f t="shared" si="52"/>
        <v>0</v>
      </c>
    </row>
    <row r="2149" spans="1:12" x14ac:dyDescent="0.4">
      <c r="A2149" s="60" t="str">
        <f t="shared" si="51"/>
        <v>JP</v>
      </c>
      <c r="B2149" s="60" t="s">
        <v>74</v>
      </c>
      <c r="C2149" s="6" t="s">
        <v>93</v>
      </c>
      <c r="D2149" s="6" t="s">
        <v>14</v>
      </c>
      <c r="E2149" s="1" t="s">
        <v>14</v>
      </c>
      <c r="F2149" s="6" t="s">
        <v>14</v>
      </c>
      <c r="G2149" s="1"/>
      <c r="H2149" s="63"/>
      <c r="I2149" s="63"/>
      <c r="J2149" s="7"/>
      <c r="K2149" s="7"/>
      <c r="L2149" s="105">
        <f t="shared" si="52"/>
        <v>0</v>
      </c>
    </row>
    <row r="2150" spans="1:12" x14ac:dyDescent="0.4">
      <c r="A2150" s="60" t="str">
        <f t="shared" si="51"/>
        <v>JP</v>
      </c>
      <c r="B2150" s="60" t="s">
        <v>74</v>
      </c>
      <c r="C2150" s="6" t="s">
        <v>93</v>
      </c>
      <c r="D2150" s="6" t="s">
        <v>14</v>
      </c>
      <c r="E2150" s="1" t="s">
        <v>14</v>
      </c>
      <c r="F2150" s="6" t="s">
        <v>14</v>
      </c>
      <c r="G2150" s="1"/>
      <c r="H2150" s="63"/>
      <c r="I2150" s="63"/>
      <c r="J2150" s="7"/>
      <c r="K2150" s="7"/>
      <c r="L2150" s="105">
        <f t="shared" si="52"/>
        <v>0</v>
      </c>
    </row>
    <row r="2151" spans="1:12" x14ac:dyDescent="0.4">
      <c r="A2151" s="60" t="str">
        <f t="shared" si="51"/>
        <v>JP</v>
      </c>
      <c r="B2151" s="60" t="s">
        <v>74</v>
      </c>
      <c r="C2151" s="6" t="s">
        <v>93</v>
      </c>
      <c r="D2151" s="6" t="s">
        <v>14</v>
      </c>
      <c r="E2151" s="1" t="s">
        <v>14</v>
      </c>
      <c r="F2151" s="6" t="s">
        <v>14</v>
      </c>
      <c r="G2151" s="1"/>
      <c r="H2151" s="63"/>
      <c r="I2151" s="63"/>
      <c r="J2151" s="7"/>
      <c r="K2151" s="7"/>
      <c r="L2151" s="105">
        <f t="shared" si="52"/>
        <v>0</v>
      </c>
    </row>
    <row r="2152" spans="1:12" x14ac:dyDescent="0.4">
      <c r="A2152" s="60" t="str">
        <f t="shared" si="51"/>
        <v>JP</v>
      </c>
      <c r="B2152" s="60" t="s">
        <v>74</v>
      </c>
      <c r="C2152" s="6" t="s">
        <v>93</v>
      </c>
      <c r="D2152" s="6" t="s">
        <v>14</v>
      </c>
      <c r="E2152" s="1" t="s">
        <v>14</v>
      </c>
      <c r="F2152" s="6" t="s">
        <v>14</v>
      </c>
      <c r="G2152" s="1"/>
      <c r="H2152" s="63"/>
      <c r="I2152" s="63"/>
      <c r="J2152" s="7"/>
      <c r="K2152" s="7"/>
      <c r="L2152" s="105">
        <f t="shared" si="52"/>
        <v>0</v>
      </c>
    </row>
    <row r="2153" spans="1:12" x14ac:dyDescent="0.4">
      <c r="A2153" s="60" t="str">
        <f t="shared" si="51"/>
        <v>JP</v>
      </c>
      <c r="B2153" s="60" t="s">
        <v>74</v>
      </c>
      <c r="C2153" s="6" t="s">
        <v>93</v>
      </c>
      <c r="D2153" s="6" t="s">
        <v>14</v>
      </c>
      <c r="E2153" s="1" t="s">
        <v>14</v>
      </c>
      <c r="F2153" s="6" t="s">
        <v>14</v>
      </c>
      <c r="G2153" s="1"/>
      <c r="H2153" s="63"/>
      <c r="I2153" s="63"/>
      <c r="J2153" s="7"/>
      <c r="K2153" s="7"/>
      <c r="L2153" s="105">
        <f t="shared" si="52"/>
        <v>0</v>
      </c>
    </row>
    <row r="2154" spans="1:12" x14ac:dyDescent="0.4">
      <c r="A2154" s="60" t="str">
        <f t="shared" si="51"/>
        <v>JP</v>
      </c>
      <c r="B2154" s="60" t="s">
        <v>74</v>
      </c>
      <c r="C2154" s="6" t="s">
        <v>93</v>
      </c>
      <c r="D2154" s="6" t="s">
        <v>14</v>
      </c>
      <c r="E2154" s="1" t="s">
        <v>14</v>
      </c>
      <c r="F2154" s="6" t="s">
        <v>14</v>
      </c>
      <c r="G2154" s="1"/>
      <c r="H2154" s="63"/>
      <c r="I2154" s="63"/>
      <c r="J2154" s="7"/>
      <c r="K2154" s="7"/>
      <c r="L2154" s="105">
        <f t="shared" si="52"/>
        <v>0</v>
      </c>
    </row>
    <row r="2155" spans="1:12" x14ac:dyDescent="0.4">
      <c r="A2155" s="60" t="str">
        <f t="shared" si="51"/>
        <v>JP</v>
      </c>
      <c r="B2155" s="60" t="s">
        <v>74</v>
      </c>
      <c r="C2155" s="6" t="s">
        <v>93</v>
      </c>
      <c r="D2155" s="6" t="s">
        <v>14</v>
      </c>
      <c r="E2155" s="1" t="s">
        <v>14</v>
      </c>
      <c r="F2155" s="6" t="s">
        <v>14</v>
      </c>
      <c r="G2155" s="1"/>
      <c r="H2155" s="63"/>
      <c r="I2155" s="63"/>
      <c r="J2155" s="7"/>
      <c r="K2155" s="7"/>
      <c r="L2155" s="105">
        <f t="shared" si="52"/>
        <v>0</v>
      </c>
    </row>
    <row r="2156" spans="1:12" x14ac:dyDescent="0.4">
      <c r="A2156" s="60" t="str">
        <f t="shared" si="51"/>
        <v>JP</v>
      </c>
      <c r="B2156" s="60" t="s">
        <v>74</v>
      </c>
      <c r="C2156" s="6" t="s">
        <v>93</v>
      </c>
      <c r="D2156" s="6" t="s">
        <v>14</v>
      </c>
      <c r="E2156" s="1" t="s">
        <v>14</v>
      </c>
      <c r="F2156" s="6" t="s">
        <v>14</v>
      </c>
      <c r="G2156" s="1"/>
      <c r="H2156" s="63"/>
      <c r="I2156" s="63"/>
      <c r="J2156" s="7"/>
      <c r="K2156" s="7"/>
      <c r="L2156" s="105">
        <f t="shared" si="52"/>
        <v>0</v>
      </c>
    </row>
    <row r="2157" spans="1:12" x14ac:dyDescent="0.4">
      <c r="A2157" s="60" t="str">
        <f t="shared" si="51"/>
        <v>JP</v>
      </c>
      <c r="B2157" s="60" t="s">
        <v>74</v>
      </c>
      <c r="C2157" s="6" t="s">
        <v>93</v>
      </c>
      <c r="D2157" s="6" t="s">
        <v>14</v>
      </c>
      <c r="E2157" s="1" t="s">
        <v>14</v>
      </c>
      <c r="F2157" s="6" t="s">
        <v>14</v>
      </c>
      <c r="G2157" s="1"/>
      <c r="H2157" s="63">
        <v>142.90199999999999</v>
      </c>
      <c r="I2157" s="63"/>
      <c r="J2157" s="7"/>
      <c r="K2157" s="7"/>
      <c r="L2157" s="105">
        <f t="shared" si="52"/>
        <v>142.90199999999999</v>
      </c>
    </row>
    <row r="2158" spans="1:12" x14ac:dyDescent="0.4">
      <c r="A2158" s="60" t="str">
        <f t="shared" si="51"/>
        <v>JP</v>
      </c>
      <c r="B2158" s="60" t="s">
        <v>74</v>
      </c>
      <c r="C2158" s="6" t="s">
        <v>93</v>
      </c>
      <c r="D2158" s="6" t="s">
        <v>14</v>
      </c>
      <c r="E2158" s="1" t="s">
        <v>14</v>
      </c>
      <c r="F2158" s="6" t="s">
        <v>14</v>
      </c>
      <c r="G2158" s="1"/>
      <c r="H2158" s="63">
        <v>323.16399999999999</v>
      </c>
      <c r="I2158" s="63"/>
      <c r="J2158" s="7"/>
      <c r="K2158" s="7"/>
      <c r="L2158" s="105">
        <f t="shared" si="52"/>
        <v>323.16399999999999</v>
      </c>
    </row>
    <row r="2159" spans="1:12" x14ac:dyDescent="0.4">
      <c r="A2159" s="60" t="str">
        <f t="shared" si="51"/>
        <v>JP</v>
      </c>
      <c r="B2159" s="60" t="s">
        <v>74</v>
      </c>
      <c r="C2159" s="6" t="s">
        <v>93</v>
      </c>
      <c r="D2159" s="6" t="s">
        <v>14</v>
      </c>
      <c r="E2159" s="1" t="s">
        <v>14</v>
      </c>
      <c r="F2159" s="6" t="s">
        <v>14</v>
      </c>
      <c r="G2159" s="1"/>
      <c r="H2159" s="63"/>
      <c r="I2159" s="63"/>
      <c r="J2159" s="7"/>
      <c r="K2159" s="7"/>
      <c r="L2159" s="105">
        <f t="shared" si="52"/>
        <v>0</v>
      </c>
    </row>
    <row r="2160" spans="1:12" x14ac:dyDescent="0.4">
      <c r="A2160" s="60" t="str">
        <f t="shared" si="51"/>
        <v>JP</v>
      </c>
      <c r="B2160" s="60" t="s">
        <v>74</v>
      </c>
      <c r="C2160" s="6" t="s">
        <v>93</v>
      </c>
      <c r="D2160" s="6" t="s">
        <v>14</v>
      </c>
      <c r="E2160" s="1" t="s">
        <v>14</v>
      </c>
      <c r="F2160" s="6" t="s">
        <v>14</v>
      </c>
      <c r="G2160" s="1"/>
      <c r="H2160" s="63"/>
      <c r="I2160" s="63"/>
      <c r="J2160" s="7"/>
      <c r="K2160" s="7"/>
      <c r="L2160" s="105">
        <f t="shared" si="52"/>
        <v>0</v>
      </c>
    </row>
    <row r="2161" spans="1:12" x14ac:dyDescent="0.4">
      <c r="A2161" s="60" t="str">
        <f t="shared" si="51"/>
        <v>JP</v>
      </c>
      <c r="B2161" s="60" t="s">
        <v>74</v>
      </c>
      <c r="C2161" s="6" t="s">
        <v>93</v>
      </c>
      <c r="D2161" s="6" t="s">
        <v>14</v>
      </c>
      <c r="E2161" s="1" t="s">
        <v>14</v>
      </c>
      <c r="F2161" s="6" t="s">
        <v>14</v>
      </c>
      <c r="G2161" s="1"/>
      <c r="H2161" s="63"/>
      <c r="I2161" s="63"/>
      <c r="J2161" s="7"/>
      <c r="K2161" s="7"/>
      <c r="L2161" s="105">
        <f t="shared" si="52"/>
        <v>0</v>
      </c>
    </row>
    <row r="2162" spans="1:12" x14ac:dyDescent="0.4">
      <c r="A2162" s="60" t="str">
        <f t="shared" si="51"/>
        <v>JP</v>
      </c>
      <c r="B2162" s="60" t="s">
        <v>74</v>
      </c>
      <c r="C2162" s="6" t="s">
        <v>93</v>
      </c>
      <c r="D2162" s="6" t="s">
        <v>14</v>
      </c>
      <c r="E2162" s="1" t="s">
        <v>14</v>
      </c>
      <c r="F2162" s="6" t="s">
        <v>14</v>
      </c>
      <c r="G2162" s="1"/>
      <c r="H2162" s="63"/>
      <c r="I2162" s="63"/>
      <c r="J2162" s="7"/>
      <c r="K2162" s="7"/>
      <c r="L2162" s="105">
        <f t="shared" si="52"/>
        <v>0</v>
      </c>
    </row>
    <row r="2163" spans="1:12" x14ac:dyDescent="0.4">
      <c r="A2163" s="60" t="str">
        <f t="shared" si="51"/>
        <v>JP</v>
      </c>
      <c r="B2163" s="60" t="s">
        <v>74</v>
      </c>
      <c r="C2163" s="6" t="s">
        <v>93</v>
      </c>
      <c r="D2163" s="6" t="s">
        <v>14</v>
      </c>
      <c r="E2163" s="1" t="s">
        <v>14</v>
      </c>
      <c r="F2163" s="6" t="s">
        <v>14</v>
      </c>
      <c r="G2163" s="1"/>
      <c r="H2163" s="63">
        <v>116.00279999999999</v>
      </c>
      <c r="I2163" s="63"/>
      <c r="J2163" s="7"/>
      <c r="K2163" s="7"/>
      <c r="L2163" s="105">
        <f t="shared" si="52"/>
        <v>116.00279999999999</v>
      </c>
    </row>
    <row r="2164" spans="1:12" x14ac:dyDescent="0.4">
      <c r="A2164" s="60" t="str">
        <f t="shared" si="51"/>
        <v>JP</v>
      </c>
      <c r="B2164" s="60" t="s">
        <v>74</v>
      </c>
      <c r="C2164" s="6" t="s">
        <v>93</v>
      </c>
      <c r="D2164" s="6" t="s">
        <v>14</v>
      </c>
      <c r="E2164" s="1" t="s">
        <v>14</v>
      </c>
      <c r="F2164" s="6" t="s">
        <v>14</v>
      </c>
      <c r="G2164" s="1"/>
      <c r="H2164" s="63"/>
      <c r="I2164" s="63"/>
      <c r="J2164" s="7"/>
      <c r="K2164" s="7"/>
      <c r="L2164" s="105">
        <f t="shared" si="52"/>
        <v>0</v>
      </c>
    </row>
    <row r="2165" spans="1:12" x14ac:dyDescent="0.4">
      <c r="A2165" s="60" t="str">
        <f t="shared" si="51"/>
        <v>JP</v>
      </c>
      <c r="B2165" s="60" t="s">
        <v>74</v>
      </c>
      <c r="C2165" s="6" t="s">
        <v>93</v>
      </c>
      <c r="D2165" s="6" t="s">
        <v>14</v>
      </c>
      <c r="E2165" s="1" t="s">
        <v>14</v>
      </c>
      <c r="F2165" s="6" t="s">
        <v>14</v>
      </c>
      <c r="G2165" s="1"/>
      <c r="H2165" s="63"/>
      <c r="I2165" s="63"/>
      <c r="J2165" s="7"/>
      <c r="K2165" s="7"/>
      <c r="L2165" s="105">
        <f t="shared" si="52"/>
        <v>0</v>
      </c>
    </row>
    <row r="2166" spans="1:12" x14ac:dyDescent="0.4">
      <c r="A2166" s="60" t="str">
        <f t="shared" si="51"/>
        <v>JP</v>
      </c>
      <c r="B2166" s="60" t="s">
        <v>74</v>
      </c>
      <c r="C2166" s="6" t="s">
        <v>93</v>
      </c>
      <c r="D2166" s="6" t="s">
        <v>14</v>
      </c>
      <c r="E2166" s="1" t="s">
        <v>14</v>
      </c>
      <c r="F2166" s="6" t="s">
        <v>14</v>
      </c>
      <c r="G2166" s="1"/>
      <c r="H2166" s="63"/>
      <c r="I2166" s="63"/>
      <c r="J2166" s="7"/>
      <c r="K2166" s="7"/>
      <c r="L2166" s="105">
        <f t="shared" si="52"/>
        <v>0</v>
      </c>
    </row>
    <row r="2167" spans="1:12" x14ac:dyDescent="0.4">
      <c r="A2167" s="60" t="str">
        <f t="shared" si="51"/>
        <v>JP</v>
      </c>
      <c r="B2167" s="60" t="s">
        <v>74</v>
      </c>
      <c r="C2167" s="6" t="s">
        <v>93</v>
      </c>
      <c r="D2167" s="6" t="s">
        <v>14</v>
      </c>
      <c r="E2167" s="1" t="s">
        <v>14</v>
      </c>
      <c r="F2167" s="6" t="s">
        <v>14</v>
      </c>
      <c r="G2167" s="1"/>
      <c r="H2167" s="63">
        <v>571.60799999999995</v>
      </c>
      <c r="I2167" s="63"/>
      <c r="J2167" s="7"/>
      <c r="K2167" s="7"/>
      <c r="L2167" s="105">
        <f t="shared" si="52"/>
        <v>571.60799999999995</v>
      </c>
    </row>
    <row r="2168" spans="1:12" x14ac:dyDescent="0.4">
      <c r="A2168" s="60" t="str">
        <f t="shared" si="51"/>
        <v>JP</v>
      </c>
      <c r="B2168" s="60" t="s">
        <v>74</v>
      </c>
      <c r="C2168" s="6" t="s">
        <v>93</v>
      </c>
      <c r="D2168" s="6" t="s">
        <v>14</v>
      </c>
      <c r="E2168" s="1" t="s">
        <v>14</v>
      </c>
      <c r="F2168" s="6" t="s">
        <v>14</v>
      </c>
      <c r="G2168" s="1"/>
      <c r="H2168" s="63"/>
      <c r="I2168" s="63"/>
      <c r="J2168" s="7"/>
      <c r="K2168" s="7"/>
      <c r="L2168" s="105">
        <f t="shared" si="52"/>
        <v>0</v>
      </c>
    </row>
    <row r="2169" spans="1:12" x14ac:dyDescent="0.4">
      <c r="A2169" s="60" t="str">
        <f t="shared" si="51"/>
        <v>JP</v>
      </c>
      <c r="B2169" s="60" t="s">
        <v>74</v>
      </c>
      <c r="C2169" s="6" t="s">
        <v>93</v>
      </c>
      <c r="D2169" s="6" t="s">
        <v>14</v>
      </c>
      <c r="E2169" s="1" t="s">
        <v>14</v>
      </c>
      <c r="F2169" s="6" t="s">
        <v>14</v>
      </c>
      <c r="G2169" s="1"/>
      <c r="H2169" s="63"/>
      <c r="I2169" s="63"/>
      <c r="J2169" s="7"/>
      <c r="K2169" s="7"/>
      <c r="L2169" s="105">
        <f t="shared" si="52"/>
        <v>0</v>
      </c>
    </row>
    <row r="2170" spans="1:12" x14ac:dyDescent="0.4">
      <c r="A2170" s="60" t="str">
        <f t="shared" si="51"/>
        <v>JP</v>
      </c>
      <c r="B2170" s="60" t="s">
        <v>74</v>
      </c>
      <c r="C2170" s="6" t="s">
        <v>93</v>
      </c>
      <c r="D2170" s="6" t="s">
        <v>14</v>
      </c>
      <c r="E2170" s="1" t="s">
        <v>14</v>
      </c>
      <c r="F2170" s="6" t="s">
        <v>14</v>
      </c>
      <c r="G2170" s="1"/>
      <c r="H2170" s="63"/>
      <c r="I2170" s="63"/>
      <c r="J2170" s="7"/>
      <c r="K2170" s="7"/>
      <c r="L2170" s="105">
        <f t="shared" si="52"/>
        <v>0</v>
      </c>
    </row>
    <row r="2171" spans="1:12" x14ac:dyDescent="0.4">
      <c r="A2171" s="60" t="str">
        <f t="shared" si="51"/>
        <v>JP</v>
      </c>
      <c r="B2171" s="60" t="s">
        <v>74</v>
      </c>
      <c r="C2171" s="6" t="s">
        <v>93</v>
      </c>
      <c r="D2171" s="6" t="s">
        <v>14</v>
      </c>
      <c r="E2171" s="1" t="s">
        <v>14</v>
      </c>
      <c r="F2171" s="6" t="s">
        <v>14</v>
      </c>
      <c r="G2171" s="1"/>
      <c r="H2171" s="63"/>
      <c r="I2171" s="63"/>
      <c r="J2171" s="7"/>
      <c r="K2171" s="7"/>
      <c r="L2171" s="105">
        <f t="shared" si="52"/>
        <v>0</v>
      </c>
    </row>
    <row r="2172" spans="1:12" x14ac:dyDescent="0.4">
      <c r="A2172" s="60" t="str">
        <f t="shared" si="51"/>
        <v>JP</v>
      </c>
      <c r="B2172" s="60" t="s">
        <v>74</v>
      </c>
      <c r="C2172" s="6" t="s">
        <v>93</v>
      </c>
      <c r="D2172" s="6" t="s">
        <v>14</v>
      </c>
      <c r="E2172" s="1" t="s">
        <v>14</v>
      </c>
      <c r="F2172" s="6" t="s">
        <v>14</v>
      </c>
      <c r="G2172" s="1"/>
      <c r="H2172" s="63"/>
      <c r="I2172" s="63"/>
      <c r="J2172" s="7"/>
      <c r="K2172" s="7"/>
      <c r="L2172" s="105">
        <f t="shared" si="52"/>
        <v>0</v>
      </c>
    </row>
    <row r="2173" spans="1:12" x14ac:dyDescent="0.4">
      <c r="A2173" s="60" t="str">
        <f t="shared" si="51"/>
        <v>JP</v>
      </c>
      <c r="B2173" s="60" t="s">
        <v>74</v>
      </c>
      <c r="C2173" s="6" t="s">
        <v>93</v>
      </c>
      <c r="D2173" s="6" t="s">
        <v>14</v>
      </c>
      <c r="E2173" s="1" t="s">
        <v>14</v>
      </c>
      <c r="F2173" s="6" t="s">
        <v>14</v>
      </c>
      <c r="G2173" s="1"/>
      <c r="H2173" s="63">
        <v>323.16399999999999</v>
      </c>
      <c r="I2173" s="63"/>
      <c r="J2173" s="7"/>
      <c r="K2173" s="7"/>
      <c r="L2173" s="105">
        <f t="shared" si="52"/>
        <v>323.16399999999999</v>
      </c>
    </row>
    <row r="2174" spans="1:12" x14ac:dyDescent="0.4">
      <c r="A2174" s="60" t="str">
        <f t="shared" si="51"/>
        <v>JP</v>
      </c>
      <c r="B2174" s="60" t="s">
        <v>74</v>
      </c>
      <c r="C2174" s="6" t="s">
        <v>93</v>
      </c>
      <c r="D2174" s="6" t="s">
        <v>14</v>
      </c>
      <c r="E2174" s="1" t="s">
        <v>14</v>
      </c>
      <c r="F2174" s="6" t="s">
        <v>14</v>
      </c>
      <c r="G2174" s="1"/>
      <c r="H2174" s="63"/>
      <c r="I2174" s="63"/>
      <c r="J2174" s="7"/>
      <c r="K2174" s="7"/>
      <c r="L2174" s="105">
        <f t="shared" si="52"/>
        <v>0</v>
      </c>
    </row>
    <row r="2175" spans="1:12" x14ac:dyDescent="0.4">
      <c r="A2175" s="60" t="str">
        <f t="shared" si="51"/>
        <v>JP</v>
      </c>
      <c r="B2175" s="60" t="s">
        <v>74</v>
      </c>
      <c r="C2175" s="6" t="s">
        <v>93</v>
      </c>
      <c r="D2175" s="6" t="s">
        <v>14</v>
      </c>
      <c r="E2175" s="1" t="s">
        <v>14</v>
      </c>
      <c r="F2175" s="6" t="s">
        <v>14</v>
      </c>
      <c r="G2175" s="1"/>
      <c r="H2175" s="63">
        <v>627.64799999999991</v>
      </c>
      <c r="I2175" s="63"/>
      <c r="J2175" s="7"/>
      <c r="K2175" s="7"/>
      <c r="L2175" s="105">
        <f t="shared" si="52"/>
        <v>627.64799999999991</v>
      </c>
    </row>
    <row r="2176" spans="1:12" x14ac:dyDescent="0.4">
      <c r="A2176" s="60" t="str">
        <f t="shared" si="51"/>
        <v>JP</v>
      </c>
      <c r="B2176" s="60" t="s">
        <v>74</v>
      </c>
      <c r="C2176" s="6" t="s">
        <v>93</v>
      </c>
      <c r="D2176" s="6" t="s">
        <v>14</v>
      </c>
      <c r="E2176" s="1" t="s">
        <v>14</v>
      </c>
      <c r="F2176" s="6" t="s">
        <v>14</v>
      </c>
      <c r="G2176" s="1"/>
      <c r="H2176" s="63"/>
      <c r="I2176" s="63"/>
      <c r="J2176" s="7"/>
      <c r="K2176" s="7"/>
      <c r="L2176" s="105">
        <f t="shared" si="52"/>
        <v>0</v>
      </c>
    </row>
    <row r="2177" spans="1:12" x14ac:dyDescent="0.4">
      <c r="A2177" s="60" t="str">
        <f t="shared" si="51"/>
        <v>JP</v>
      </c>
      <c r="B2177" s="60" t="s">
        <v>74</v>
      </c>
      <c r="C2177" s="6" t="s">
        <v>93</v>
      </c>
      <c r="D2177" s="6" t="s">
        <v>14</v>
      </c>
      <c r="E2177" s="1" t="s">
        <v>14</v>
      </c>
      <c r="F2177" s="6" t="s">
        <v>14</v>
      </c>
      <c r="G2177" s="1"/>
      <c r="H2177" s="63"/>
      <c r="I2177" s="63"/>
      <c r="J2177" s="7"/>
      <c r="K2177" s="7"/>
      <c r="L2177" s="105">
        <f t="shared" si="52"/>
        <v>0</v>
      </c>
    </row>
    <row r="2178" spans="1:12" x14ac:dyDescent="0.4">
      <c r="A2178" s="60" t="str">
        <f t="shared" si="51"/>
        <v>JP</v>
      </c>
      <c r="B2178" s="60" t="s">
        <v>74</v>
      </c>
      <c r="C2178" s="6" t="s">
        <v>93</v>
      </c>
      <c r="D2178" s="6" t="s">
        <v>14</v>
      </c>
      <c r="E2178" s="1" t="s">
        <v>14</v>
      </c>
      <c r="F2178" s="6" t="s">
        <v>14</v>
      </c>
      <c r="G2178" s="1"/>
      <c r="H2178" s="63"/>
      <c r="I2178" s="63"/>
      <c r="J2178" s="7"/>
      <c r="K2178" s="7"/>
      <c r="L2178" s="105">
        <f t="shared" si="52"/>
        <v>0</v>
      </c>
    </row>
    <row r="2179" spans="1:12" x14ac:dyDescent="0.4">
      <c r="A2179" s="60" t="str">
        <f t="shared" si="51"/>
        <v>JP</v>
      </c>
      <c r="B2179" s="60" t="s">
        <v>74</v>
      </c>
      <c r="C2179" s="6" t="s">
        <v>93</v>
      </c>
      <c r="D2179" s="6" t="s">
        <v>14</v>
      </c>
      <c r="E2179" s="1" t="s">
        <v>14</v>
      </c>
      <c r="F2179" s="6" t="s">
        <v>14</v>
      </c>
      <c r="G2179" s="1"/>
      <c r="H2179" s="63"/>
      <c r="I2179" s="63"/>
      <c r="J2179" s="7"/>
      <c r="K2179" s="7"/>
      <c r="L2179" s="105">
        <f t="shared" si="52"/>
        <v>0</v>
      </c>
    </row>
    <row r="2180" spans="1:12" x14ac:dyDescent="0.4">
      <c r="A2180" s="60" t="str">
        <f t="shared" ref="A2180:A2243" si="53">F2180</f>
        <v>JP</v>
      </c>
      <c r="B2180" s="60" t="s">
        <v>74</v>
      </c>
      <c r="C2180" s="6" t="s">
        <v>93</v>
      </c>
      <c r="D2180" s="6" t="s">
        <v>14</v>
      </c>
      <c r="E2180" s="1" t="s">
        <v>14</v>
      </c>
      <c r="F2180" s="6" t="s">
        <v>14</v>
      </c>
      <c r="G2180" s="1"/>
      <c r="H2180" s="63"/>
      <c r="I2180" s="63"/>
      <c r="J2180" s="7"/>
      <c r="K2180" s="7"/>
      <c r="L2180" s="105">
        <f t="shared" si="52"/>
        <v>0</v>
      </c>
    </row>
    <row r="2181" spans="1:12" x14ac:dyDescent="0.4">
      <c r="A2181" s="60" t="str">
        <f t="shared" si="53"/>
        <v>JP</v>
      </c>
      <c r="B2181" s="60" t="s">
        <v>74</v>
      </c>
      <c r="C2181" s="6" t="s">
        <v>93</v>
      </c>
      <c r="D2181" s="6" t="s">
        <v>14</v>
      </c>
      <c r="E2181" s="1" t="s">
        <v>14</v>
      </c>
      <c r="F2181" s="6" t="s">
        <v>14</v>
      </c>
      <c r="G2181" s="1"/>
      <c r="H2181" s="63"/>
      <c r="I2181" s="63"/>
      <c r="J2181" s="7"/>
      <c r="K2181" s="7"/>
      <c r="L2181" s="105">
        <f t="shared" si="52"/>
        <v>0</v>
      </c>
    </row>
    <row r="2182" spans="1:12" x14ac:dyDescent="0.4">
      <c r="A2182" s="60" t="str">
        <f t="shared" si="53"/>
        <v>JP</v>
      </c>
      <c r="B2182" s="60" t="s">
        <v>74</v>
      </c>
      <c r="C2182" s="6" t="s">
        <v>93</v>
      </c>
      <c r="D2182" s="6" t="s">
        <v>14</v>
      </c>
      <c r="E2182" s="1" t="s">
        <v>14</v>
      </c>
      <c r="F2182" s="6" t="s">
        <v>14</v>
      </c>
      <c r="G2182" s="1"/>
      <c r="H2182" s="63"/>
      <c r="I2182" s="63"/>
      <c r="J2182" s="7"/>
      <c r="K2182" s="7"/>
      <c r="L2182" s="105">
        <f t="shared" si="52"/>
        <v>0</v>
      </c>
    </row>
    <row r="2183" spans="1:12" x14ac:dyDescent="0.4">
      <c r="A2183" s="60" t="str">
        <f t="shared" si="53"/>
        <v>JP</v>
      </c>
      <c r="B2183" s="60" t="s">
        <v>74</v>
      </c>
      <c r="C2183" s="6" t="s">
        <v>93</v>
      </c>
      <c r="D2183" s="6" t="s">
        <v>14</v>
      </c>
      <c r="E2183" s="1" t="s">
        <v>14</v>
      </c>
      <c r="F2183" s="6" t="s">
        <v>14</v>
      </c>
      <c r="G2183" s="1"/>
      <c r="H2183" s="63"/>
      <c r="I2183" s="63"/>
      <c r="J2183" s="7"/>
      <c r="K2183" s="7"/>
      <c r="L2183" s="105">
        <f t="shared" si="52"/>
        <v>0</v>
      </c>
    </row>
    <row r="2184" spans="1:12" x14ac:dyDescent="0.4">
      <c r="A2184" s="60" t="str">
        <f t="shared" si="53"/>
        <v>JP</v>
      </c>
      <c r="B2184" s="60" t="s">
        <v>74</v>
      </c>
      <c r="C2184" s="6" t="s">
        <v>93</v>
      </c>
      <c r="D2184" s="6" t="s">
        <v>14</v>
      </c>
      <c r="E2184" s="1" t="s">
        <v>14</v>
      </c>
      <c r="F2184" s="6" t="s">
        <v>14</v>
      </c>
      <c r="G2184" s="1"/>
      <c r="H2184" s="63"/>
      <c r="I2184" s="63"/>
      <c r="J2184" s="7"/>
      <c r="K2184" s="7"/>
      <c r="L2184" s="105">
        <f t="shared" si="52"/>
        <v>0</v>
      </c>
    </row>
    <row r="2185" spans="1:12" x14ac:dyDescent="0.4">
      <c r="A2185" s="60" t="str">
        <f t="shared" si="53"/>
        <v>JP</v>
      </c>
      <c r="B2185" s="60" t="s">
        <v>74</v>
      </c>
      <c r="C2185" s="6" t="s">
        <v>93</v>
      </c>
      <c r="D2185" s="6" t="s">
        <v>14</v>
      </c>
      <c r="E2185" s="1" t="s">
        <v>14</v>
      </c>
      <c r="F2185" s="6" t="s">
        <v>14</v>
      </c>
      <c r="G2185" s="1"/>
      <c r="H2185" s="63"/>
      <c r="I2185" s="63"/>
      <c r="J2185" s="7"/>
      <c r="K2185" s="7"/>
      <c r="L2185" s="105">
        <f t="shared" si="52"/>
        <v>0</v>
      </c>
    </row>
    <row r="2186" spans="1:12" x14ac:dyDescent="0.4">
      <c r="A2186" s="60" t="str">
        <f t="shared" si="53"/>
        <v>JP</v>
      </c>
      <c r="B2186" s="60" t="s">
        <v>74</v>
      </c>
      <c r="C2186" s="6" t="s">
        <v>93</v>
      </c>
      <c r="D2186" s="6" t="s">
        <v>14</v>
      </c>
      <c r="E2186" s="1" t="s">
        <v>14</v>
      </c>
      <c r="F2186" s="6" t="s">
        <v>14</v>
      </c>
      <c r="G2186" s="1"/>
      <c r="H2186" s="63"/>
      <c r="I2186" s="63"/>
      <c r="J2186" s="7"/>
      <c r="K2186" s="7"/>
      <c r="L2186" s="105">
        <f t="shared" si="52"/>
        <v>0</v>
      </c>
    </row>
    <row r="2187" spans="1:12" x14ac:dyDescent="0.4">
      <c r="A2187" s="60" t="str">
        <f t="shared" si="53"/>
        <v>JP</v>
      </c>
      <c r="B2187" s="60" t="s">
        <v>74</v>
      </c>
      <c r="C2187" s="6" t="s">
        <v>93</v>
      </c>
      <c r="D2187" s="6" t="s">
        <v>14</v>
      </c>
      <c r="E2187" s="1" t="s">
        <v>14</v>
      </c>
      <c r="F2187" s="6" t="s">
        <v>14</v>
      </c>
      <c r="G2187" s="1"/>
      <c r="H2187" s="63"/>
      <c r="I2187" s="63"/>
      <c r="J2187" s="7"/>
      <c r="K2187" s="7"/>
      <c r="L2187" s="105">
        <f t="shared" si="52"/>
        <v>0</v>
      </c>
    </row>
    <row r="2188" spans="1:12" x14ac:dyDescent="0.4">
      <c r="A2188" s="60" t="str">
        <f t="shared" si="53"/>
        <v>JP</v>
      </c>
      <c r="B2188" s="60" t="s">
        <v>74</v>
      </c>
      <c r="C2188" s="6" t="s">
        <v>93</v>
      </c>
      <c r="D2188" s="6" t="s">
        <v>14</v>
      </c>
      <c r="E2188" s="1" t="s">
        <v>14</v>
      </c>
      <c r="F2188" s="6" t="s">
        <v>14</v>
      </c>
      <c r="G2188" s="1"/>
      <c r="H2188" s="63"/>
      <c r="I2188" s="63"/>
      <c r="J2188" s="7"/>
      <c r="K2188" s="7"/>
      <c r="L2188" s="105">
        <f t="shared" si="52"/>
        <v>0</v>
      </c>
    </row>
    <row r="2189" spans="1:12" x14ac:dyDescent="0.4">
      <c r="A2189" s="60" t="str">
        <f t="shared" si="53"/>
        <v>JP</v>
      </c>
      <c r="B2189" s="60" t="s">
        <v>74</v>
      </c>
      <c r="C2189" s="6" t="s">
        <v>93</v>
      </c>
      <c r="D2189" s="6" t="s">
        <v>14</v>
      </c>
      <c r="E2189" s="1" t="s">
        <v>14</v>
      </c>
      <c r="F2189" s="6" t="s">
        <v>14</v>
      </c>
      <c r="G2189" s="1"/>
      <c r="H2189" s="63"/>
      <c r="I2189" s="63"/>
      <c r="J2189" s="7"/>
      <c r="K2189" s="7"/>
      <c r="L2189" s="105">
        <f t="shared" si="52"/>
        <v>0</v>
      </c>
    </row>
    <row r="2190" spans="1:12" x14ac:dyDescent="0.4">
      <c r="A2190" s="60" t="str">
        <f t="shared" si="53"/>
        <v>JP</v>
      </c>
      <c r="B2190" s="60" t="s">
        <v>74</v>
      </c>
      <c r="C2190" s="6" t="s">
        <v>93</v>
      </c>
      <c r="D2190" s="6" t="s">
        <v>14</v>
      </c>
      <c r="E2190" s="1" t="s">
        <v>14</v>
      </c>
      <c r="F2190" s="6" t="s">
        <v>14</v>
      </c>
      <c r="G2190" s="1"/>
      <c r="H2190" s="63"/>
      <c r="I2190" s="63"/>
      <c r="J2190" s="7"/>
      <c r="K2190" s="7"/>
      <c r="L2190" s="105">
        <f t="shared" si="52"/>
        <v>0</v>
      </c>
    </row>
    <row r="2191" spans="1:12" x14ac:dyDescent="0.4">
      <c r="A2191" s="60" t="str">
        <f t="shared" si="53"/>
        <v>JP</v>
      </c>
      <c r="B2191" s="60" t="s">
        <v>74</v>
      </c>
      <c r="C2191" s="6" t="s">
        <v>93</v>
      </c>
      <c r="D2191" s="6" t="s">
        <v>14</v>
      </c>
      <c r="E2191" s="1" t="s">
        <v>14</v>
      </c>
      <c r="F2191" s="6" t="s">
        <v>14</v>
      </c>
      <c r="G2191" s="1"/>
      <c r="H2191" s="63"/>
      <c r="I2191" s="63"/>
      <c r="J2191" s="7"/>
      <c r="K2191" s="7"/>
      <c r="L2191" s="105">
        <f t="shared" si="52"/>
        <v>0</v>
      </c>
    </row>
    <row r="2192" spans="1:12" x14ac:dyDescent="0.4">
      <c r="A2192" s="60" t="str">
        <f t="shared" si="53"/>
        <v>JP</v>
      </c>
      <c r="B2192" s="60" t="s">
        <v>74</v>
      </c>
      <c r="C2192" s="6" t="s">
        <v>93</v>
      </c>
      <c r="D2192" s="6" t="s">
        <v>14</v>
      </c>
      <c r="E2192" s="1" t="s">
        <v>14</v>
      </c>
      <c r="F2192" s="6" t="s">
        <v>14</v>
      </c>
      <c r="G2192" s="1"/>
      <c r="H2192" s="63"/>
      <c r="I2192" s="63"/>
      <c r="J2192" s="7"/>
      <c r="K2192" s="7"/>
      <c r="L2192" s="105">
        <f t="shared" si="52"/>
        <v>0</v>
      </c>
    </row>
    <row r="2193" spans="1:12" x14ac:dyDescent="0.4">
      <c r="A2193" s="60" t="str">
        <f t="shared" si="53"/>
        <v>JP</v>
      </c>
      <c r="B2193" s="60" t="s">
        <v>74</v>
      </c>
      <c r="C2193" s="6" t="s">
        <v>93</v>
      </c>
      <c r="D2193" s="6" t="s">
        <v>14</v>
      </c>
      <c r="E2193" s="1" t="s">
        <v>14</v>
      </c>
      <c r="F2193" s="6" t="s">
        <v>14</v>
      </c>
      <c r="G2193" s="1"/>
      <c r="H2193" s="63"/>
      <c r="I2193" s="63"/>
      <c r="J2193" s="7"/>
      <c r="K2193" s="7"/>
      <c r="L2193" s="105">
        <f t="shared" si="52"/>
        <v>0</v>
      </c>
    </row>
    <row r="2194" spans="1:12" x14ac:dyDescent="0.4">
      <c r="A2194" s="60" t="str">
        <f t="shared" si="53"/>
        <v>JP</v>
      </c>
      <c r="B2194" s="60" t="s">
        <v>74</v>
      </c>
      <c r="C2194" s="6" t="s">
        <v>93</v>
      </c>
      <c r="D2194" s="6" t="s">
        <v>14</v>
      </c>
      <c r="E2194" s="1" t="s">
        <v>14</v>
      </c>
      <c r="F2194" s="6" t="s">
        <v>14</v>
      </c>
      <c r="G2194" s="1"/>
      <c r="H2194" s="63"/>
      <c r="I2194" s="63"/>
      <c r="J2194" s="7"/>
      <c r="K2194" s="7"/>
      <c r="L2194" s="105">
        <f t="shared" si="52"/>
        <v>0</v>
      </c>
    </row>
    <row r="2195" spans="1:12" x14ac:dyDescent="0.4">
      <c r="A2195" s="60" t="str">
        <f t="shared" si="53"/>
        <v>JP</v>
      </c>
      <c r="B2195" s="60" t="s">
        <v>74</v>
      </c>
      <c r="C2195" s="6" t="s">
        <v>93</v>
      </c>
      <c r="D2195" s="6" t="s">
        <v>14</v>
      </c>
      <c r="E2195" s="1" t="s">
        <v>14</v>
      </c>
      <c r="F2195" s="6" t="s">
        <v>14</v>
      </c>
      <c r="G2195" s="1"/>
      <c r="H2195" s="63"/>
      <c r="I2195" s="63"/>
      <c r="J2195" s="7"/>
      <c r="K2195" s="7"/>
      <c r="L2195" s="105">
        <f t="shared" si="52"/>
        <v>0</v>
      </c>
    </row>
    <row r="2196" spans="1:12" x14ac:dyDescent="0.4">
      <c r="A2196" s="60" t="str">
        <f t="shared" si="53"/>
        <v>JP</v>
      </c>
      <c r="B2196" s="60" t="s">
        <v>74</v>
      </c>
      <c r="C2196" s="6" t="s">
        <v>93</v>
      </c>
      <c r="D2196" s="6" t="s">
        <v>14</v>
      </c>
      <c r="E2196" s="1" t="s">
        <v>14</v>
      </c>
      <c r="F2196" s="6" t="s">
        <v>14</v>
      </c>
      <c r="G2196" s="1"/>
      <c r="H2196" s="63">
        <v>116.00279999999999</v>
      </c>
      <c r="I2196" s="63"/>
      <c r="J2196" s="7"/>
      <c r="K2196" s="7"/>
      <c r="L2196" s="105">
        <f t="shared" si="52"/>
        <v>116.00279999999999</v>
      </c>
    </row>
    <row r="2197" spans="1:12" x14ac:dyDescent="0.4">
      <c r="A2197" s="60" t="str">
        <f t="shared" si="53"/>
        <v>JP</v>
      </c>
      <c r="B2197" s="60" t="s">
        <v>74</v>
      </c>
      <c r="C2197" s="6" t="s">
        <v>93</v>
      </c>
      <c r="D2197" s="6" t="s">
        <v>14</v>
      </c>
      <c r="E2197" s="1" t="s">
        <v>14</v>
      </c>
      <c r="F2197" s="6" t="s">
        <v>14</v>
      </c>
      <c r="G2197" s="1"/>
      <c r="H2197" s="63">
        <v>116.00279999999999</v>
      </c>
      <c r="I2197" s="63"/>
      <c r="J2197" s="7"/>
      <c r="K2197" s="7"/>
      <c r="L2197" s="105">
        <f t="shared" si="52"/>
        <v>116.00279999999999</v>
      </c>
    </row>
    <row r="2198" spans="1:12" x14ac:dyDescent="0.4">
      <c r="A2198" s="60" t="str">
        <f t="shared" si="53"/>
        <v>AU</v>
      </c>
      <c r="B2198" s="60" t="s">
        <v>74</v>
      </c>
      <c r="C2198" s="6" t="s">
        <v>93</v>
      </c>
      <c r="D2198" s="6" t="s">
        <v>15</v>
      </c>
      <c r="E2198" s="1" t="s">
        <v>32</v>
      </c>
      <c r="F2198" s="6" t="s">
        <v>34</v>
      </c>
      <c r="G2198" s="1"/>
      <c r="H2198" s="63"/>
      <c r="I2198" s="63"/>
      <c r="J2198" s="7"/>
      <c r="K2198" s="7"/>
      <c r="L2198" s="105">
        <f t="shared" si="52"/>
        <v>0</v>
      </c>
    </row>
    <row r="2199" spans="1:12" x14ac:dyDescent="0.4">
      <c r="A2199" s="60" t="str">
        <f t="shared" si="53"/>
        <v>AU</v>
      </c>
      <c r="B2199" s="60" t="s">
        <v>74</v>
      </c>
      <c r="C2199" s="6" t="s">
        <v>93</v>
      </c>
      <c r="D2199" s="6" t="s">
        <v>15</v>
      </c>
      <c r="E2199" s="1" t="s">
        <v>32</v>
      </c>
      <c r="F2199" s="6" t="s">
        <v>34</v>
      </c>
      <c r="G2199" s="1"/>
      <c r="H2199" s="63"/>
      <c r="I2199" s="63"/>
      <c r="J2199" s="7"/>
      <c r="K2199" s="7"/>
      <c r="L2199" s="105">
        <f t="shared" ref="L2199:L2262" si="54">SUM(H2199:K2199)</f>
        <v>0</v>
      </c>
    </row>
    <row r="2200" spans="1:12" x14ac:dyDescent="0.4">
      <c r="A2200" s="60" t="str">
        <f t="shared" si="53"/>
        <v>IN</v>
      </c>
      <c r="B2200" s="60" t="s">
        <v>74</v>
      </c>
      <c r="C2200" s="6" t="s">
        <v>93</v>
      </c>
      <c r="D2200" s="6" t="s">
        <v>15</v>
      </c>
      <c r="E2200" s="1" t="s">
        <v>32</v>
      </c>
      <c r="F2200" s="6" t="s">
        <v>38</v>
      </c>
      <c r="G2200" s="1"/>
      <c r="H2200" s="63">
        <v>0</v>
      </c>
      <c r="I2200" s="63"/>
      <c r="J2200" s="7"/>
      <c r="K2200" s="7"/>
      <c r="L2200" s="105">
        <f t="shared" si="54"/>
        <v>0</v>
      </c>
    </row>
    <row r="2201" spans="1:12" x14ac:dyDescent="0.4">
      <c r="A2201" s="60" t="str">
        <f t="shared" si="53"/>
        <v>IN</v>
      </c>
      <c r="B2201" s="60" t="s">
        <v>74</v>
      </c>
      <c r="C2201" s="6" t="s">
        <v>93</v>
      </c>
      <c r="D2201" s="6" t="s">
        <v>15</v>
      </c>
      <c r="E2201" s="1" t="s">
        <v>32</v>
      </c>
      <c r="F2201" s="6" t="s">
        <v>38</v>
      </c>
      <c r="G2201" s="1"/>
      <c r="H2201" s="63"/>
      <c r="I2201" s="63"/>
      <c r="J2201" s="7"/>
      <c r="K2201" s="7"/>
      <c r="L2201" s="105">
        <f t="shared" si="54"/>
        <v>0</v>
      </c>
    </row>
    <row r="2202" spans="1:12" x14ac:dyDescent="0.4">
      <c r="A2202" s="60" t="str">
        <f t="shared" si="53"/>
        <v>IN</v>
      </c>
      <c r="B2202" s="60" t="s">
        <v>74</v>
      </c>
      <c r="C2202" s="6" t="s">
        <v>93</v>
      </c>
      <c r="D2202" s="6" t="s">
        <v>15</v>
      </c>
      <c r="E2202" s="1" t="s">
        <v>32</v>
      </c>
      <c r="F2202" s="6" t="s">
        <v>38</v>
      </c>
      <c r="G2202" s="1"/>
      <c r="H2202" s="63"/>
      <c r="I2202" s="63"/>
      <c r="J2202" s="7"/>
      <c r="K2202" s="7"/>
      <c r="L2202" s="105">
        <f t="shared" si="54"/>
        <v>0</v>
      </c>
    </row>
    <row r="2203" spans="1:12" x14ac:dyDescent="0.4">
      <c r="A2203" s="60" t="str">
        <f t="shared" si="53"/>
        <v>KR</v>
      </c>
      <c r="B2203" s="60" t="s">
        <v>74</v>
      </c>
      <c r="C2203" s="6" t="s">
        <v>93</v>
      </c>
      <c r="D2203" s="6" t="s">
        <v>15</v>
      </c>
      <c r="E2203" s="1" t="s">
        <v>32</v>
      </c>
      <c r="F2203" s="6" t="s">
        <v>40</v>
      </c>
      <c r="G2203" s="1"/>
      <c r="H2203" s="63"/>
      <c r="I2203" s="63"/>
      <c r="J2203" s="7"/>
      <c r="K2203" s="7"/>
      <c r="L2203" s="105">
        <f t="shared" si="54"/>
        <v>0</v>
      </c>
    </row>
    <row r="2204" spans="1:12" x14ac:dyDescent="0.4">
      <c r="A2204" s="60" t="str">
        <f t="shared" si="53"/>
        <v>KR</v>
      </c>
      <c r="B2204" s="60" t="s">
        <v>74</v>
      </c>
      <c r="C2204" s="6" t="s">
        <v>93</v>
      </c>
      <c r="D2204" s="6" t="s">
        <v>15</v>
      </c>
      <c r="E2204" s="1" t="s">
        <v>32</v>
      </c>
      <c r="F2204" s="6" t="s">
        <v>40</v>
      </c>
      <c r="G2204" s="1"/>
      <c r="H2204" s="63"/>
      <c r="I2204" s="63"/>
      <c r="J2204" s="7"/>
      <c r="K2204" s="7"/>
      <c r="L2204" s="105">
        <f t="shared" si="54"/>
        <v>0</v>
      </c>
    </row>
    <row r="2205" spans="1:12" x14ac:dyDescent="0.4">
      <c r="A2205" s="60" t="str">
        <f t="shared" si="53"/>
        <v>SG</v>
      </c>
      <c r="B2205" s="60" t="s">
        <v>74</v>
      </c>
      <c r="C2205" s="6" t="s">
        <v>93</v>
      </c>
      <c r="D2205" s="6" t="s">
        <v>15</v>
      </c>
      <c r="E2205" s="1" t="s">
        <v>32</v>
      </c>
      <c r="F2205" s="6" t="s">
        <v>49</v>
      </c>
      <c r="G2205" s="1"/>
      <c r="H2205" s="63"/>
      <c r="I2205" s="63"/>
      <c r="J2205" s="7"/>
      <c r="K2205" s="7"/>
      <c r="L2205" s="105">
        <f t="shared" si="54"/>
        <v>0</v>
      </c>
    </row>
    <row r="2206" spans="1:12" x14ac:dyDescent="0.4">
      <c r="A2206" s="60" t="str">
        <f t="shared" si="53"/>
        <v>JP</v>
      </c>
      <c r="B2206" s="60" t="s">
        <v>74</v>
      </c>
      <c r="C2206" s="6" t="s">
        <v>113</v>
      </c>
      <c r="D2206" s="6" t="s">
        <v>14</v>
      </c>
      <c r="E2206" s="1" t="s">
        <v>14</v>
      </c>
      <c r="F2206" s="6" t="s">
        <v>14</v>
      </c>
      <c r="G2206" s="1"/>
      <c r="H2206" s="63">
        <v>1134.6979200000001</v>
      </c>
      <c r="I2206" s="63"/>
      <c r="J2206" s="7"/>
      <c r="K2206" s="7"/>
      <c r="L2206" s="105">
        <f t="shared" si="54"/>
        <v>1134.6979200000001</v>
      </c>
    </row>
    <row r="2207" spans="1:12" x14ac:dyDescent="0.4">
      <c r="A2207" s="60" t="str">
        <f t="shared" si="53"/>
        <v>JP</v>
      </c>
      <c r="B2207" s="60" t="s">
        <v>74</v>
      </c>
      <c r="C2207" s="6" t="s">
        <v>113</v>
      </c>
      <c r="D2207" s="6" t="s">
        <v>14</v>
      </c>
      <c r="E2207" s="1" t="s">
        <v>14</v>
      </c>
      <c r="F2207" s="6" t="s">
        <v>14</v>
      </c>
      <c r="G2207" s="1"/>
      <c r="H2207" s="63"/>
      <c r="I2207" s="63"/>
      <c r="J2207" s="7"/>
      <c r="K2207" s="7"/>
      <c r="L2207" s="105">
        <f t="shared" si="54"/>
        <v>0</v>
      </c>
    </row>
    <row r="2208" spans="1:12" x14ac:dyDescent="0.4">
      <c r="A2208" s="60" t="str">
        <f t="shared" si="53"/>
        <v>JP</v>
      </c>
      <c r="B2208" s="60" t="s">
        <v>74</v>
      </c>
      <c r="C2208" s="6" t="s">
        <v>113</v>
      </c>
      <c r="D2208" s="6" t="s">
        <v>14</v>
      </c>
      <c r="E2208" s="1" t="s">
        <v>14</v>
      </c>
      <c r="F2208" s="6" t="s">
        <v>14</v>
      </c>
      <c r="G2208" s="1"/>
      <c r="H2208" s="63"/>
      <c r="I2208" s="63"/>
      <c r="J2208" s="7"/>
      <c r="K2208" s="7"/>
      <c r="L2208" s="105">
        <f t="shared" si="54"/>
        <v>0</v>
      </c>
    </row>
    <row r="2209" spans="1:12" x14ac:dyDescent="0.4">
      <c r="A2209" s="60" t="str">
        <f t="shared" si="53"/>
        <v>JP</v>
      </c>
      <c r="B2209" s="60" t="s">
        <v>74</v>
      </c>
      <c r="C2209" s="6" t="s">
        <v>113</v>
      </c>
      <c r="D2209" s="6" t="s">
        <v>14</v>
      </c>
      <c r="E2209" s="1" t="s">
        <v>14</v>
      </c>
      <c r="F2209" s="6" t="s">
        <v>14</v>
      </c>
      <c r="G2209" s="1"/>
      <c r="H2209" s="63">
        <v>0</v>
      </c>
      <c r="I2209" s="63"/>
      <c r="J2209" s="7"/>
      <c r="K2209" s="7"/>
      <c r="L2209" s="105">
        <f t="shared" si="54"/>
        <v>0</v>
      </c>
    </row>
    <row r="2210" spans="1:12" x14ac:dyDescent="0.4">
      <c r="A2210" s="60" t="str">
        <f t="shared" si="53"/>
        <v>JP</v>
      </c>
      <c r="B2210" s="60" t="s">
        <v>74</v>
      </c>
      <c r="C2210" s="6" t="s">
        <v>113</v>
      </c>
      <c r="D2210" s="6" t="s">
        <v>14</v>
      </c>
      <c r="E2210" s="1" t="s">
        <v>14</v>
      </c>
      <c r="F2210" s="6" t="s">
        <v>14</v>
      </c>
      <c r="G2210" s="1"/>
      <c r="H2210" s="63"/>
      <c r="I2210" s="63"/>
      <c r="J2210" s="7"/>
      <c r="K2210" s="7"/>
      <c r="L2210" s="105">
        <f t="shared" si="54"/>
        <v>0</v>
      </c>
    </row>
    <row r="2211" spans="1:12" x14ac:dyDescent="0.4">
      <c r="A2211" s="60" t="str">
        <f t="shared" si="53"/>
        <v>JP</v>
      </c>
      <c r="B2211" s="60" t="s">
        <v>74</v>
      </c>
      <c r="C2211" s="6" t="s">
        <v>113</v>
      </c>
      <c r="D2211" s="6" t="s">
        <v>14</v>
      </c>
      <c r="E2211" s="1" t="s">
        <v>14</v>
      </c>
      <c r="F2211" s="6" t="s">
        <v>14</v>
      </c>
      <c r="G2211" s="1"/>
      <c r="H2211" s="63">
        <v>0</v>
      </c>
      <c r="I2211" s="63"/>
      <c r="J2211" s="7"/>
      <c r="K2211" s="7"/>
      <c r="L2211" s="105">
        <f t="shared" si="54"/>
        <v>0</v>
      </c>
    </row>
    <row r="2212" spans="1:12" x14ac:dyDescent="0.4">
      <c r="A2212" s="60" t="str">
        <f t="shared" si="53"/>
        <v>JP</v>
      </c>
      <c r="B2212" s="60" t="s">
        <v>74</v>
      </c>
      <c r="C2212" s="6" t="s">
        <v>113</v>
      </c>
      <c r="D2212" s="6" t="s">
        <v>14</v>
      </c>
      <c r="E2212" s="1" t="s">
        <v>14</v>
      </c>
      <c r="F2212" s="6" t="s">
        <v>14</v>
      </c>
      <c r="G2212" s="1"/>
      <c r="H2212" s="63">
        <v>0</v>
      </c>
      <c r="I2212" s="63"/>
      <c r="J2212" s="7"/>
      <c r="K2212" s="7"/>
      <c r="L2212" s="105">
        <f t="shared" si="54"/>
        <v>0</v>
      </c>
    </row>
    <row r="2213" spans="1:12" x14ac:dyDescent="0.4">
      <c r="A2213" s="60" t="str">
        <f t="shared" si="53"/>
        <v>JP</v>
      </c>
      <c r="B2213" s="60" t="s">
        <v>74</v>
      </c>
      <c r="C2213" s="6" t="s">
        <v>113</v>
      </c>
      <c r="D2213" s="6" t="s">
        <v>14</v>
      </c>
      <c r="E2213" s="1" t="s">
        <v>14</v>
      </c>
      <c r="F2213" s="6" t="s">
        <v>14</v>
      </c>
      <c r="G2213" s="1"/>
      <c r="H2213" s="63">
        <v>25437.3966</v>
      </c>
      <c r="I2213" s="63"/>
      <c r="J2213" s="7"/>
      <c r="K2213" s="7"/>
      <c r="L2213" s="105">
        <f t="shared" si="54"/>
        <v>25437.3966</v>
      </c>
    </row>
    <row r="2214" spans="1:12" x14ac:dyDescent="0.4">
      <c r="A2214" s="60" t="str">
        <f t="shared" si="53"/>
        <v>JP</v>
      </c>
      <c r="B2214" s="60" t="s">
        <v>74</v>
      </c>
      <c r="C2214" s="6" t="s">
        <v>113</v>
      </c>
      <c r="D2214" s="6" t="s">
        <v>14</v>
      </c>
      <c r="E2214" s="1" t="s">
        <v>14</v>
      </c>
      <c r="F2214" s="6" t="s">
        <v>14</v>
      </c>
      <c r="G2214" s="1"/>
      <c r="H2214" s="63">
        <v>915.72162000000003</v>
      </c>
      <c r="I2214" s="63"/>
      <c r="J2214" s="7"/>
      <c r="K2214" s="7"/>
      <c r="L2214" s="105">
        <f t="shared" si="54"/>
        <v>915.72162000000003</v>
      </c>
    </row>
    <row r="2215" spans="1:12" x14ac:dyDescent="0.4">
      <c r="A2215" s="60" t="str">
        <f t="shared" si="53"/>
        <v>JP</v>
      </c>
      <c r="B2215" s="60" t="s">
        <v>74</v>
      </c>
      <c r="C2215" s="6" t="s">
        <v>113</v>
      </c>
      <c r="D2215" s="6" t="s">
        <v>14</v>
      </c>
      <c r="E2215" s="1" t="s">
        <v>14</v>
      </c>
      <c r="F2215" s="6" t="s">
        <v>14</v>
      </c>
      <c r="G2215" s="1"/>
      <c r="H2215" s="63">
        <v>0</v>
      </c>
      <c r="I2215" s="63"/>
      <c r="J2215" s="7"/>
      <c r="K2215" s="7"/>
      <c r="L2215" s="105">
        <f t="shared" si="54"/>
        <v>0</v>
      </c>
    </row>
    <row r="2216" spans="1:12" x14ac:dyDescent="0.4">
      <c r="A2216" s="60" t="str">
        <f t="shared" si="53"/>
        <v>JP</v>
      </c>
      <c r="B2216" s="60" t="s">
        <v>74</v>
      </c>
      <c r="C2216" s="6" t="s">
        <v>113</v>
      </c>
      <c r="D2216" s="6" t="s">
        <v>14</v>
      </c>
      <c r="E2216" s="1" t="s">
        <v>14</v>
      </c>
      <c r="F2216" s="6" t="s">
        <v>14</v>
      </c>
      <c r="G2216" s="1"/>
      <c r="H2216" s="63"/>
      <c r="I2216" s="63"/>
      <c r="J2216" s="7"/>
      <c r="K2216" s="7"/>
      <c r="L2216" s="105">
        <f t="shared" si="54"/>
        <v>0</v>
      </c>
    </row>
    <row r="2217" spans="1:12" x14ac:dyDescent="0.4">
      <c r="A2217" s="60" t="str">
        <f t="shared" si="53"/>
        <v>JP</v>
      </c>
      <c r="B2217" s="60" t="s">
        <v>74</v>
      </c>
      <c r="C2217" s="6" t="s">
        <v>113</v>
      </c>
      <c r="D2217" s="6" t="s">
        <v>14</v>
      </c>
      <c r="E2217" s="1" t="s">
        <v>14</v>
      </c>
      <c r="F2217" s="6" t="s">
        <v>14</v>
      </c>
      <c r="G2217" s="1"/>
      <c r="H2217" s="63">
        <v>1395.396</v>
      </c>
      <c r="I2217" s="63"/>
      <c r="J2217" s="7"/>
      <c r="K2217" s="7"/>
      <c r="L2217" s="105">
        <f t="shared" si="54"/>
        <v>1395.396</v>
      </c>
    </row>
    <row r="2218" spans="1:12" x14ac:dyDescent="0.4">
      <c r="A2218" s="60" t="str">
        <f t="shared" si="53"/>
        <v>JP</v>
      </c>
      <c r="B2218" s="60" t="s">
        <v>74</v>
      </c>
      <c r="C2218" s="6" t="s">
        <v>113</v>
      </c>
      <c r="D2218" s="6" t="s">
        <v>14</v>
      </c>
      <c r="E2218" s="1" t="s">
        <v>14</v>
      </c>
      <c r="F2218" s="6" t="s">
        <v>14</v>
      </c>
      <c r="G2218" s="1"/>
      <c r="H2218" s="63">
        <v>0</v>
      </c>
      <c r="I2218" s="63"/>
      <c r="J2218" s="7"/>
      <c r="K2218" s="7"/>
      <c r="L2218" s="105">
        <f t="shared" si="54"/>
        <v>0</v>
      </c>
    </row>
    <row r="2219" spans="1:12" x14ac:dyDescent="0.4">
      <c r="A2219" s="60" t="str">
        <f t="shared" si="53"/>
        <v>JP</v>
      </c>
      <c r="B2219" s="60" t="s">
        <v>74</v>
      </c>
      <c r="C2219" s="6" t="s">
        <v>113</v>
      </c>
      <c r="D2219" s="6" t="s">
        <v>14</v>
      </c>
      <c r="E2219" s="1" t="s">
        <v>14</v>
      </c>
      <c r="F2219" s="6" t="s">
        <v>14</v>
      </c>
      <c r="G2219" s="1"/>
      <c r="H2219" s="63"/>
      <c r="I2219" s="63"/>
      <c r="J2219" s="7"/>
      <c r="K2219" s="7"/>
      <c r="L2219" s="105">
        <f t="shared" si="54"/>
        <v>0</v>
      </c>
    </row>
    <row r="2220" spans="1:12" x14ac:dyDescent="0.4">
      <c r="A2220" s="60" t="str">
        <f t="shared" si="53"/>
        <v>JP</v>
      </c>
      <c r="B2220" s="60" t="s">
        <v>74</v>
      </c>
      <c r="C2220" s="6" t="s">
        <v>113</v>
      </c>
      <c r="D2220" s="6" t="s">
        <v>14</v>
      </c>
      <c r="E2220" s="1" t="s">
        <v>14</v>
      </c>
      <c r="F2220" s="6" t="s">
        <v>14</v>
      </c>
      <c r="G2220" s="1"/>
      <c r="H2220" s="63">
        <v>7.8736200000000007</v>
      </c>
      <c r="I2220" s="63"/>
      <c r="J2220" s="7"/>
      <c r="K2220" s="7"/>
      <c r="L2220" s="105">
        <f t="shared" si="54"/>
        <v>7.8736200000000007</v>
      </c>
    </row>
    <row r="2221" spans="1:12" x14ac:dyDescent="0.4">
      <c r="A2221" s="60" t="str">
        <f t="shared" si="53"/>
        <v>JP</v>
      </c>
      <c r="B2221" s="60" t="s">
        <v>74</v>
      </c>
      <c r="C2221" s="6" t="s">
        <v>113</v>
      </c>
      <c r="D2221" s="6" t="s">
        <v>14</v>
      </c>
      <c r="E2221" s="1" t="s">
        <v>14</v>
      </c>
      <c r="F2221" s="6" t="s">
        <v>14</v>
      </c>
      <c r="G2221" s="1"/>
      <c r="H2221" s="63"/>
      <c r="I2221" s="63"/>
      <c r="J2221" s="7"/>
      <c r="K2221" s="7"/>
      <c r="L2221" s="105">
        <f t="shared" si="54"/>
        <v>0</v>
      </c>
    </row>
    <row r="2222" spans="1:12" x14ac:dyDescent="0.4">
      <c r="A2222" s="60" t="str">
        <f t="shared" si="53"/>
        <v>JP</v>
      </c>
      <c r="B2222" s="60" t="s">
        <v>74</v>
      </c>
      <c r="C2222" s="6" t="s">
        <v>113</v>
      </c>
      <c r="D2222" s="6" t="s">
        <v>14</v>
      </c>
      <c r="E2222" s="1" t="s">
        <v>14</v>
      </c>
      <c r="F2222" s="6" t="s">
        <v>14</v>
      </c>
      <c r="G2222" s="1"/>
      <c r="H2222" s="63">
        <v>71.245519999999999</v>
      </c>
      <c r="I2222" s="63"/>
      <c r="J2222" s="7"/>
      <c r="K2222" s="7"/>
      <c r="L2222" s="105">
        <f t="shared" si="54"/>
        <v>71.245519999999999</v>
      </c>
    </row>
    <row r="2223" spans="1:12" x14ac:dyDescent="0.4">
      <c r="A2223" s="60" t="str">
        <f t="shared" si="53"/>
        <v>JP</v>
      </c>
      <c r="B2223" s="60" t="s">
        <v>74</v>
      </c>
      <c r="C2223" s="6" t="s">
        <v>113</v>
      </c>
      <c r="D2223" s="6" t="s">
        <v>14</v>
      </c>
      <c r="E2223" s="1" t="s">
        <v>14</v>
      </c>
      <c r="F2223" s="6" t="s">
        <v>14</v>
      </c>
      <c r="G2223" s="1"/>
      <c r="H2223" s="63"/>
      <c r="I2223" s="63"/>
      <c r="J2223" s="7"/>
      <c r="K2223" s="7"/>
      <c r="L2223" s="105">
        <f t="shared" si="54"/>
        <v>0</v>
      </c>
    </row>
    <row r="2224" spans="1:12" x14ac:dyDescent="0.4">
      <c r="A2224" s="60" t="str">
        <f t="shared" si="53"/>
        <v>JP</v>
      </c>
      <c r="B2224" s="60" t="s">
        <v>74</v>
      </c>
      <c r="C2224" s="6" t="s">
        <v>113</v>
      </c>
      <c r="D2224" s="6" t="s">
        <v>14</v>
      </c>
      <c r="E2224" s="1" t="s">
        <v>14</v>
      </c>
      <c r="F2224" s="6" t="s">
        <v>14</v>
      </c>
      <c r="G2224" s="1"/>
      <c r="H2224" s="63"/>
      <c r="I2224" s="63"/>
      <c r="J2224" s="7"/>
      <c r="K2224" s="7"/>
      <c r="L2224" s="105">
        <f t="shared" si="54"/>
        <v>0</v>
      </c>
    </row>
    <row r="2225" spans="1:12" x14ac:dyDescent="0.4">
      <c r="A2225" s="60" t="str">
        <f t="shared" si="53"/>
        <v>JP</v>
      </c>
      <c r="B2225" s="60" t="s">
        <v>74</v>
      </c>
      <c r="C2225" s="6" t="s">
        <v>113</v>
      </c>
      <c r="D2225" s="6" t="s">
        <v>14</v>
      </c>
      <c r="E2225" s="1" t="s">
        <v>14</v>
      </c>
      <c r="F2225" s="6" t="s">
        <v>14</v>
      </c>
      <c r="G2225" s="1"/>
      <c r="H2225" s="63">
        <v>429.62131999999997</v>
      </c>
      <c r="I2225" s="63"/>
      <c r="J2225" s="7"/>
      <c r="K2225" s="7"/>
      <c r="L2225" s="105">
        <f t="shared" si="54"/>
        <v>429.62131999999997</v>
      </c>
    </row>
    <row r="2226" spans="1:12" x14ac:dyDescent="0.4">
      <c r="A2226" s="60" t="str">
        <f t="shared" si="53"/>
        <v>JP</v>
      </c>
      <c r="B2226" s="60" t="s">
        <v>74</v>
      </c>
      <c r="C2226" s="6" t="s">
        <v>113</v>
      </c>
      <c r="D2226" s="6" t="s">
        <v>14</v>
      </c>
      <c r="E2226" s="1" t="s">
        <v>14</v>
      </c>
      <c r="F2226" s="6" t="s">
        <v>14</v>
      </c>
      <c r="G2226" s="1"/>
      <c r="H2226" s="63">
        <v>712.54860000000008</v>
      </c>
      <c r="I2226" s="63"/>
      <c r="J2226" s="7"/>
      <c r="K2226" s="7"/>
      <c r="L2226" s="105">
        <f t="shared" si="54"/>
        <v>712.54860000000008</v>
      </c>
    </row>
    <row r="2227" spans="1:12" x14ac:dyDescent="0.4">
      <c r="A2227" s="60" t="str">
        <f t="shared" si="53"/>
        <v>JP</v>
      </c>
      <c r="B2227" s="60" t="s">
        <v>74</v>
      </c>
      <c r="C2227" s="6" t="s">
        <v>113</v>
      </c>
      <c r="D2227" s="6" t="s">
        <v>14</v>
      </c>
      <c r="E2227" s="1" t="s">
        <v>14</v>
      </c>
      <c r="F2227" s="6" t="s">
        <v>14</v>
      </c>
      <c r="G2227" s="1"/>
      <c r="H2227" s="63">
        <v>1257.45354</v>
      </c>
      <c r="I2227" s="63"/>
      <c r="J2227" s="7"/>
      <c r="K2227" s="7"/>
      <c r="L2227" s="105">
        <f t="shared" si="54"/>
        <v>1257.45354</v>
      </c>
    </row>
    <row r="2228" spans="1:12" x14ac:dyDescent="0.4">
      <c r="A2228" s="60" t="str">
        <f t="shared" si="53"/>
        <v>JP</v>
      </c>
      <c r="B2228" s="60" t="s">
        <v>74</v>
      </c>
      <c r="C2228" s="6" t="s">
        <v>113</v>
      </c>
      <c r="D2228" s="6" t="s">
        <v>14</v>
      </c>
      <c r="E2228" s="1" t="s">
        <v>14</v>
      </c>
      <c r="F2228" s="6" t="s">
        <v>14</v>
      </c>
      <c r="G2228" s="1"/>
      <c r="H2228" s="63"/>
      <c r="I2228" s="63"/>
      <c r="J2228" s="7"/>
      <c r="K2228" s="7"/>
      <c r="L2228" s="105">
        <f t="shared" si="54"/>
        <v>0</v>
      </c>
    </row>
    <row r="2229" spans="1:12" x14ac:dyDescent="0.4">
      <c r="A2229" s="60" t="str">
        <f t="shared" si="53"/>
        <v>JP</v>
      </c>
      <c r="B2229" s="60" t="s">
        <v>74</v>
      </c>
      <c r="C2229" s="6" t="s">
        <v>113</v>
      </c>
      <c r="D2229" s="6" t="s">
        <v>14</v>
      </c>
      <c r="E2229" s="1" t="s">
        <v>14</v>
      </c>
      <c r="F2229" s="6" t="s">
        <v>14</v>
      </c>
      <c r="G2229" s="1"/>
      <c r="H2229" s="63"/>
      <c r="I2229" s="63"/>
      <c r="J2229" s="7"/>
      <c r="K2229" s="7"/>
      <c r="L2229" s="105">
        <f t="shared" si="54"/>
        <v>0</v>
      </c>
    </row>
    <row r="2230" spans="1:12" x14ac:dyDescent="0.4">
      <c r="A2230" s="60" t="str">
        <f t="shared" si="53"/>
        <v>JP</v>
      </c>
      <c r="B2230" s="60" t="s">
        <v>74</v>
      </c>
      <c r="C2230" s="6" t="s">
        <v>113</v>
      </c>
      <c r="D2230" s="6" t="s">
        <v>14</v>
      </c>
      <c r="E2230" s="1" t="s">
        <v>14</v>
      </c>
      <c r="F2230" s="6" t="s">
        <v>14</v>
      </c>
      <c r="G2230" s="1"/>
      <c r="H2230" s="63"/>
      <c r="I2230" s="63"/>
      <c r="J2230" s="7"/>
      <c r="K2230" s="7"/>
      <c r="L2230" s="105">
        <f t="shared" si="54"/>
        <v>0</v>
      </c>
    </row>
    <row r="2231" spans="1:12" x14ac:dyDescent="0.4">
      <c r="A2231" s="60" t="str">
        <f t="shared" si="53"/>
        <v>JP</v>
      </c>
      <c r="B2231" s="60" t="s">
        <v>74</v>
      </c>
      <c r="C2231" s="6" t="s">
        <v>113</v>
      </c>
      <c r="D2231" s="6" t="s">
        <v>14</v>
      </c>
      <c r="E2231" s="1" t="s">
        <v>14</v>
      </c>
      <c r="F2231" s="6" t="s">
        <v>14</v>
      </c>
      <c r="G2231" s="1"/>
      <c r="H2231" s="63">
        <v>0</v>
      </c>
      <c r="I2231" s="63"/>
      <c r="J2231" s="7"/>
      <c r="K2231" s="7"/>
      <c r="L2231" s="105">
        <f t="shared" si="54"/>
        <v>0</v>
      </c>
    </row>
    <row r="2232" spans="1:12" x14ac:dyDescent="0.4">
      <c r="A2232" s="60" t="str">
        <f t="shared" si="53"/>
        <v>JP</v>
      </c>
      <c r="B2232" s="60" t="s">
        <v>74</v>
      </c>
      <c r="C2232" s="6" t="s">
        <v>113</v>
      </c>
      <c r="D2232" s="6" t="s">
        <v>14</v>
      </c>
      <c r="E2232" s="1" t="s">
        <v>14</v>
      </c>
      <c r="F2232" s="6" t="s">
        <v>14</v>
      </c>
      <c r="G2232" s="1"/>
      <c r="H2232" s="63"/>
      <c r="I2232" s="63"/>
      <c r="J2232" s="7"/>
      <c r="K2232" s="7"/>
      <c r="L2232" s="105">
        <f t="shared" si="54"/>
        <v>0</v>
      </c>
    </row>
    <row r="2233" spans="1:12" x14ac:dyDescent="0.4">
      <c r="A2233" s="60" t="str">
        <f t="shared" si="53"/>
        <v>JP</v>
      </c>
      <c r="B2233" s="60" t="s">
        <v>74</v>
      </c>
      <c r="C2233" s="6" t="s">
        <v>113</v>
      </c>
      <c r="D2233" s="6" t="s">
        <v>14</v>
      </c>
      <c r="E2233" s="1" t="s">
        <v>14</v>
      </c>
      <c r="F2233" s="6" t="s">
        <v>14</v>
      </c>
      <c r="G2233" s="1"/>
      <c r="H2233" s="63">
        <v>5399.3979600000002</v>
      </c>
      <c r="I2233" s="63"/>
      <c r="J2233" s="7"/>
      <c r="K2233" s="7"/>
      <c r="L2233" s="105">
        <f t="shared" si="54"/>
        <v>5399.3979600000002</v>
      </c>
    </row>
    <row r="2234" spans="1:12" x14ac:dyDescent="0.4">
      <c r="A2234" s="60" t="str">
        <f t="shared" si="53"/>
        <v>JP</v>
      </c>
      <c r="B2234" s="60" t="s">
        <v>74</v>
      </c>
      <c r="C2234" s="6" t="s">
        <v>113</v>
      </c>
      <c r="D2234" s="6" t="s">
        <v>14</v>
      </c>
      <c r="E2234" s="1" t="s">
        <v>14</v>
      </c>
      <c r="F2234" s="6" t="s">
        <v>14</v>
      </c>
      <c r="G2234" s="1"/>
      <c r="H2234" s="63">
        <v>6061.2303599999996</v>
      </c>
      <c r="I2234" s="63"/>
      <c r="J2234" s="7"/>
      <c r="K2234" s="7"/>
      <c r="L2234" s="105">
        <f t="shared" si="54"/>
        <v>6061.2303599999996</v>
      </c>
    </row>
    <row r="2235" spans="1:12" x14ac:dyDescent="0.4">
      <c r="A2235" s="60" t="str">
        <f t="shared" si="53"/>
        <v>JP</v>
      </c>
      <c r="B2235" s="60" t="s">
        <v>74</v>
      </c>
      <c r="C2235" s="6" t="s">
        <v>113</v>
      </c>
      <c r="D2235" s="6" t="s">
        <v>14</v>
      </c>
      <c r="E2235" s="1" t="s">
        <v>14</v>
      </c>
      <c r="F2235" s="6" t="s">
        <v>14</v>
      </c>
      <c r="G2235" s="1"/>
      <c r="H2235" s="63"/>
      <c r="I2235" s="63"/>
      <c r="J2235" s="7"/>
      <c r="K2235" s="7"/>
      <c r="L2235" s="105">
        <f t="shared" si="54"/>
        <v>0</v>
      </c>
    </row>
    <row r="2236" spans="1:12" x14ac:dyDescent="0.4">
      <c r="A2236" s="60" t="str">
        <f t="shared" si="53"/>
        <v>JP</v>
      </c>
      <c r="B2236" s="60" t="s">
        <v>74</v>
      </c>
      <c r="C2236" s="6" t="s">
        <v>113</v>
      </c>
      <c r="D2236" s="6" t="s">
        <v>14</v>
      </c>
      <c r="E2236" s="1" t="s">
        <v>14</v>
      </c>
      <c r="F2236" s="6" t="s">
        <v>14</v>
      </c>
      <c r="G2236" s="1"/>
      <c r="H2236" s="63"/>
      <c r="I2236" s="63"/>
      <c r="J2236" s="7"/>
      <c r="K2236" s="7"/>
      <c r="L2236" s="105">
        <f t="shared" si="54"/>
        <v>0</v>
      </c>
    </row>
    <row r="2237" spans="1:12" x14ac:dyDescent="0.4">
      <c r="A2237" s="60" t="str">
        <f t="shared" si="53"/>
        <v>JP</v>
      </c>
      <c r="B2237" s="60" t="s">
        <v>74</v>
      </c>
      <c r="C2237" s="6" t="s">
        <v>113</v>
      </c>
      <c r="D2237" s="6" t="s">
        <v>14</v>
      </c>
      <c r="E2237" s="1" t="s">
        <v>14</v>
      </c>
      <c r="F2237" s="6" t="s">
        <v>14</v>
      </c>
      <c r="G2237" s="1"/>
      <c r="H2237" s="63">
        <v>0</v>
      </c>
      <c r="I2237" s="63"/>
      <c r="J2237" s="7"/>
      <c r="K2237" s="7"/>
      <c r="L2237" s="105">
        <f t="shared" si="54"/>
        <v>0</v>
      </c>
    </row>
    <row r="2238" spans="1:12" x14ac:dyDescent="0.4">
      <c r="A2238" s="60" t="str">
        <f t="shared" si="53"/>
        <v>JP</v>
      </c>
      <c r="B2238" s="60" t="s">
        <v>74</v>
      </c>
      <c r="C2238" s="6" t="s">
        <v>113</v>
      </c>
      <c r="D2238" s="6" t="s">
        <v>14</v>
      </c>
      <c r="E2238" s="1" t="s">
        <v>14</v>
      </c>
      <c r="F2238" s="6" t="s">
        <v>14</v>
      </c>
      <c r="G2238" s="1"/>
      <c r="H2238" s="63"/>
      <c r="I2238" s="63"/>
      <c r="J2238" s="7"/>
      <c r="K2238" s="7"/>
      <c r="L2238" s="105">
        <f t="shared" si="54"/>
        <v>0</v>
      </c>
    </row>
    <row r="2239" spans="1:12" x14ac:dyDescent="0.4">
      <c r="A2239" s="60" t="str">
        <f t="shared" si="53"/>
        <v>JP</v>
      </c>
      <c r="B2239" s="60" t="s">
        <v>74</v>
      </c>
      <c r="C2239" s="6" t="s">
        <v>113</v>
      </c>
      <c r="D2239" s="6" t="s">
        <v>14</v>
      </c>
      <c r="E2239" s="1" t="s">
        <v>14</v>
      </c>
      <c r="F2239" s="6" t="s">
        <v>14</v>
      </c>
      <c r="G2239" s="1"/>
      <c r="H2239" s="63">
        <v>2707.0028600000001</v>
      </c>
      <c r="I2239" s="63"/>
      <c r="J2239" s="7"/>
      <c r="K2239" s="7"/>
      <c r="L2239" s="105">
        <f t="shared" si="54"/>
        <v>2707.0028600000001</v>
      </c>
    </row>
    <row r="2240" spans="1:12" x14ac:dyDescent="0.4">
      <c r="A2240" s="60" t="str">
        <f t="shared" si="53"/>
        <v>JP</v>
      </c>
      <c r="B2240" s="60" t="s">
        <v>74</v>
      </c>
      <c r="C2240" s="6" t="s">
        <v>113</v>
      </c>
      <c r="D2240" s="6" t="s">
        <v>14</v>
      </c>
      <c r="E2240" s="1" t="s">
        <v>14</v>
      </c>
      <c r="F2240" s="6" t="s">
        <v>14</v>
      </c>
      <c r="G2240" s="1"/>
      <c r="H2240" s="63"/>
      <c r="I2240" s="63"/>
      <c r="J2240" s="7"/>
      <c r="K2240" s="7"/>
      <c r="L2240" s="105">
        <f t="shared" si="54"/>
        <v>0</v>
      </c>
    </row>
    <row r="2241" spans="1:12" x14ac:dyDescent="0.4">
      <c r="A2241" s="60" t="str">
        <f t="shared" si="53"/>
        <v>JP</v>
      </c>
      <c r="B2241" s="60" t="s">
        <v>74</v>
      </c>
      <c r="C2241" s="6" t="s">
        <v>113</v>
      </c>
      <c r="D2241" s="6" t="s">
        <v>14</v>
      </c>
      <c r="E2241" s="1" t="s">
        <v>14</v>
      </c>
      <c r="F2241" s="6" t="s">
        <v>14</v>
      </c>
      <c r="G2241" s="1"/>
      <c r="H2241" s="63">
        <v>0</v>
      </c>
      <c r="I2241" s="63"/>
      <c r="J2241" s="7"/>
      <c r="K2241" s="7"/>
      <c r="L2241" s="105">
        <f t="shared" si="54"/>
        <v>0</v>
      </c>
    </row>
    <row r="2242" spans="1:12" x14ac:dyDescent="0.4">
      <c r="A2242" s="60" t="str">
        <f t="shared" si="53"/>
        <v>JP</v>
      </c>
      <c r="B2242" s="60" t="s">
        <v>74</v>
      </c>
      <c r="C2242" s="6" t="s">
        <v>113</v>
      </c>
      <c r="D2242" s="6" t="s">
        <v>14</v>
      </c>
      <c r="E2242" s="1" t="s">
        <v>14</v>
      </c>
      <c r="F2242" s="6" t="s">
        <v>14</v>
      </c>
      <c r="G2242" s="1"/>
      <c r="H2242" s="63">
        <v>0</v>
      </c>
      <c r="I2242" s="63"/>
      <c r="J2242" s="7"/>
      <c r="K2242" s="7"/>
      <c r="L2242" s="105">
        <f t="shared" si="54"/>
        <v>0</v>
      </c>
    </row>
    <row r="2243" spans="1:12" x14ac:dyDescent="0.4">
      <c r="A2243" s="60" t="str">
        <f t="shared" si="53"/>
        <v>AU</v>
      </c>
      <c r="B2243" s="60" t="s">
        <v>74</v>
      </c>
      <c r="C2243" s="6" t="s">
        <v>113</v>
      </c>
      <c r="D2243" s="6" t="s">
        <v>15</v>
      </c>
      <c r="E2243" s="1" t="s">
        <v>32</v>
      </c>
      <c r="F2243" s="6" t="s">
        <v>34</v>
      </c>
      <c r="G2243" s="1"/>
      <c r="H2243" s="63">
        <v>1027.2080000000001</v>
      </c>
      <c r="I2243" s="63"/>
      <c r="J2243" s="7"/>
      <c r="K2243" s="7"/>
      <c r="L2243" s="105">
        <f t="shared" si="54"/>
        <v>1027.2080000000001</v>
      </c>
    </row>
    <row r="2244" spans="1:12" x14ac:dyDescent="0.4">
      <c r="A2244" s="60" t="str">
        <f t="shared" ref="A2244:A2307" si="55">F2244</f>
        <v>AU</v>
      </c>
      <c r="B2244" s="60" t="s">
        <v>74</v>
      </c>
      <c r="C2244" s="6" t="s">
        <v>113</v>
      </c>
      <c r="D2244" s="6" t="s">
        <v>15</v>
      </c>
      <c r="E2244" s="1" t="s">
        <v>32</v>
      </c>
      <c r="F2244" s="6" t="s">
        <v>34</v>
      </c>
      <c r="G2244" s="1"/>
      <c r="H2244" s="63">
        <v>1096.8876</v>
      </c>
      <c r="I2244" s="63"/>
      <c r="J2244" s="7"/>
      <c r="K2244" s="7"/>
      <c r="L2244" s="105">
        <f t="shared" si="54"/>
        <v>1096.8876</v>
      </c>
    </row>
    <row r="2245" spans="1:12" x14ac:dyDescent="0.4">
      <c r="A2245" s="60" t="str">
        <f t="shared" si="55"/>
        <v>AU</v>
      </c>
      <c r="B2245" s="60" t="s">
        <v>74</v>
      </c>
      <c r="C2245" s="6" t="s">
        <v>113</v>
      </c>
      <c r="D2245" s="6" t="s">
        <v>15</v>
      </c>
      <c r="E2245" s="1" t="s">
        <v>32</v>
      </c>
      <c r="F2245" s="6" t="s">
        <v>34</v>
      </c>
      <c r="G2245" s="1"/>
      <c r="H2245" s="63">
        <v>315.83280000000002</v>
      </c>
      <c r="I2245" s="63"/>
      <c r="J2245" s="7"/>
      <c r="K2245" s="7"/>
      <c r="L2245" s="105">
        <f t="shared" si="54"/>
        <v>315.83280000000002</v>
      </c>
    </row>
    <row r="2246" spans="1:12" x14ac:dyDescent="0.4">
      <c r="A2246" s="60" t="str">
        <f t="shared" si="55"/>
        <v>AU</v>
      </c>
      <c r="B2246" s="60" t="s">
        <v>74</v>
      </c>
      <c r="C2246" s="6" t="s">
        <v>113</v>
      </c>
      <c r="D2246" s="6" t="s">
        <v>15</v>
      </c>
      <c r="E2246" s="1" t="s">
        <v>32</v>
      </c>
      <c r="F2246" s="6" t="s">
        <v>34</v>
      </c>
      <c r="G2246" s="1"/>
      <c r="H2246" s="63">
        <v>1083.3624</v>
      </c>
      <c r="I2246" s="63"/>
      <c r="J2246" s="7"/>
      <c r="K2246" s="7"/>
      <c r="L2246" s="105">
        <f t="shared" si="54"/>
        <v>1083.3624</v>
      </c>
    </row>
    <row r="2247" spans="1:12" x14ac:dyDescent="0.4">
      <c r="A2247" s="60" t="str">
        <f t="shared" si="55"/>
        <v>AU</v>
      </c>
      <c r="B2247" s="60" t="s">
        <v>74</v>
      </c>
      <c r="C2247" s="6" t="s">
        <v>113</v>
      </c>
      <c r="D2247" s="6" t="s">
        <v>15</v>
      </c>
      <c r="E2247" s="1" t="s">
        <v>32</v>
      </c>
      <c r="F2247" s="6" t="s">
        <v>34</v>
      </c>
      <c r="G2247" s="1"/>
      <c r="H2247" s="63">
        <v>6695.5792000000001</v>
      </c>
      <c r="I2247" s="63"/>
      <c r="J2247" s="7"/>
      <c r="K2247" s="7"/>
      <c r="L2247" s="105">
        <f t="shared" si="54"/>
        <v>6695.5792000000001</v>
      </c>
    </row>
    <row r="2248" spans="1:12" x14ac:dyDescent="0.4">
      <c r="A2248" s="60" t="str">
        <f t="shared" si="55"/>
        <v>AU</v>
      </c>
      <c r="B2248" s="60" t="s">
        <v>74</v>
      </c>
      <c r="C2248" s="6" t="s">
        <v>113</v>
      </c>
      <c r="D2248" s="6" t="s">
        <v>15</v>
      </c>
      <c r="E2248" s="1" t="s">
        <v>32</v>
      </c>
      <c r="F2248" s="6" t="s">
        <v>34</v>
      </c>
      <c r="G2248" s="1"/>
      <c r="H2248" s="63">
        <v>71.202799999999996</v>
      </c>
      <c r="I2248" s="63"/>
      <c r="J2248" s="7"/>
      <c r="K2248" s="7"/>
      <c r="L2248" s="105">
        <f t="shared" si="54"/>
        <v>71.202799999999996</v>
      </c>
    </row>
    <row r="2249" spans="1:12" x14ac:dyDescent="0.4">
      <c r="A2249" s="60" t="str">
        <f t="shared" si="55"/>
        <v>AU</v>
      </c>
      <c r="B2249" s="60" t="s">
        <v>74</v>
      </c>
      <c r="C2249" s="6" t="s">
        <v>113</v>
      </c>
      <c r="D2249" s="6" t="s">
        <v>15</v>
      </c>
      <c r="E2249" s="1" t="s">
        <v>32</v>
      </c>
      <c r="F2249" s="6" t="s">
        <v>34</v>
      </c>
      <c r="G2249" s="1"/>
      <c r="H2249" s="63"/>
      <c r="I2249" s="63"/>
      <c r="J2249" s="7"/>
      <c r="K2249" s="7"/>
      <c r="L2249" s="105">
        <f t="shared" si="54"/>
        <v>0</v>
      </c>
    </row>
    <row r="2250" spans="1:12" x14ac:dyDescent="0.4">
      <c r="A2250" s="60" t="str">
        <f t="shared" si="55"/>
        <v>AU</v>
      </c>
      <c r="B2250" s="60" t="s">
        <v>74</v>
      </c>
      <c r="C2250" s="6" t="s">
        <v>113</v>
      </c>
      <c r="D2250" s="6" t="s">
        <v>15</v>
      </c>
      <c r="E2250" s="1" t="s">
        <v>32</v>
      </c>
      <c r="F2250" s="6" t="s">
        <v>34</v>
      </c>
      <c r="G2250" s="1"/>
      <c r="H2250" s="63">
        <v>114.1652</v>
      </c>
      <c r="I2250" s="63"/>
      <c r="J2250" s="7"/>
      <c r="K2250" s="7"/>
      <c r="L2250" s="105">
        <f t="shared" si="54"/>
        <v>114.1652</v>
      </c>
    </row>
    <row r="2251" spans="1:12" x14ac:dyDescent="0.4">
      <c r="A2251" s="60" t="str">
        <f t="shared" si="55"/>
        <v>AU</v>
      </c>
      <c r="B2251" s="60" t="s">
        <v>74</v>
      </c>
      <c r="C2251" s="6" t="s">
        <v>113</v>
      </c>
      <c r="D2251" s="6" t="s">
        <v>15</v>
      </c>
      <c r="E2251" s="1" t="s">
        <v>32</v>
      </c>
      <c r="F2251" s="6" t="s">
        <v>34</v>
      </c>
      <c r="G2251" s="1"/>
      <c r="H2251" s="63">
        <v>4322.1139999999996</v>
      </c>
      <c r="I2251" s="63"/>
      <c r="J2251" s="7"/>
      <c r="K2251" s="7"/>
      <c r="L2251" s="105">
        <f t="shared" si="54"/>
        <v>4322.1139999999996</v>
      </c>
    </row>
    <row r="2252" spans="1:12" x14ac:dyDescent="0.4">
      <c r="A2252" s="60" t="str">
        <f t="shared" si="55"/>
        <v>AU</v>
      </c>
      <c r="B2252" s="60" t="s">
        <v>74</v>
      </c>
      <c r="C2252" s="6" t="s">
        <v>113</v>
      </c>
      <c r="D2252" s="6" t="s">
        <v>15</v>
      </c>
      <c r="E2252" s="1" t="s">
        <v>32</v>
      </c>
      <c r="F2252" s="6" t="s">
        <v>34</v>
      </c>
      <c r="G2252" s="1"/>
      <c r="H2252" s="63"/>
      <c r="I2252" s="63"/>
      <c r="J2252" s="7"/>
      <c r="K2252" s="7"/>
      <c r="L2252" s="105">
        <f t="shared" si="54"/>
        <v>0</v>
      </c>
    </row>
    <row r="2253" spans="1:12" x14ac:dyDescent="0.4">
      <c r="A2253" s="60" t="str">
        <f t="shared" si="55"/>
        <v>AU</v>
      </c>
      <c r="B2253" s="60" t="s">
        <v>74</v>
      </c>
      <c r="C2253" s="6" t="s">
        <v>113</v>
      </c>
      <c r="D2253" s="6" t="s">
        <v>15</v>
      </c>
      <c r="E2253" s="1" t="s">
        <v>32</v>
      </c>
      <c r="F2253" s="6" t="s">
        <v>34</v>
      </c>
      <c r="G2253" s="1"/>
      <c r="H2253" s="63"/>
      <c r="I2253" s="63"/>
      <c r="J2253" s="7"/>
      <c r="K2253" s="7"/>
      <c r="L2253" s="105">
        <f t="shared" si="54"/>
        <v>0</v>
      </c>
    </row>
    <row r="2254" spans="1:12" x14ac:dyDescent="0.4">
      <c r="A2254" s="60" t="str">
        <f t="shared" si="55"/>
        <v>AU</v>
      </c>
      <c r="B2254" s="60" t="s">
        <v>74</v>
      </c>
      <c r="C2254" s="6" t="s">
        <v>113</v>
      </c>
      <c r="D2254" s="6" t="s">
        <v>15</v>
      </c>
      <c r="E2254" s="1" t="s">
        <v>32</v>
      </c>
      <c r="F2254" s="6" t="s">
        <v>34</v>
      </c>
      <c r="G2254" s="1"/>
      <c r="H2254" s="63">
        <v>54.767200000000003</v>
      </c>
      <c r="I2254" s="63"/>
      <c r="J2254" s="7"/>
      <c r="K2254" s="7"/>
      <c r="L2254" s="105">
        <f t="shared" si="54"/>
        <v>54.767200000000003</v>
      </c>
    </row>
    <row r="2255" spans="1:12" x14ac:dyDescent="0.4">
      <c r="A2255" s="60" t="str">
        <f t="shared" si="55"/>
        <v>AU</v>
      </c>
      <c r="B2255" s="60" t="s">
        <v>74</v>
      </c>
      <c r="C2255" s="6" t="s">
        <v>113</v>
      </c>
      <c r="D2255" s="6" t="s">
        <v>15</v>
      </c>
      <c r="E2255" s="1" t="s">
        <v>32</v>
      </c>
      <c r="F2255" s="6" t="s">
        <v>34</v>
      </c>
      <c r="G2255" s="1"/>
      <c r="H2255" s="63">
        <v>318.37600000000003</v>
      </c>
      <c r="I2255" s="63"/>
      <c r="J2255" s="7"/>
      <c r="K2255" s="7"/>
      <c r="L2255" s="105">
        <f t="shared" si="54"/>
        <v>318.37600000000003</v>
      </c>
    </row>
    <row r="2256" spans="1:12" x14ac:dyDescent="0.4">
      <c r="A2256" s="60" t="str">
        <f t="shared" si="55"/>
        <v>AU</v>
      </c>
      <c r="B2256" s="60" t="s">
        <v>74</v>
      </c>
      <c r="C2256" s="6" t="s">
        <v>113</v>
      </c>
      <c r="D2256" s="6" t="s">
        <v>15</v>
      </c>
      <c r="E2256" s="1" t="s">
        <v>32</v>
      </c>
      <c r="F2256" s="6" t="s">
        <v>34</v>
      </c>
      <c r="G2256" s="1"/>
      <c r="H2256" s="63">
        <v>2528.4371999999998</v>
      </c>
      <c r="I2256" s="63"/>
      <c r="J2256" s="7"/>
      <c r="K2256" s="7"/>
      <c r="L2256" s="105">
        <f t="shared" si="54"/>
        <v>2528.4371999999998</v>
      </c>
    </row>
    <row r="2257" spans="1:12" x14ac:dyDescent="0.4">
      <c r="A2257" s="60" t="str">
        <f t="shared" si="55"/>
        <v>AU</v>
      </c>
      <c r="B2257" s="60" t="s">
        <v>74</v>
      </c>
      <c r="C2257" s="6" t="s">
        <v>113</v>
      </c>
      <c r="D2257" s="6" t="s">
        <v>15</v>
      </c>
      <c r="E2257" s="1" t="s">
        <v>32</v>
      </c>
      <c r="F2257" s="6" t="s">
        <v>34</v>
      </c>
      <c r="G2257" s="1"/>
      <c r="H2257" s="63">
        <v>1546.6668000000002</v>
      </c>
      <c r="I2257" s="63"/>
      <c r="J2257" s="7"/>
      <c r="K2257" s="7"/>
      <c r="L2257" s="105">
        <f t="shared" si="54"/>
        <v>1546.6668000000002</v>
      </c>
    </row>
    <row r="2258" spans="1:12" x14ac:dyDescent="0.4">
      <c r="A2258" s="60" t="str">
        <f t="shared" si="55"/>
        <v>AU</v>
      </c>
      <c r="B2258" s="60" t="s">
        <v>74</v>
      </c>
      <c r="C2258" s="6" t="s">
        <v>113</v>
      </c>
      <c r="D2258" s="6" t="s">
        <v>15</v>
      </c>
      <c r="E2258" s="1" t="s">
        <v>32</v>
      </c>
      <c r="F2258" s="6" t="s">
        <v>34</v>
      </c>
      <c r="G2258" s="1"/>
      <c r="H2258" s="63"/>
      <c r="I2258" s="63"/>
      <c r="J2258" s="7"/>
      <c r="K2258" s="7"/>
      <c r="L2258" s="105">
        <f t="shared" si="54"/>
        <v>0</v>
      </c>
    </row>
    <row r="2259" spans="1:12" x14ac:dyDescent="0.4">
      <c r="A2259" s="60" t="str">
        <f t="shared" si="55"/>
        <v>AU</v>
      </c>
      <c r="B2259" s="60" t="s">
        <v>74</v>
      </c>
      <c r="C2259" s="6" t="s">
        <v>113</v>
      </c>
      <c r="D2259" s="6" t="s">
        <v>15</v>
      </c>
      <c r="E2259" s="1" t="s">
        <v>32</v>
      </c>
      <c r="F2259" s="6" t="s">
        <v>34</v>
      </c>
      <c r="G2259" s="1"/>
      <c r="H2259" s="63">
        <v>431.37160000000006</v>
      </c>
      <c r="I2259" s="63"/>
      <c r="J2259" s="7"/>
      <c r="K2259" s="7"/>
      <c r="L2259" s="105">
        <f t="shared" si="54"/>
        <v>431.37160000000006</v>
      </c>
    </row>
    <row r="2260" spans="1:12" x14ac:dyDescent="0.4">
      <c r="A2260" s="60" t="str">
        <f t="shared" si="55"/>
        <v>AU</v>
      </c>
      <c r="B2260" s="60" t="s">
        <v>74</v>
      </c>
      <c r="C2260" s="6" t="s">
        <v>113</v>
      </c>
      <c r="D2260" s="6" t="s">
        <v>15</v>
      </c>
      <c r="E2260" s="1" t="s">
        <v>32</v>
      </c>
      <c r="F2260" s="6" t="s">
        <v>34</v>
      </c>
      <c r="G2260" s="1"/>
      <c r="H2260" s="63"/>
      <c r="I2260" s="63"/>
      <c r="J2260" s="7"/>
      <c r="K2260" s="7"/>
      <c r="L2260" s="105">
        <f t="shared" si="54"/>
        <v>0</v>
      </c>
    </row>
    <row r="2261" spans="1:12" x14ac:dyDescent="0.4">
      <c r="A2261" s="60" t="str">
        <f t="shared" si="55"/>
        <v>AU</v>
      </c>
      <c r="B2261" s="60" t="s">
        <v>74</v>
      </c>
      <c r="C2261" s="6" t="s">
        <v>113</v>
      </c>
      <c r="D2261" s="6" t="s">
        <v>15</v>
      </c>
      <c r="E2261" s="1" t="s">
        <v>32</v>
      </c>
      <c r="F2261" s="6" t="s">
        <v>34</v>
      </c>
      <c r="G2261" s="1"/>
      <c r="H2261" s="63">
        <v>1550.8284000000001</v>
      </c>
      <c r="I2261" s="63"/>
      <c r="J2261" s="7"/>
      <c r="K2261" s="7"/>
      <c r="L2261" s="105">
        <f t="shared" si="54"/>
        <v>1550.8284000000001</v>
      </c>
    </row>
    <row r="2262" spans="1:12" x14ac:dyDescent="0.4">
      <c r="A2262" s="60" t="str">
        <f t="shared" si="55"/>
        <v>AU</v>
      </c>
      <c r="B2262" s="60" t="s">
        <v>74</v>
      </c>
      <c r="C2262" s="6" t="s">
        <v>113</v>
      </c>
      <c r="D2262" s="6" t="s">
        <v>15</v>
      </c>
      <c r="E2262" s="1" t="s">
        <v>32</v>
      </c>
      <c r="F2262" s="6" t="s">
        <v>34</v>
      </c>
      <c r="G2262" s="1"/>
      <c r="H2262" s="63"/>
      <c r="I2262" s="63"/>
      <c r="J2262" s="7"/>
      <c r="K2262" s="7"/>
      <c r="L2262" s="105">
        <f t="shared" si="54"/>
        <v>0</v>
      </c>
    </row>
    <row r="2263" spans="1:12" x14ac:dyDescent="0.4">
      <c r="A2263" s="60" t="str">
        <f t="shared" si="55"/>
        <v>BD</v>
      </c>
      <c r="B2263" s="60" t="s">
        <v>74</v>
      </c>
      <c r="C2263" s="6" t="s">
        <v>113</v>
      </c>
      <c r="D2263" s="6" t="s">
        <v>15</v>
      </c>
      <c r="E2263" s="1" t="s">
        <v>32</v>
      </c>
      <c r="F2263" s="6" t="s">
        <v>35</v>
      </c>
      <c r="G2263" s="1"/>
      <c r="H2263" s="63"/>
      <c r="I2263" s="63"/>
      <c r="J2263" s="7"/>
      <c r="K2263" s="7"/>
      <c r="L2263" s="105">
        <f t="shared" ref="L2263:L2326" si="56">SUM(H2263:K2263)</f>
        <v>0</v>
      </c>
    </row>
    <row r="2264" spans="1:12" x14ac:dyDescent="0.4">
      <c r="A2264" s="60" t="str">
        <f t="shared" si="55"/>
        <v>ID</v>
      </c>
      <c r="B2264" s="60" t="s">
        <v>74</v>
      </c>
      <c r="C2264" s="6" t="s">
        <v>113</v>
      </c>
      <c r="D2264" s="6" t="s">
        <v>15</v>
      </c>
      <c r="E2264" s="1" t="s">
        <v>32</v>
      </c>
      <c r="F2264" s="6" t="s">
        <v>37</v>
      </c>
      <c r="G2264" s="1"/>
      <c r="H2264" s="63"/>
      <c r="I2264" s="63"/>
      <c r="J2264" s="7"/>
      <c r="K2264" s="7"/>
      <c r="L2264" s="105">
        <f t="shared" si="56"/>
        <v>0</v>
      </c>
    </row>
    <row r="2265" spans="1:12" x14ac:dyDescent="0.4">
      <c r="A2265" s="60" t="str">
        <f t="shared" si="55"/>
        <v>IN</v>
      </c>
      <c r="B2265" s="60" t="s">
        <v>74</v>
      </c>
      <c r="C2265" s="6" t="s">
        <v>113</v>
      </c>
      <c r="D2265" s="6" t="s">
        <v>15</v>
      </c>
      <c r="E2265" s="1" t="s">
        <v>32</v>
      </c>
      <c r="F2265" s="6" t="s">
        <v>38</v>
      </c>
      <c r="G2265" s="1"/>
      <c r="H2265" s="63">
        <v>249.31</v>
      </c>
      <c r="I2265" s="63"/>
      <c r="J2265" s="7"/>
      <c r="K2265" s="7"/>
      <c r="L2265" s="105">
        <f t="shared" si="56"/>
        <v>249.31</v>
      </c>
    </row>
    <row r="2266" spans="1:12" x14ac:dyDescent="0.4">
      <c r="A2266" s="60" t="str">
        <f t="shared" si="55"/>
        <v>IN</v>
      </c>
      <c r="B2266" s="60" t="s">
        <v>74</v>
      </c>
      <c r="C2266" s="6" t="s">
        <v>113</v>
      </c>
      <c r="D2266" s="6" t="s">
        <v>15</v>
      </c>
      <c r="E2266" s="1" t="s">
        <v>32</v>
      </c>
      <c r="F2266" s="6" t="s">
        <v>38</v>
      </c>
      <c r="G2266" s="1"/>
      <c r="H2266" s="63"/>
      <c r="I2266" s="63"/>
      <c r="J2266" s="7"/>
      <c r="K2266" s="7"/>
      <c r="L2266" s="105">
        <f t="shared" si="56"/>
        <v>0</v>
      </c>
    </row>
    <row r="2267" spans="1:12" x14ac:dyDescent="0.4">
      <c r="A2267" s="60" t="str">
        <f t="shared" si="55"/>
        <v>IN</v>
      </c>
      <c r="B2267" s="60" t="s">
        <v>74</v>
      </c>
      <c r="C2267" s="6" t="s">
        <v>113</v>
      </c>
      <c r="D2267" s="6" t="s">
        <v>15</v>
      </c>
      <c r="E2267" s="1" t="s">
        <v>32</v>
      </c>
      <c r="F2267" s="6" t="s">
        <v>38</v>
      </c>
      <c r="G2267" s="1"/>
      <c r="H2267" s="63"/>
      <c r="I2267" s="63"/>
      <c r="J2267" s="7"/>
      <c r="K2267" s="7"/>
      <c r="L2267" s="105">
        <f t="shared" si="56"/>
        <v>0</v>
      </c>
    </row>
    <row r="2268" spans="1:12" x14ac:dyDescent="0.4">
      <c r="A2268" s="60" t="str">
        <f t="shared" si="55"/>
        <v>IN</v>
      </c>
      <c r="B2268" s="60" t="s">
        <v>74</v>
      </c>
      <c r="C2268" s="6" t="s">
        <v>113</v>
      </c>
      <c r="D2268" s="6" t="s">
        <v>15</v>
      </c>
      <c r="E2268" s="1" t="s">
        <v>32</v>
      </c>
      <c r="F2268" s="6" t="s">
        <v>38</v>
      </c>
      <c r="G2268" s="1"/>
      <c r="H2268" s="63">
        <v>29.12</v>
      </c>
      <c r="I2268" s="63"/>
      <c r="J2268" s="7"/>
      <c r="K2268" s="7"/>
      <c r="L2268" s="105">
        <f t="shared" si="56"/>
        <v>29.12</v>
      </c>
    </row>
    <row r="2269" spans="1:12" x14ac:dyDescent="0.4">
      <c r="A2269" s="60" t="str">
        <f t="shared" si="55"/>
        <v>IN</v>
      </c>
      <c r="B2269" s="60" t="s">
        <v>74</v>
      </c>
      <c r="C2269" s="6" t="s">
        <v>113</v>
      </c>
      <c r="D2269" s="6" t="s">
        <v>15</v>
      </c>
      <c r="E2269" s="1" t="s">
        <v>32</v>
      </c>
      <c r="F2269" s="6" t="s">
        <v>38</v>
      </c>
      <c r="G2269" s="1"/>
      <c r="H2269" s="63">
        <v>7138.1693999999989</v>
      </c>
      <c r="I2269" s="63"/>
      <c r="J2269" s="7"/>
      <c r="K2269" s="7"/>
      <c r="L2269" s="105">
        <f t="shared" si="56"/>
        <v>7138.1693999999989</v>
      </c>
    </row>
    <row r="2270" spans="1:12" x14ac:dyDescent="0.4">
      <c r="A2270" s="60" t="str">
        <f t="shared" si="55"/>
        <v>IN</v>
      </c>
      <c r="B2270" s="60" t="s">
        <v>74</v>
      </c>
      <c r="C2270" s="6" t="s">
        <v>113</v>
      </c>
      <c r="D2270" s="6" t="s">
        <v>15</v>
      </c>
      <c r="E2270" s="1" t="s">
        <v>32</v>
      </c>
      <c r="F2270" s="6" t="s">
        <v>38</v>
      </c>
      <c r="G2270" s="1"/>
      <c r="H2270" s="63">
        <v>423.25</v>
      </c>
      <c r="I2270" s="63"/>
      <c r="J2270" s="7"/>
      <c r="K2270" s="7"/>
      <c r="L2270" s="105">
        <f t="shared" si="56"/>
        <v>423.25</v>
      </c>
    </row>
    <row r="2271" spans="1:12" x14ac:dyDescent="0.4">
      <c r="A2271" s="60" t="str">
        <f t="shared" si="55"/>
        <v>IN</v>
      </c>
      <c r="B2271" s="60" t="s">
        <v>74</v>
      </c>
      <c r="C2271" s="6" t="s">
        <v>113</v>
      </c>
      <c r="D2271" s="6" t="s">
        <v>15</v>
      </c>
      <c r="E2271" s="1" t="s">
        <v>32</v>
      </c>
      <c r="F2271" s="6" t="s">
        <v>38</v>
      </c>
      <c r="G2271" s="1"/>
      <c r="H2271" s="63">
        <v>589.28</v>
      </c>
      <c r="I2271" s="63"/>
      <c r="J2271" s="7"/>
      <c r="K2271" s="7"/>
      <c r="L2271" s="105">
        <f t="shared" si="56"/>
        <v>589.28</v>
      </c>
    </row>
    <row r="2272" spans="1:12" x14ac:dyDescent="0.4">
      <c r="A2272" s="60" t="str">
        <f t="shared" si="55"/>
        <v>IN</v>
      </c>
      <c r="B2272" s="60" t="s">
        <v>74</v>
      </c>
      <c r="C2272" s="6" t="s">
        <v>113</v>
      </c>
      <c r="D2272" s="6" t="s">
        <v>15</v>
      </c>
      <c r="E2272" s="1" t="s">
        <v>32</v>
      </c>
      <c r="F2272" s="6" t="s">
        <v>38</v>
      </c>
      <c r="G2272" s="1"/>
      <c r="H2272" s="63">
        <v>435.7</v>
      </c>
      <c r="I2272" s="63"/>
      <c r="J2272" s="7"/>
      <c r="K2272" s="7"/>
      <c r="L2272" s="105">
        <f t="shared" si="56"/>
        <v>435.7</v>
      </c>
    </row>
    <row r="2273" spans="1:12" x14ac:dyDescent="0.4">
      <c r="A2273" s="60" t="str">
        <f t="shared" si="55"/>
        <v>IN</v>
      </c>
      <c r="B2273" s="60" t="s">
        <v>74</v>
      </c>
      <c r="C2273" s="6" t="s">
        <v>113</v>
      </c>
      <c r="D2273" s="6" t="s">
        <v>15</v>
      </c>
      <c r="E2273" s="1" t="s">
        <v>32</v>
      </c>
      <c r="F2273" s="6" t="s">
        <v>38</v>
      </c>
      <c r="G2273" s="1"/>
      <c r="H2273" s="63">
        <v>723.02</v>
      </c>
      <c r="I2273" s="63"/>
      <c r="J2273" s="7"/>
      <c r="K2273" s="7"/>
      <c r="L2273" s="105">
        <f t="shared" si="56"/>
        <v>723.02</v>
      </c>
    </row>
    <row r="2274" spans="1:12" x14ac:dyDescent="0.4">
      <c r="A2274" s="60" t="str">
        <f t="shared" si="55"/>
        <v>IN</v>
      </c>
      <c r="B2274" s="60" t="s">
        <v>74</v>
      </c>
      <c r="C2274" s="6" t="s">
        <v>113</v>
      </c>
      <c r="D2274" s="6" t="s">
        <v>15</v>
      </c>
      <c r="E2274" s="1" t="s">
        <v>32</v>
      </c>
      <c r="F2274" s="6" t="s">
        <v>38</v>
      </c>
      <c r="G2274" s="1"/>
      <c r="H2274" s="63">
        <v>210.53</v>
      </c>
      <c r="I2274" s="63"/>
      <c r="J2274" s="7"/>
      <c r="K2274" s="7"/>
      <c r="L2274" s="105">
        <f t="shared" si="56"/>
        <v>210.53</v>
      </c>
    </row>
    <row r="2275" spans="1:12" x14ac:dyDescent="0.4">
      <c r="A2275" s="60" t="str">
        <f t="shared" si="55"/>
        <v>IN</v>
      </c>
      <c r="B2275" s="60" t="s">
        <v>74</v>
      </c>
      <c r="C2275" s="6" t="s">
        <v>113</v>
      </c>
      <c r="D2275" s="6" t="s">
        <v>15</v>
      </c>
      <c r="E2275" s="1" t="s">
        <v>32</v>
      </c>
      <c r="F2275" s="6" t="s">
        <v>38</v>
      </c>
      <c r="G2275" s="1"/>
      <c r="H2275" s="63"/>
      <c r="I2275" s="63"/>
      <c r="J2275" s="7"/>
      <c r="K2275" s="7"/>
      <c r="L2275" s="105">
        <f t="shared" si="56"/>
        <v>0</v>
      </c>
    </row>
    <row r="2276" spans="1:12" x14ac:dyDescent="0.4">
      <c r="A2276" s="60" t="str">
        <f t="shared" si="55"/>
        <v>IN</v>
      </c>
      <c r="B2276" s="60" t="s">
        <v>74</v>
      </c>
      <c r="C2276" s="6" t="s">
        <v>113</v>
      </c>
      <c r="D2276" s="6" t="s">
        <v>15</v>
      </c>
      <c r="E2276" s="1" t="s">
        <v>32</v>
      </c>
      <c r="F2276" s="6" t="s">
        <v>38</v>
      </c>
      <c r="G2276" s="1"/>
      <c r="H2276" s="63">
        <v>124.67</v>
      </c>
      <c r="I2276" s="63"/>
      <c r="J2276" s="7"/>
      <c r="K2276" s="7"/>
      <c r="L2276" s="105">
        <f t="shared" si="56"/>
        <v>124.67</v>
      </c>
    </row>
    <row r="2277" spans="1:12" x14ac:dyDescent="0.4">
      <c r="A2277" s="60" t="str">
        <f t="shared" si="55"/>
        <v>IN</v>
      </c>
      <c r="B2277" s="60" t="s">
        <v>74</v>
      </c>
      <c r="C2277" s="6" t="s">
        <v>113</v>
      </c>
      <c r="D2277" s="6" t="s">
        <v>15</v>
      </c>
      <c r="E2277" s="1" t="s">
        <v>32</v>
      </c>
      <c r="F2277" s="6" t="s">
        <v>38</v>
      </c>
      <c r="G2277" s="1"/>
      <c r="H2277" s="63"/>
      <c r="I2277" s="63"/>
      <c r="J2277" s="7"/>
      <c r="K2277" s="7"/>
      <c r="L2277" s="105">
        <f t="shared" si="56"/>
        <v>0</v>
      </c>
    </row>
    <row r="2278" spans="1:12" x14ac:dyDescent="0.4">
      <c r="A2278" s="60" t="str">
        <f t="shared" si="55"/>
        <v>IN</v>
      </c>
      <c r="B2278" s="60" t="s">
        <v>74</v>
      </c>
      <c r="C2278" s="6" t="s">
        <v>113</v>
      </c>
      <c r="D2278" s="6" t="s">
        <v>15</v>
      </c>
      <c r="E2278" s="1" t="s">
        <v>32</v>
      </c>
      <c r="F2278" s="6" t="s">
        <v>38</v>
      </c>
      <c r="G2278" s="1"/>
      <c r="H2278" s="63">
        <v>458.32000000000005</v>
      </c>
      <c r="I2278" s="63"/>
      <c r="J2278" s="7"/>
      <c r="K2278" s="7"/>
      <c r="L2278" s="105">
        <f t="shared" si="56"/>
        <v>458.32000000000005</v>
      </c>
    </row>
    <row r="2279" spans="1:12" x14ac:dyDescent="0.4">
      <c r="A2279" s="60" t="str">
        <f t="shared" si="55"/>
        <v>IN</v>
      </c>
      <c r="B2279" s="60" t="s">
        <v>74</v>
      </c>
      <c r="C2279" s="6" t="s">
        <v>113</v>
      </c>
      <c r="D2279" s="6" t="s">
        <v>15</v>
      </c>
      <c r="E2279" s="1" t="s">
        <v>32</v>
      </c>
      <c r="F2279" s="6" t="s">
        <v>38</v>
      </c>
      <c r="G2279" s="1"/>
      <c r="H2279" s="63"/>
      <c r="I2279" s="63"/>
      <c r="J2279" s="7"/>
      <c r="K2279" s="7"/>
      <c r="L2279" s="105">
        <f t="shared" si="56"/>
        <v>0</v>
      </c>
    </row>
    <row r="2280" spans="1:12" x14ac:dyDescent="0.4">
      <c r="A2280" s="60" t="str">
        <f t="shared" si="55"/>
        <v>IN</v>
      </c>
      <c r="B2280" s="60" t="s">
        <v>74</v>
      </c>
      <c r="C2280" s="6" t="s">
        <v>113</v>
      </c>
      <c r="D2280" s="6" t="s">
        <v>15</v>
      </c>
      <c r="E2280" s="1" t="s">
        <v>32</v>
      </c>
      <c r="F2280" s="6" t="s">
        <v>38</v>
      </c>
      <c r="G2280" s="1"/>
      <c r="H2280" s="63">
        <v>976.29524000000015</v>
      </c>
      <c r="I2280" s="63"/>
      <c r="J2280" s="7"/>
      <c r="K2280" s="7"/>
      <c r="L2280" s="105">
        <f t="shared" si="56"/>
        <v>976.29524000000015</v>
      </c>
    </row>
    <row r="2281" spans="1:12" x14ac:dyDescent="0.4">
      <c r="A2281" s="60" t="str">
        <f t="shared" si="55"/>
        <v>IN</v>
      </c>
      <c r="B2281" s="60" t="s">
        <v>74</v>
      </c>
      <c r="C2281" s="6" t="s">
        <v>113</v>
      </c>
      <c r="D2281" s="6" t="s">
        <v>15</v>
      </c>
      <c r="E2281" s="1" t="s">
        <v>32</v>
      </c>
      <c r="F2281" s="6" t="s">
        <v>38</v>
      </c>
      <c r="G2281" s="1"/>
      <c r="H2281" s="63">
        <v>15.57</v>
      </c>
      <c r="I2281" s="63"/>
      <c r="J2281" s="7"/>
      <c r="K2281" s="7"/>
      <c r="L2281" s="105">
        <f t="shared" si="56"/>
        <v>15.57</v>
      </c>
    </row>
    <row r="2282" spans="1:12" x14ac:dyDescent="0.4">
      <c r="A2282" s="60" t="str">
        <f t="shared" si="55"/>
        <v>KR</v>
      </c>
      <c r="B2282" s="60" t="s">
        <v>74</v>
      </c>
      <c r="C2282" s="6" t="s">
        <v>113</v>
      </c>
      <c r="D2282" s="6" t="s">
        <v>15</v>
      </c>
      <c r="E2282" s="1" t="s">
        <v>32</v>
      </c>
      <c r="F2282" s="6" t="s">
        <v>40</v>
      </c>
      <c r="G2282" s="1"/>
      <c r="H2282" s="63">
        <v>36.721440000000001</v>
      </c>
      <c r="I2282" s="63"/>
      <c r="J2282" s="7"/>
      <c r="K2282" s="7"/>
      <c r="L2282" s="105">
        <f t="shared" si="56"/>
        <v>36.721440000000001</v>
      </c>
    </row>
    <row r="2283" spans="1:12" x14ac:dyDescent="0.4">
      <c r="A2283" s="60" t="str">
        <f t="shared" si="55"/>
        <v>KR</v>
      </c>
      <c r="B2283" s="60" t="s">
        <v>74</v>
      </c>
      <c r="C2283" s="6" t="s">
        <v>113</v>
      </c>
      <c r="D2283" s="6" t="s">
        <v>15</v>
      </c>
      <c r="E2283" s="1" t="s">
        <v>32</v>
      </c>
      <c r="F2283" s="6" t="s">
        <v>40</v>
      </c>
      <c r="G2283" s="1"/>
      <c r="H2283" s="63">
        <v>122.79792</v>
      </c>
      <c r="I2283" s="63"/>
      <c r="J2283" s="7"/>
      <c r="K2283" s="7"/>
      <c r="L2283" s="105">
        <f t="shared" si="56"/>
        <v>122.79792</v>
      </c>
    </row>
    <row r="2284" spans="1:12" x14ac:dyDescent="0.4">
      <c r="A2284" s="60" t="str">
        <f t="shared" si="55"/>
        <v>KR</v>
      </c>
      <c r="B2284" s="60" t="s">
        <v>74</v>
      </c>
      <c r="C2284" s="6" t="s">
        <v>113</v>
      </c>
      <c r="D2284" s="6" t="s">
        <v>15</v>
      </c>
      <c r="E2284" s="1" t="s">
        <v>32</v>
      </c>
      <c r="F2284" s="6" t="s">
        <v>40</v>
      </c>
      <c r="G2284" s="1"/>
      <c r="H2284" s="63">
        <v>313.70724000000001</v>
      </c>
      <c r="I2284" s="63"/>
      <c r="J2284" s="7"/>
      <c r="K2284" s="7"/>
      <c r="L2284" s="105">
        <f t="shared" si="56"/>
        <v>313.70724000000001</v>
      </c>
    </row>
    <row r="2285" spans="1:12" x14ac:dyDescent="0.4">
      <c r="A2285" s="60" t="str">
        <f t="shared" si="55"/>
        <v>KR</v>
      </c>
      <c r="B2285" s="60" t="s">
        <v>74</v>
      </c>
      <c r="C2285" s="6" t="s">
        <v>113</v>
      </c>
      <c r="D2285" s="6" t="s">
        <v>15</v>
      </c>
      <c r="E2285" s="1" t="s">
        <v>32</v>
      </c>
      <c r="F2285" s="6" t="s">
        <v>40</v>
      </c>
      <c r="G2285" s="1"/>
      <c r="H2285" s="63">
        <v>261.06528000000003</v>
      </c>
      <c r="I2285" s="63"/>
      <c r="J2285" s="7"/>
      <c r="K2285" s="7"/>
      <c r="L2285" s="105">
        <f t="shared" si="56"/>
        <v>261.06528000000003</v>
      </c>
    </row>
    <row r="2286" spans="1:12" x14ac:dyDescent="0.4">
      <c r="A2286" s="60" t="str">
        <f t="shared" si="55"/>
        <v>KR</v>
      </c>
      <c r="B2286" s="60" t="s">
        <v>74</v>
      </c>
      <c r="C2286" s="6" t="s">
        <v>113</v>
      </c>
      <c r="D2286" s="6" t="s">
        <v>15</v>
      </c>
      <c r="E2286" s="1" t="s">
        <v>32</v>
      </c>
      <c r="F2286" s="6" t="s">
        <v>40</v>
      </c>
      <c r="G2286" s="1"/>
      <c r="H2286" s="63">
        <v>94.24212</v>
      </c>
      <c r="I2286" s="63"/>
      <c r="J2286" s="7"/>
      <c r="K2286" s="7"/>
      <c r="L2286" s="105">
        <f t="shared" si="56"/>
        <v>94.24212</v>
      </c>
    </row>
    <row r="2287" spans="1:12" x14ac:dyDescent="0.4">
      <c r="A2287" s="60" t="str">
        <f t="shared" si="55"/>
        <v>KR</v>
      </c>
      <c r="B2287" s="60" t="s">
        <v>74</v>
      </c>
      <c r="C2287" s="6" t="s">
        <v>113</v>
      </c>
      <c r="D2287" s="6" t="s">
        <v>15</v>
      </c>
      <c r="E2287" s="1" t="s">
        <v>32</v>
      </c>
      <c r="F2287" s="6" t="s">
        <v>40</v>
      </c>
      <c r="G2287" s="1"/>
      <c r="H2287" s="63">
        <v>19.278839999999999</v>
      </c>
      <c r="I2287" s="63"/>
      <c r="J2287" s="7"/>
      <c r="K2287" s="7"/>
      <c r="L2287" s="105">
        <f t="shared" si="56"/>
        <v>19.278839999999999</v>
      </c>
    </row>
    <row r="2288" spans="1:12" x14ac:dyDescent="0.4">
      <c r="A2288" s="60" t="str">
        <f t="shared" si="55"/>
        <v>KR</v>
      </c>
      <c r="B2288" s="60" t="s">
        <v>74</v>
      </c>
      <c r="C2288" s="6" t="s">
        <v>113</v>
      </c>
      <c r="D2288" s="6" t="s">
        <v>15</v>
      </c>
      <c r="E2288" s="1" t="s">
        <v>32</v>
      </c>
      <c r="F2288" s="6" t="s">
        <v>40</v>
      </c>
      <c r="G2288" s="1"/>
      <c r="H2288" s="63">
        <v>430.40675999999996</v>
      </c>
      <c r="I2288" s="63"/>
      <c r="J2288" s="7"/>
      <c r="K2288" s="7"/>
      <c r="L2288" s="105">
        <f t="shared" si="56"/>
        <v>430.40675999999996</v>
      </c>
    </row>
    <row r="2289" spans="1:12" x14ac:dyDescent="0.4">
      <c r="A2289" s="60" t="str">
        <f t="shared" si="55"/>
        <v>KR</v>
      </c>
      <c r="B2289" s="60" t="s">
        <v>74</v>
      </c>
      <c r="C2289" s="6" t="s">
        <v>113</v>
      </c>
      <c r="D2289" s="6" t="s">
        <v>15</v>
      </c>
      <c r="E2289" s="1" t="s">
        <v>32</v>
      </c>
      <c r="F2289" s="6" t="s">
        <v>40</v>
      </c>
      <c r="G2289" s="1"/>
      <c r="H2289" s="63">
        <v>104.71188000000001</v>
      </c>
      <c r="I2289" s="63"/>
      <c r="J2289" s="7"/>
      <c r="K2289" s="7"/>
      <c r="L2289" s="105">
        <f t="shared" si="56"/>
        <v>104.71188000000001</v>
      </c>
    </row>
    <row r="2290" spans="1:12" x14ac:dyDescent="0.4">
      <c r="A2290" s="60" t="str">
        <f t="shared" si="55"/>
        <v>KR</v>
      </c>
      <c r="B2290" s="60" t="s">
        <v>74</v>
      </c>
      <c r="C2290" s="6" t="s">
        <v>113</v>
      </c>
      <c r="D2290" s="6" t="s">
        <v>15</v>
      </c>
      <c r="E2290" s="1" t="s">
        <v>32</v>
      </c>
      <c r="F2290" s="6" t="s">
        <v>40</v>
      </c>
      <c r="G2290" s="1"/>
      <c r="H2290" s="63">
        <v>28000.002240000002</v>
      </c>
      <c r="I2290" s="63"/>
      <c r="J2290" s="7"/>
      <c r="K2290" s="7"/>
      <c r="L2290" s="105">
        <f t="shared" si="56"/>
        <v>28000.002240000002</v>
      </c>
    </row>
    <row r="2291" spans="1:12" x14ac:dyDescent="0.4">
      <c r="A2291" s="60" t="str">
        <f t="shared" si="55"/>
        <v>KR</v>
      </c>
      <c r="B2291" s="60" t="s">
        <v>74</v>
      </c>
      <c r="C2291" s="6" t="s">
        <v>113</v>
      </c>
      <c r="D2291" s="6" t="s">
        <v>15</v>
      </c>
      <c r="E2291" s="1" t="s">
        <v>32</v>
      </c>
      <c r="F2291" s="6" t="s">
        <v>40</v>
      </c>
      <c r="G2291" s="1"/>
      <c r="H2291" s="63">
        <v>32029.668720000001</v>
      </c>
      <c r="I2291" s="63"/>
      <c r="J2291" s="7"/>
      <c r="K2291" s="7"/>
      <c r="L2291" s="105">
        <f t="shared" si="56"/>
        <v>32029.668720000001</v>
      </c>
    </row>
    <row r="2292" spans="1:12" x14ac:dyDescent="0.4">
      <c r="A2292" s="60" t="str">
        <f t="shared" si="55"/>
        <v>KR</v>
      </c>
      <c r="B2292" s="60" t="s">
        <v>74</v>
      </c>
      <c r="C2292" s="6" t="s">
        <v>113</v>
      </c>
      <c r="D2292" s="6" t="s">
        <v>15</v>
      </c>
      <c r="E2292" s="1" t="s">
        <v>32</v>
      </c>
      <c r="F2292" s="6" t="s">
        <v>40</v>
      </c>
      <c r="G2292" s="1"/>
      <c r="H2292" s="63"/>
      <c r="I2292" s="63"/>
      <c r="J2292" s="7"/>
      <c r="K2292" s="7"/>
      <c r="L2292" s="105">
        <f t="shared" si="56"/>
        <v>0</v>
      </c>
    </row>
    <row r="2293" spans="1:12" x14ac:dyDescent="0.4">
      <c r="A2293" s="60" t="str">
        <f t="shared" si="55"/>
        <v>KR</v>
      </c>
      <c r="B2293" s="60" t="s">
        <v>74</v>
      </c>
      <c r="C2293" s="6" t="s">
        <v>113</v>
      </c>
      <c r="D2293" s="6" t="s">
        <v>15</v>
      </c>
      <c r="E2293" s="1" t="s">
        <v>32</v>
      </c>
      <c r="F2293" s="6" t="s">
        <v>40</v>
      </c>
      <c r="G2293" s="1"/>
      <c r="H2293" s="63">
        <v>212.40744000000001</v>
      </c>
      <c r="I2293" s="63"/>
      <c r="J2293" s="7"/>
      <c r="K2293" s="7"/>
      <c r="L2293" s="105">
        <f t="shared" si="56"/>
        <v>212.40744000000001</v>
      </c>
    </row>
    <row r="2294" spans="1:12" x14ac:dyDescent="0.4">
      <c r="A2294" s="60" t="str">
        <f t="shared" si="55"/>
        <v>KR</v>
      </c>
      <c r="B2294" s="60" t="s">
        <v>74</v>
      </c>
      <c r="C2294" s="6" t="s">
        <v>113</v>
      </c>
      <c r="D2294" s="6" t="s">
        <v>15</v>
      </c>
      <c r="E2294" s="1" t="s">
        <v>32</v>
      </c>
      <c r="F2294" s="6" t="s">
        <v>40</v>
      </c>
      <c r="G2294" s="1"/>
      <c r="H2294" s="63"/>
      <c r="I2294" s="63"/>
      <c r="J2294" s="7"/>
      <c r="K2294" s="7"/>
      <c r="L2294" s="105">
        <f t="shared" si="56"/>
        <v>0</v>
      </c>
    </row>
    <row r="2295" spans="1:12" x14ac:dyDescent="0.4">
      <c r="A2295" s="60" t="str">
        <f t="shared" si="55"/>
        <v>KR</v>
      </c>
      <c r="B2295" s="60" t="s">
        <v>74</v>
      </c>
      <c r="C2295" s="6" t="s">
        <v>113</v>
      </c>
      <c r="D2295" s="6" t="s">
        <v>15</v>
      </c>
      <c r="E2295" s="1" t="s">
        <v>32</v>
      </c>
      <c r="F2295" s="6" t="s">
        <v>40</v>
      </c>
      <c r="G2295" s="1"/>
      <c r="H2295" s="63"/>
      <c r="I2295" s="63"/>
      <c r="J2295" s="7"/>
      <c r="K2295" s="7"/>
      <c r="L2295" s="105">
        <f t="shared" si="56"/>
        <v>0</v>
      </c>
    </row>
    <row r="2296" spans="1:12" x14ac:dyDescent="0.4">
      <c r="A2296" s="60" t="str">
        <f t="shared" si="55"/>
        <v>KR</v>
      </c>
      <c r="B2296" s="60" t="s">
        <v>74</v>
      </c>
      <c r="C2296" s="6" t="s">
        <v>113</v>
      </c>
      <c r="D2296" s="6" t="s">
        <v>15</v>
      </c>
      <c r="E2296" s="1" t="s">
        <v>32</v>
      </c>
      <c r="F2296" s="6" t="s">
        <v>40</v>
      </c>
      <c r="G2296" s="1"/>
      <c r="H2296" s="63">
        <v>261.78012000000001</v>
      </c>
      <c r="I2296" s="63"/>
      <c r="J2296" s="7"/>
      <c r="K2296" s="7"/>
      <c r="L2296" s="105">
        <f t="shared" si="56"/>
        <v>261.78012000000001</v>
      </c>
    </row>
    <row r="2297" spans="1:12" x14ac:dyDescent="0.4">
      <c r="A2297" s="60" t="str">
        <f t="shared" si="55"/>
        <v>KR</v>
      </c>
      <c r="B2297" s="60" t="s">
        <v>74</v>
      </c>
      <c r="C2297" s="6" t="s">
        <v>113</v>
      </c>
      <c r="D2297" s="6" t="s">
        <v>15</v>
      </c>
      <c r="E2297" s="1" t="s">
        <v>32</v>
      </c>
      <c r="F2297" s="6" t="s">
        <v>40</v>
      </c>
      <c r="G2297" s="1"/>
      <c r="H2297" s="63">
        <v>86.702280000000002</v>
      </c>
      <c r="I2297" s="63"/>
      <c r="J2297" s="7"/>
      <c r="K2297" s="7"/>
      <c r="L2297" s="105">
        <f t="shared" si="56"/>
        <v>86.702280000000002</v>
      </c>
    </row>
    <row r="2298" spans="1:12" x14ac:dyDescent="0.4">
      <c r="A2298" s="60" t="str">
        <f t="shared" si="55"/>
        <v>KR</v>
      </c>
      <c r="B2298" s="60" t="s">
        <v>74</v>
      </c>
      <c r="C2298" s="6" t="s">
        <v>113</v>
      </c>
      <c r="D2298" s="6" t="s">
        <v>15</v>
      </c>
      <c r="E2298" s="1" t="s">
        <v>32</v>
      </c>
      <c r="F2298" s="6" t="s">
        <v>40</v>
      </c>
      <c r="G2298" s="1"/>
      <c r="H2298" s="63">
        <v>1050</v>
      </c>
      <c r="I2298" s="63"/>
      <c r="J2298" s="7"/>
      <c r="K2298" s="7"/>
      <c r="L2298" s="105">
        <f t="shared" si="56"/>
        <v>1050</v>
      </c>
    </row>
    <row r="2299" spans="1:12" x14ac:dyDescent="0.4">
      <c r="A2299" s="60" t="str">
        <f t="shared" si="55"/>
        <v>KR</v>
      </c>
      <c r="B2299" s="60" t="s">
        <v>74</v>
      </c>
      <c r="C2299" s="6" t="s">
        <v>113</v>
      </c>
      <c r="D2299" s="6" t="s">
        <v>15</v>
      </c>
      <c r="E2299" s="1" t="s">
        <v>32</v>
      </c>
      <c r="F2299" s="6" t="s">
        <v>40</v>
      </c>
      <c r="G2299" s="1"/>
      <c r="H2299" s="63"/>
      <c r="I2299" s="63"/>
      <c r="J2299" s="7"/>
      <c r="K2299" s="7"/>
      <c r="L2299" s="105">
        <f t="shared" si="56"/>
        <v>0</v>
      </c>
    </row>
    <row r="2300" spans="1:12" x14ac:dyDescent="0.4">
      <c r="A2300" s="60" t="str">
        <f t="shared" si="55"/>
        <v>KR</v>
      </c>
      <c r="B2300" s="60" t="s">
        <v>74</v>
      </c>
      <c r="C2300" s="6" t="s">
        <v>113</v>
      </c>
      <c r="D2300" s="6" t="s">
        <v>15</v>
      </c>
      <c r="E2300" s="1" t="s">
        <v>32</v>
      </c>
      <c r="F2300" s="6" t="s">
        <v>40</v>
      </c>
      <c r="G2300" s="1"/>
      <c r="H2300" s="63">
        <v>14.34468</v>
      </c>
      <c r="I2300" s="63"/>
      <c r="J2300" s="7"/>
      <c r="K2300" s="7"/>
      <c r="L2300" s="105">
        <f t="shared" si="56"/>
        <v>14.34468</v>
      </c>
    </row>
    <row r="2301" spans="1:12" x14ac:dyDescent="0.4">
      <c r="A2301" s="60" t="str">
        <f t="shared" si="55"/>
        <v>KR</v>
      </c>
      <c r="B2301" s="60" t="s">
        <v>74</v>
      </c>
      <c r="C2301" s="6" t="s">
        <v>113</v>
      </c>
      <c r="D2301" s="6" t="s">
        <v>15</v>
      </c>
      <c r="E2301" s="1" t="s">
        <v>32</v>
      </c>
      <c r="F2301" s="6" t="s">
        <v>40</v>
      </c>
      <c r="G2301" s="1"/>
      <c r="H2301" s="63">
        <v>433.75331999999997</v>
      </c>
      <c r="I2301" s="63"/>
      <c r="J2301" s="7"/>
      <c r="K2301" s="7"/>
      <c r="L2301" s="105">
        <f t="shared" si="56"/>
        <v>433.75331999999997</v>
      </c>
    </row>
    <row r="2302" spans="1:12" x14ac:dyDescent="0.4">
      <c r="A2302" s="60" t="str">
        <f t="shared" si="55"/>
        <v>KR</v>
      </c>
      <c r="B2302" s="60" t="s">
        <v>74</v>
      </c>
      <c r="C2302" s="6" t="s">
        <v>113</v>
      </c>
      <c r="D2302" s="6" t="s">
        <v>15</v>
      </c>
      <c r="E2302" s="1" t="s">
        <v>32</v>
      </c>
      <c r="F2302" s="6" t="s">
        <v>40</v>
      </c>
      <c r="G2302" s="1"/>
      <c r="H2302" s="63">
        <v>450.77256</v>
      </c>
      <c r="I2302" s="63"/>
      <c r="J2302" s="7"/>
      <c r="K2302" s="7"/>
      <c r="L2302" s="105">
        <f t="shared" si="56"/>
        <v>450.77256</v>
      </c>
    </row>
    <row r="2303" spans="1:12" x14ac:dyDescent="0.4">
      <c r="A2303" s="60" t="str">
        <f t="shared" si="55"/>
        <v>KR</v>
      </c>
      <c r="B2303" s="60" t="s">
        <v>74</v>
      </c>
      <c r="C2303" s="6" t="s">
        <v>113</v>
      </c>
      <c r="D2303" s="6" t="s">
        <v>15</v>
      </c>
      <c r="E2303" s="1" t="s">
        <v>32</v>
      </c>
      <c r="F2303" s="6" t="s">
        <v>40</v>
      </c>
      <c r="G2303" s="1"/>
      <c r="H2303" s="63">
        <v>125.48256000000001</v>
      </c>
      <c r="I2303" s="63"/>
      <c r="J2303" s="7"/>
      <c r="K2303" s="7"/>
      <c r="L2303" s="105">
        <f t="shared" si="56"/>
        <v>125.48256000000001</v>
      </c>
    </row>
    <row r="2304" spans="1:12" x14ac:dyDescent="0.4">
      <c r="A2304" s="60" t="str">
        <f t="shared" si="55"/>
        <v>KR</v>
      </c>
      <c r="B2304" s="60" t="s">
        <v>74</v>
      </c>
      <c r="C2304" s="6" t="s">
        <v>113</v>
      </c>
      <c r="D2304" s="6" t="s">
        <v>15</v>
      </c>
      <c r="E2304" s="1" t="s">
        <v>32</v>
      </c>
      <c r="F2304" s="6" t="s">
        <v>40</v>
      </c>
      <c r="G2304" s="1"/>
      <c r="H2304" s="63">
        <v>84.146999999999991</v>
      </c>
      <c r="I2304" s="63"/>
      <c r="J2304" s="7"/>
      <c r="K2304" s="7"/>
      <c r="L2304" s="105">
        <f t="shared" si="56"/>
        <v>84.146999999999991</v>
      </c>
    </row>
    <row r="2305" spans="1:12" x14ac:dyDescent="0.4">
      <c r="A2305" s="60" t="str">
        <f t="shared" si="55"/>
        <v>KR</v>
      </c>
      <c r="B2305" s="60" t="s">
        <v>74</v>
      </c>
      <c r="C2305" s="6" t="s">
        <v>113</v>
      </c>
      <c r="D2305" s="6" t="s">
        <v>15</v>
      </c>
      <c r="E2305" s="1" t="s">
        <v>32</v>
      </c>
      <c r="F2305" s="6" t="s">
        <v>40</v>
      </c>
      <c r="G2305" s="1"/>
      <c r="H2305" s="63">
        <v>1108.3035600000003</v>
      </c>
      <c r="I2305" s="63"/>
      <c r="J2305" s="7"/>
      <c r="K2305" s="7"/>
      <c r="L2305" s="105">
        <f t="shared" si="56"/>
        <v>1108.3035600000003</v>
      </c>
    </row>
    <row r="2306" spans="1:12" x14ac:dyDescent="0.4">
      <c r="A2306" s="60" t="str">
        <f t="shared" si="55"/>
        <v>KR</v>
      </c>
      <c r="B2306" s="60" t="s">
        <v>74</v>
      </c>
      <c r="C2306" s="6" t="s">
        <v>113</v>
      </c>
      <c r="D2306" s="6" t="s">
        <v>15</v>
      </c>
      <c r="E2306" s="1" t="s">
        <v>32</v>
      </c>
      <c r="F2306" s="6" t="s">
        <v>40</v>
      </c>
      <c r="G2306" s="1"/>
      <c r="H2306" s="63">
        <v>391.26612</v>
      </c>
      <c r="I2306" s="63"/>
      <c r="J2306" s="7"/>
      <c r="K2306" s="7"/>
      <c r="L2306" s="105">
        <f t="shared" si="56"/>
        <v>391.26612</v>
      </c>
    </row>
    <row r="2307" spans="1:12" x14ac:dyDescent="0.4">
      <c r="A2307" s="60" t="str">
        <f t="shared" si="55"/>
        <v>KR</v>
      </c>
      <c r="B2307" s="60" t="s">
        <v>74</v>
      </c>
      <c r="C2307" s="6" t="s">
        <v>113</v>
      </c>
      <c r="D2307" s="6" t="s">
        <v>15</v>
      </c>
      <c r="E2307" s="1" t="s">
        <v>32</v>
      </c>
      <c r="F2307" s="6" t="s">
        <v>40</v>
      </c>
      <c r="G2307" s="1"/>
      <c r="H2307" s="63">
        <v>157.06824</v>
      </c>
      <c r="I2307" s="63"/>
      <c r="J2307" s="7"/>
      <c r="K2307" s="7"/>
      <c r="L2307" s="105">
        <f t="shared" si="56"/>
        <v>157.06824</v>
      </c>
    </row>
    <row r="2308" spans="1:12" x14ac:dyDescent="0.4">
      <c r="A2308" s="60" t="str">
        <f t="shared" ref="A2308:A2371" si="57">F2308</f>
        <v>KR</v>
      </c>
      <c r="B2308" s="60" t="s">
        <v>74</v>
      </c>
      <c r="C2308" s="6" t="s">
        <v>113</v>
      </c>
      <c r="D2308" s="6" t="s">
        <v>15</v>
      </c>
      <c r="E2308" s="1" t="s">
        <v>32</v>
      </c>
      <c r="F2308" s="6" t="s">
        <v>40</v>
      </c>
      <c r="G2308" s="1"/>
      <c r="H2308" s="63">
        <v>153.92748</v>
      </c>
      <c r="I2308" s="63"/>
      <c r="J2308" s="7"/>
      <c r="K2308" s="7"/>
      <c r="L2308" s="105">
        <f t="shared" si="56"/>
        <v>153.92748</v>
      </c>
    </row>
    <row r="2309" spans="1:12" x14ac:dyDescent="0.4">
      <c r="A2309" s="60" t="str">
        <f t="shared" si="57"/>
        <v>KR</v>
      </c>
      <c r="B2309" s="60" t="s">
        <v>74</v>
      </c>
      <c r="C2309" s="6" t="s">
        <v>113</v>
      </c>
      <c r="D2309" s="6" t="s">
        <v>15</v>
      </c>
      <c r="E2309" s="1" t="s">
        <v>32</v>
      </c>
      <c r="F2309" s="6" t="s">
        <v>40</v>
      </c>
      <c r="G2309" s="1"/>
      <c r="H2309" s="63"/>
      <c r="I2309" s="63"/>
      <c r="J2309" s="7"/>
      <c r="K2309" s="7"/>
      <c r="L2309" s="105">
        <f t="shared" si="56"/>
        <v>0</v>
      </c>
    </row>
    <row r="2310" spans="1:12" x14ac:dyDescent="0.4">
      <c r="A2310" s="60" t="str">
        <f t="shared" si="57"/>
        <v>KR</v>
      </c>
      <c r="B2310" s="60" t="s">
        <v>74</v>
      </c>
      <c r="C2310" s="6" t="s">
        <v>113</v>
      </c>
      <c r="D2310" s="6" t="s">
        <v>15</v>
      </c>
      <c r="E2310" s="1" t="s">
        <v>32</v>
      </c>
      <c r="F2310" s="6" t="s">
        <v>40</v>
      </c>
      <c r="G2310" s="1"/>
      <c r="H2310" s="63">
        <v>48.196680000000001</v>
      </c>
      <c r="I2310" s="63"/>
      <c r="J2310" s="7"/>
      <c r="K2310" s="7"/>
      <c r="L2310" s="105">
        <f t="shared" si="56"/>
        <v>48.196680000000001</v>
      </c>
    </row>
    <row r="2311" spans="1:12" x14ac:dyDescent="0.4">
      <c r="A2311" s="60" t="str">
        <f t="shared" si="57"/>
        <v>KR</v>
      </c>
      <c r="B2311" s="60" t="s">
        <v>74</v>
      </c>
      <c r="C2311" s="6" t="s">
        <v>113</v>
      </c>
      <c r="D2311" s="6" t="s">
        <v>15</v>
      </c>
      <c r="E2311" s="1" t="s">
        <v>32</v>
      </c>
      <c r="F2311" s="6" t="s">
        <v>40</v>
      </c>
      <c r="G2311" s="1"/>
      <c r="H2311" s="63"/>
      <c r="I2311" s="63"/>
      <c r="J2311" s="7"/>
      <c r="K2311" s="7"/>
      <c r="L2311" s="105">
        <f t="shared" si="56"/>
        <v>0</v>
      </c>
    </row>
    <row r="2312" spans="1:12" x14ac:dyDescent="0.4">
      <c r="A2312" s="60" t="str">
        <f t="shared" si="57"/>
        <v>KR</v>
      </c>
      <c r="B2312" s="60" t="s">
        <v>74</v>
      </c>
      <c r="C2312" s="6" t="s">
        <v>113</v>
      </c>
      <c r="D2312" s="6" t="s">
        <v>15</v>
      </c>
      <c r="E2312" s="1" t="s">
        <v>32</v>
      </c>
      <c r="F2312" s="6" t="s">
        <v>40</v>
      </c>
      <c r="G2312" s="1"/>
      <c r="H2312" s="63">
        <v>8.9510400000000008</v>
      </c>
      <c r="I2312" s="63"/>
      <c r="J2312" s="7"/>
      <c r="K2312" s="7"/>
      <c r="L2312" s="105">
        <f t="shared" si="56"/>
        <v>8.9510400000000008</v>
      </c>
    </row>
    <row r="2313" spans="1:12" x14ac:dyDescent="0.4">
      <c r="A2313" s="60" t="str">
        <f t="shared" si="57"/>
        <v>KR</v>
      </c>
      <c r="B2313" s="60" t="s">
        <v>74</v>
      </c>
      <c r="C2313" s="6" t="s">
        <v>113</v>
      </c>
      <c r="D2313" s="6" t="s">
        <v>15</v>
      </c>
      <c r="E2313" s="1" t="s">
        <v>32</v>
      </c>
      <c r="F2313" s="6" t="s">
        <v>40</v>
      </c>
      <c r="G2313" s="1"/>
      <c r="H2313" s="63">
        <v>262.61844000000002</v>
      </c>
      <c r="I2313" s="63"/>
      <c r="J2313" s="7"/>
      <c r="K2313" s="7"/>
      <c r="L2313" s="105">
        <f t="shared" si="56"/>
        <v>262.61844000000002</v>
      </c>
    </row>
    <row r="2314" spans="1:12" x14ac:dyDescent="0.4">
      <c r="A2314" s="60" t="str">
        <f t="shared" si="57"/>
        <v>LK</v>
      </c>
      <c r="B2314" s="60" t="s">
        <v>74</v>
      </c>
      <c r="C2314" s="6" t="s">
        <v>113</v>
      </c>
      <c r="D2314" s="6" t="s">
        <v>15</v>
      </c>
      <c r="E2314" s="1" t="s">
        <v>32</v>
      </c>
      <c r="F2314" s="6" t="s">
        <v>41</v>
      </c>
      <c r="G2314" s="1"/>
      <c r="H2314" s="63"/>
      <c r="I2314" s="63"/>
      <c r="J2314" s="7"/>
      <c r="K2314" s="7"/>
      <c r="L2314" s="105">
        <f t="shared" si="56"/>
        <v>0</v>
      </c>
    </row>
    <row r="2315" spans="1:12" x14ac:dyDescent="0.4">
      <c r="A2315" s="60" t="str">
        <f t="shared" si="57"/>
        <v>MM</v>
      </c>
      <c r="B2315" s="60" t="s">
        <v>74</v>
      </c>
      <c r="C2315" s="6" t="s">
        <v>113</v>
      </c>
      <c r="D2315" s="6" t="s">
        <v>15</v>
      </c>
      <c r="E2315" s="1" t="s">
        <v>32</v>
      </c>
      <c r="F2315" s="6" t="s">
        <v>42</v>
      </c>
      <c r="G2315" s="1"/>
      <c r="H2315" s="63"/>
      <c r="I2315" s="63"/>
      <c r="J2315" s="7"/>
      <c r="K2315" s="7"/>
      <c r="L2315" s="105">
        <f t="shared" si="56"/>
        <v>0</v>
      </c>
    </row>
    <row r="2316" spans="1:12" x14ac:dyDescent="0.4">
      <c r="A2316" s="60" t="str">
        <f t="shared" si="57"/>
        <v>MY</v>
      </c>
      <c r="B2316" s="60" t="s">
        <v>74</v>
      </c>
      <c r="C2316" s="6" t="s">
        <v>113</v>
      </c>
      <c r="D2316" s="6" t="s">
        <v>15</v>
      </c>
      <c r="E2316" s="1" t="s">
        <v>32</v>
      </c>
      <c r="F2316" s="6" t="s">
        <v>44</v>
      </c>
      <c r="G2316" s="1"/>
      <c r="H2316" s="63"/>
      <c r="I2316" s="63"/>
      <c r="J2316" s="7"/>
      <c r="K2316" s="7"/>
      <c r="L2316" s="105">
        <f t="shared" si="56"/>
        <v>0</v>
      </c>
    </row>
    <row r="2317" spans="1:12" x14ac:dyDescent="0.4">
      <c r="A2317" s="60" t="str">
        <f t="shared" si="57"/>
        <v>MY</v>
      </c>
      <c r="B2317" s="60" t="s">
        <v>74</v>
      </c>
      <c r="C2317" s="6" t="s">
        <v>113</v>
      </c>
      <c r="D2317" s="6" t="s">
        <v>15</v>
      </c>
      <c r="E2317" s="1" t="s">
        <v>32</v>
      </c>
      <c r="F2317" s="6" t="s">
        <v>44</v>
      </c>
      <c r="G2317" s="1"/>
      <c r="H2317" s="63">
        <v>5000</v>
      </c>
      <c r="I2317" s="63"/>
      <c r="J2317" s="7"/>
      <c r="K2317" s="7"/>
      <c r="L2317" s="105">
        <f t="shared" si="56"/>
        <v>5000</v>
      </c>
    </row>
    <row r="2318" spans="1:12" x14ac:dyDescent="0.4">
      <c r="A2318" s="60" t="str">
        <f t="shared" si="57"/>
        <v>NZ</v>
      </c>
      <c r="B2318" s="60" t="s">
        <v>74</v>
      </c>
      <c r="C2318" s="6" t="s">
        <v>113</v>
      </c>
      <c r="D2318" s="6" t="s">
        <v>15</v>
      </c>
      <c r="E2318" s="1" t="s">
        <v>32</v>
      </c>
      <c r="F2318" s="6" t="s">
        <v>47</v>
      </c>
      <c r="G2318" s="1"/>
      <c r="H2318" s="63"/>
      <c r="I2318" s="63"/>
      <c r="J2318" s="7"/>
      <c r="K2318" s="7"/>
      <c r="L2318" s="105">
        <f t="shared" si="56"/>
        <v>0</v>
      </c>
    </row>
    <row r="2319" spans="1:12" x14ac:dyDescent="0.4">
      <c r="A2319" s="60" t="str">
        <f t="shared" si="57"/>
        <v>NZ</v>
      </c>
      <c r="B2319" s="60" t="s">
        <v>74</v>
      </c>
      <c r="C2319" s="6" t="s">
        <v>113</v>
      </c>
      <c r="D2319" s="6" t="s">
        <v>15</v>
      </c>
      <c r="E2319" s="1" t="s">
        <v>32</v>
      </c>
      <c r="F2319" s="6" t="s">
        <v>47</v>
      </c>
      <c r="G2319" s="1"/>
      <c r="H2319" s="63"/>
      <c r="I2319" s="63"/>
      <c r="J2319" s="7"/>
      <c r="K2319" s="7"/>
      <c r="L2319" s="105">
        <f t="shared" si="56"/>
        <v>0</v>
      </c>
    </row>
    <row r="2320" spans="1:12" x14ac:dyDescent="0.4">
      <c r="A2320" s="60" t="str">
        <f t="shared" si="57"/>
        <v>PH</v>
      </c>
      <c r="B2320" s="60" t="s">
        <v>74</v>
      </c>
      <c r="C2320" s="6" t="s">
        <v>113</v>
      </c>
      <c r="D2320" s="6" t="s">
        <v>15</v>
      </c>
      <c r="E2320" s="1" t="s">
        <v>32</v>
      </c>
      <c r="F2320" s="6" t="s">
        <v>48</v>
      </c>
      <c r="G2320" s="1"/>
      <c r="H2320" s="63">
        <v>5000</v>
      </c>
      <c r="I2320" s="63"/>
      <c r="J2320" s="7"/>
      <c r="K2320" s="7"/>
      <c r="L2320" s="105">
        <f t="shared" si="56"/>
        <v>5000</v>
      </c>
    </row>
    <row r="2321" spans="1:12" x14ac:dyDescent="0.4">
      <c r="A2321" s="60" t="str">
        <f t="shared" si="57"/>
        <v>SG</v>
      </c>
      <c r="B2321" s="60" t="s">
        <v>74</v>
      </c>
      <c r="C2321" s="6" t="s">
        <v>113</v>
      </c>
      <c r="D2321" s="6" t="s">
        <v>15</v>
      </c>
      <c r="E2321" s="1" t="s">
        <v>32</v>
      </c>
      <c r="F2321" s="6" t="s">
        <v>49</v>
      </c>
      <c r="G2321" s="1"/>
      <c r="H2321" s="63"/>
      <c r="I2321" s="63"/>
      <c r="J2321" s="7"/>
      <c r="K2321" s="7"/>
      <c r="L2321" s="105">
        <f t="shared" si="56"/>
        <v>0</v>
      </c>
    </row>
    <row r="2322" spans="1:12" x14ac:dyDescent="0.4">
      <c r="A2322" s="60" t="str">
        <f t="shared" si="57"/>
        <v>SG</v>
      </c>
      <c r="B2322" s="60" t="s">
        <v>74</v>
      </c>
      <c r="C2322" s="6" t="s">
        <v>113</v>
      </c>
      <c r="D2322" s="6" t="s">
        <v>15</v>
      </c>
      <c r="E2322" s="1" t="s">
        <v>32</v>
      </c>
      <c r="F2322" s="6" t="s">
        <v>49</v>
      </c>
      <c r="G2322" s="1"/>
      <c r="H2322" s="63">
        <v>-9.0949470177292824E-13</v>
      </c>
      <c r="I2322" s="63"/>
      <c r="J2322" s="7"/>
      <c r="K2322" s="7"/>
      <c r="L2322" s="105">
        <f t="shared" si="56"/>
        <v>-9.0949470177292824E-13</v>
      </c>
    </row>
    <row r="2323" spans="1:12" x14ac:dyDescent="0.4">
      <c r="A2323" s="60" t="str">
        <f t="shared" si="57"/>
        <v>SG</v>
      </c>
      <c r="B2323" s="60" t="s">
        <v>74</v>
      </c>
      <c r="C2323" s="6" t="s">
        <v>113</v>
      </c>
      <c r="D2323" s="6" t="s">
        <v>15</v>
      </c>
      <c r="E2323" s="1" t="s">
        <v>32</v>
      </c>
      <c r="F2323" s="6" t="s">
        <v>49</v>
      </c>
      <c r="G2323" s="1"/>
      <c r="H2323" s="63">
        <v>504.51875000000001</v>
      </c>
      <c r="I2323" s="63"/>
      <c r="J2323" s="7"/>
      <c r="K2323" s="7"/>
      <c r="L2323" s="105">
        <f t="shared" si="56"/>
        <v>504.51875000000001</v>
      </c>
    </row>
    <row r="2324" spans="1:12" x14ac:dyDescent="0.4">
      <c r="A2324" s="60" t="str">
        <f t="shared" si="57"/>
        <v>SG</v>
      </c>
      <c r="B2324" s="60" t="s">
        <v>74</v>
      </c>
      <c r="C2324" s="6" t="s">
        <v>113</v>
      </c>
      <c r="D2324" s="6" t="s">
        <v>15</v>
      </c>
      <c r="E2324" s="1" t="s">
        <v>32</v>
      </c>
      <c r="F2324" s="6" t="s">
        <v>49</v>
      </c>
      <c r="G2324" s="1"/>
      <c r="H2324" s="63">
        <v>615.16608999999994</v>
      </c>
      <c r="I2324" s="63"/>
      <c r="J2324" s="7"/>
      <c r="K2324" s="7"/>
      <c r="L2324" s="105">
        <f t="shared" si="56"/>
        <v>615.16608999999994</v>
      </c>
    </row>
    <row r="2325" spans="1:12" x14ac:dyDescent="0.4">
      <c r="A2325" s="60" t="str">
        <f t="shared" si="57"/>
        <v>SG</v>
      </c>
      <c r="B2325" s="60" t="s">
        <v>74</v>
      </c>
      <c r="C2325" s="6" t="s">
        <v>113</v>
      </c>
      <c r="D2325" s="6" t="s">
        <v>15</v>
      </c>
      <c r="E2325" s="1" t="s">
        <v>32</v>
      </c>
      <c r="F2325" s="6" t="s">
        <v>49</v>
      </c>
      <c r="G2325" s="1"/>
      <c r="H2325" s="63">
        <v>2158.72777</v>
      </c>
      <c r="I2325" s="63"/>
      <c r="J2325" s="7"/>
      <c r="K2325" s="7"/>
      <c r="L2325" s="105">
        <f t="shared" si="56"/>
        <v>2158.72777</v>
      </c>
    </row>
    <row r="2326" spans="1:12" x14ac:dyDescent="0.4">
      <c r="A2326" s="60" t="str">
        <f t="shared" si="57"/>
        <v>SG</v>
      </c>
      <c r="B2326" s="60" t="s">
        <v>74</v>
      </c>
      <c r="C2326" s="6" t="s">
        <v>113</v>
      </c>
      <c r="D2326" s="6" t="s">
        <v>15</v>
      </c>
      <c r="E2326" s="1" t="s">
        <v>32</v>
      </c>
      <c r="F2326" s="6" t="s">
        <v>49</v>
      </c>
      <c r="G2326" s="1"/>
      <c r="H2326" s="63">
        <v>600.46</v>
      </c>
      <c r="I2326" s="63"/>
      <c r="J2326" s="7"/>
      <c r="K2326" s="7"/>
      <c r="L2326" s="105">
        <f t="shared" si="56"/>
        <v>600.46</v>
      </c>
    </row>
    <row r="2327" spans="1:12" x14ac:dyDescent="0.4">
      <c r="A2327" s="60" t="str">
        <f t="shared" si="57"/>
        <v>SG</v>
      </c>
      <c r="B2327" s="60" t="s">
        <v>74</v>
      </c>
      <c r="C2327" s="6" t="s">
        <v>113</v>
      </c>
      <c r="D2327" s="6" t="s">
        <v>15</v>
      </c>
      <c r="E2327" s="1" t="s">
        <v>32</v>
      </c>
      <c r="F2327" s="6" t="s">
        <v>49</v>
      </c>
      <c r="G2327" s="1"/>
      <c r="H2327" s="63"/>
      <c r="I2327" s="63"/>
      <c r="J2327" s="7"/>
      <c r="K2327" s="7"/>
      <c r="L2327" s="105">
        <f t="shared" ref="L2327:L2390" si="58">SUM(H2327:K2327)</f>
        <v>0</v>
      </c>
    </row>
    <row r="2328" spans="1:12" x14ac:dyDescent="0.4">
      <c r="A2328" s="60" t="str">
        <f t="shared" si="57"/>
        <v>SG</v>
      </c>
      <c r="B2328" s="60" t="s">
        <v>74</v>
      </c>
      <c r="C2328" s="6" t="s">
        <v>113</v>
      </c>
      <c r="D2328" s="6" t="s">
        <v>15</v>
      </c>
      <c r="E2328" s="1" t="s">
        <v>32</v>
      </c>
      <c r="F2328" s="6" t="s">
        <v>49</v>
      </c>
      <c r="G2328" s="1"/>
      <c r="H2328" s="63"/>
      <c r="I2328" s="63"/>
      <c r="J2328" s="7"/>
      <c r="K2328" s="7"/>
      <c r="L2328" s="105">
        <f t="shared" si="58"/>
        <v>0</v>
      </c>
    </row>
    <row r="2329" spans="1:12" x14ac:dyDescent="0.4">
      <c r="A2329" s="60" t="str">
        <f t="shared" si="57"/>
        <v>SG</v>
      </c>
      <c r="B2329" s="60" t="s">
        <v>74</v>
      </c>
      <c r="C2329" s="6" t="s">
        <v>113</v>
      </c>
      <c r="D2329" s="6" t="s">
        <v>15</v>
      </c>
      <c r="E2329" s="1" t="s">
        <v>32</v>
      </c>
      <c r="F2329" s="6" t="s">
        <v>49</v>
      </c>
      <c r="G2329" s="1"/>
      <c r="H2329" s="63">
        <v>441.15775999999994</v>
      </c>
      <c r="I2329" s="63"/>
      <c r="J2329" s="7"/>
      <c r="K2329" s="7"/>
      <c r="L2329" s="105">
        <f t="shared" si="58"/>
        <v>441.15775999999994</v>
      </c>
    </row>
    <row r="2330" spans="1:12" x14ac:dyDescent="0.4">
      <c r="A2330" s="60" t="str">
        <f t="shared" si="57"/>
        <v>SG</v>
      </c>
      <c r="B2330" s="60" t="s">
        <v>74</v>
      </c>
      <c r="C2330" s="6" t="s">
        <v>113</v>
      </c>
      <c r="D2330" s="6" t="s">
        <v>15</v>
      </c>
      <c r="E2330" s="1" t="s">
        <v>32</v>
      </c>
      <c r="F2330" s="6" t="s">
        <v>49</v>
      </c>
      <c r="G2330" s="1"/>
      <c r="H2330" s="63">
        <v>348.93227999999999</v>
      </c>
      <c r="I2330" s="63"/>
      <c r="J2330" s="7"/>
      <c r="K2330" s="7"/>
      <c r="L2330" s="105">
        <f t="shared" si="58"/>
        <v>348.93227999999999</v>
      </c>
    </row>
    <row r="2331" spans="1:12" x14ac:dyDescent="0.4">
      <c r="A2331" s="60" t="str">
        <f t="shared" si="57"/>
        <v>SG</v>
      </c>
      <c r="B2331" s="60" t="s">
        <v>74</v>
      </c>
      <c r="C2331" s="6" t="s">
        <v>113</v>
      </c>
      <c r="D2331" s="6" t="s">
        <v>15</v>
      </c>
      <c r="E2331" s="1" t="s">
        <v>32</v>
      </c>
      <c r="F2331" s="6" t="s">
        <v>49</v>
      </c>
      <c r="G2331" s="1"/>
      <c r="H2331" s="63">
        <v>0</v>
      </c>
      <c r="I2331" s="63"/>
      <c r="J2331" s="7"/>
      <c r="K2331" s="7"/>
      <c r="L2331" s="105">
        <f t="shared" si="58"/>
        <v>0</v>
      </c>
    </row>
    <row r="2332" spans="1:12" x14ac:dyDescent="0.4">
      <c r="A2332" s="60" t="str">
        <f t="shared" si="57"/>
        <v>SG</v>
      </c>
      <c r="B2332" s="60" t="s">
        <v>74</v>
      </c>
      <c r="C2332" s="6" t="s">
        <v>113</v>
      </c>
      <c r="D2332" s="6" t="s">
        <v>15</v>
      </c>
      <c r="E2332" s="1" t="s">
        <v>32</v>
      </c>
      <c r="F2332" s="6" t="s">
        <v>49</v>
      </c>
      <c r="G2332" s="1"/>
      <c r="H2332" s="63">
        <v>908.375</v>
      </c>
      <c r="I2332" s="63"/>
      <c r="J2332" s="7"/>
      <c r="K2332" s="7"/>
      <c r="L2332" s="105">
        <f t="shared" si="58"/>
        <v>908.375</v>
      </c>
    </row>
    <row r="2333" spans="1:12" x14ac:dyDescent="0.4">
      <c r="A2333" s="60" t="str">
        <f t="shared" si="57"/>
        <v>SG</v>
      </c>
      <c r="B2333" s="60" t="s">
        <v>74</v>
      </c>
      <c r="C2333" s="6" t="s">
        <v>113</v>
      </c>
      <c r="D2333" s="6" t="s">
        <v>15</v>
      </c>
      <c r="E2333" s="1" t="s">
        <v>32</v>
      </c>
      <c r="F2333" s="6" t="s">
        <v>49</v>
      </c>
      <c r="G2333" s="1"/>
      <c r="H2333" s="63"/>
      <c r="I2333" s="63"/>
      <c r="J2333" s="7"/>
      <c r="K2333" s="7"/>
      <c r="L2333" s="105">
        <f t="shared" si="58"/>
        <v>0</v>
      </c>
    </row>
    <row r="2334" spans="1:12" x14ac:dyDescent="0.4">
      <c r="A2334" s="60" t="str">
        <f t="shared" si="57"/>
        <v>SG</v>
      </c>
      <c r="B2334" s="60" t="s">
        <v>74</v>
      </c>
      <c r="C2334" s="6" t="s">
        <v>113</v>
      </c>
      <c r="D2334" s="6" t="s">
        <v>15</v>
      </c>
      <c r="E2334" s="1" t="s">
        <v>32</v>
      </c>
      <c r="F2334" s="6" t="s">
        <v>49</v>
      </c>
      <c r="G2334" s="1"/>
      <c r="H2334" s="63">
        <v>191.24</v>
      </c>
      <c r="I2334" s="63"/>
      <c r="J2334" s="7"/>
      <c r="K2334" s="7"/>
      <c r="L2334" s="105">
        <f t="shared" si="58"/>
        <v>191.24</v>
      </c>
    </row>
    <row r="2335" spans="1:12" x14ac:dyDescent="0.4">
      <c r="A2335" s="60" t="str">
        <f t="shared" si="57"/>
        <v>SG</v>
      </c>
      <c r="B2335" s="60" t="s">
        <v>74</v>
      </c>
      <c r="C2335" s="6" t="s">
        <v>113</v>
      </c>
      <c r="D2335" s="6" t="s">
        <v>15</v>
      </c>
      <c r="E2335" s="1" t="s">
        <v>32</v>
      </c>
      <c r="F2335" s="6" t="s">
        <v>49</v>
      </c>
      <c r="G2335" s="1"/>
      <c r="H2335" s="63">
        <v>118.19999999999999</v>
      </c>
      <c r="I2335" s="63"/>
      <c r="J2335" s="7"/>
      <c r="K2335" s="7"/>
      <c r="L2335" s="105">
        <f t="shared" si="58"/>
        <v>118.19999999999999</v>
      </c>
    </row>
    <row r="2336" spans="1:12" x14ac:dyDescent="0.4">
      <c r="A2336" s="60" t="str">
        <f t="shared" si="57"/>
        <v>TH</v>
      </c>
      <c r="B2336" s="60" t="s">
        <v>74</v>
      </c>
      <c r="C2336" s="6" t="s">
        <v>113</v>
      </c>
      <c r="D2336" s="6" t="s">
        <v>15</v>
      </c>
      <c r="E2336" s="1" t="s">
        <v>32</v>
      </c>
      <c r="F2336" s="6" t="s">
        <v>50</v>
      </c>
      <c r="G2336" s="1"/>
      <c r="H2336" s="63">
        <v>10000</v>
      </c>
      <c r="I2336" s="63"/>
      <c r="J2336" s="7"/>
      <c r="K2336" s="7"/>
      <c r="L2336" s="105">
        <f t="shared" si="58"/>
        <v>10000</v>
      </c>
    </row>
    <row r="2337" spans="1:12" x14ac:dyDescent="0.4">
      <c r="A2337" s="60" t="str">
        <f t="shared" si="57"/>
        <v>TH</v>
      </c>
      <c r="B2337" s="60" t="s">
        <v>74</v>
      </c>
      <c r="C2337" s="6" t="s">
        <v>113</v>
      </c>
      <c r="D2337" s="6" t="s">
        <v>15</v>
      </c>
      <c r="E2337" s="1" t="s">
        <v>32</v>
      </c>
      <c r="F2337" s="6" t="s">
        <v>50</v>
      </c>
      <c r="G2337" s="1"/>
      <c r="H2337" s="63">
        <v>3550</v>
      </c>
      <c r="I2337" s="63"/>
      <c r="J2337" s="7"/>
      <c r="K2337" s="7"/>
      <c r="L2337" s="105">
        <f t="shared" si="58"/>
        <v>3550</v>
      </c>
    </row>
    <row r="2338" spans="1:12" x14ac:dyDescent="0.4">
      <c r="A2338" s="60" t="str">
        <f t="shared" si="57"/>
        <v>TW</v>
      </c>
      <c r="B2338" s="60" t="s">
        <v>74</v>
      </c>
      <c r="C2338" s="6" t="s">
        <v>113</v>
      </c>
      <c r="D2338" s="6" t="s">
        <v>15</v>
      </c>
      <c r="E2338" s="1" t="s">
        <v>32</v>
      </c>
      <c r="F2338" s="6" t="s">
        <v>51</v>
      </c>
      <c r="G2338" s="1"/>
      <c r="H2338" s="63">
        <v>607.38396999999998</v>
      </c>
      <c r="I2338" s="63"/>
      <c r="J2338" s="7"/>
      <c r="K2338" s="7"/>
      <c r="L2338" s="105">
        <f t="shared" si="58"/>
        <v>607.38396999999998</v>
      </c>
    </row>
    <row r="2339" spans="1:12" x14ac:dyDescent="0.4">
      <c r="A2339" s="60" t="str">
        <f t="shared" si="57"/>
        <v>TW</v>
      </c>
      <c r="B2339" s="60" t="s">
        <v>74</v>
      </c>
      <c r="C2339" s="6" t="s">
        <v>113</v>
      </c>
      <c r="D2339" s="6" t="s">
        <v>15</v>
      </c>
      <c r="E2339" s="1" t="s">
        <v>32</v>
      </c>
      <c r="F2339" s="6" t="s">
        <v>51</v>
      </c>
      <c r="G2339" s="1"/>
      <c r="H2339" s="63"/>
      <c r="I2339" s="63"/>
      <c r="J2339" s="7"/>
      <c r="K2339" s="7"/>
      <c r="L2339" s="105">
        <f t="shared" si="58"/>
        <v>0</v>
      </c>
    </row>
    <row r="2340" spans="1:12" x14ac:dyDescent="0.4">
      <c r="A2340" s="60" t="str">
        <f t="shared" si="57"/>
        <v>TW</v>
      </c>
      <c r="B2340" s="60" t="s">
        <v>74</v>
      </c>
      <c r="C2340" s="6" t="s">
        <v>113</v>
      </c>
      <c r="D2340" s="6" t="s">
        <v>15</v>
      </c>
      <c r="E2340" s="1" t="s">
        <v>32</v>
      </c>
      <c r="F2340" s="6" t="s">
        <v>51</v>
      </c>
      <c r="G2340" s="1"/>
      <c r="H2340" s="63">
        <v>143.30229</v>
      </c>
      <c r="I2340" s="63"/>
      <c r="J2340" s="7"/>
      <c r="K2340" s="7"/>
      <c r="L2340" s="105">
        <f t="shared" si="58"/>
        <v>143.30229</v>
      </c>
    </row>
    <row r="2341" spans="1:12" x14ac:dyDescent="0.4">
      <c r="A2341" s="60" t="str">
        <f t="shared" si="57"/>
        <v>TW</v>
      </c>
      <c r="B2341" s="60" t="s">
        <v>74</v>
      </c>
      <c r="C2341" s="6" t="s">
        <v>113</v>
      </c>
      <c r="D2341" s="6" t="s">
        <v>15</v>
      </c>
      <c r="E2341" s="1" t="s">
        <v>32</v>
      </c>
      <c r="F2341" s="6" t="s">
        <v>51</v>
      </c>
      <c r="G2341" s="1"/>
      <c r="H2341" s="63">
        <v>229.14194000000001</v>
      </c>
      <c r="I2341" s="63"/>
      <c r="J2341" s="7"/>
      <c r="K2341" s="7"/>
      <c r="L2341" s="105">
        <f t="shared" si="58"/>
        <v>229.14194000000001</v>
      </c>
    </row>
    <row r="2342" spans="1:12" x14ac:dyDescent="0.4">
      <c r="A2342" s="60" t="str">
        <f t="shared" si="57"/>
        <v>TW</v>
      </c>
      <c r="B2342" s="60" t="s">
        <v>74</v>
      </c>
      <c r="C2342" s="6" t="s">
        <v>113</v>
      </c>
      <c r="D2342" s="6" t="s">
        <v>15</v>
      </c>
      <c r="E2342" s="1" t="s">
        <v>32</v>
      </c>
      <c r="F2342" s="6" t="s">
        <v>51</v>
      </c>
      <c r="G2342" s="1"/>
      <c r="H2342" s="63">
        <v>40.10145</v>
      </c>
      <c r="I2342" s="63"/>
      <c r="J2342" s="7"/>
      <c r="K2342" s="7"/>
      <c r="L2342" s="105">
        <f t="shared" si="58"/>
        <v>40.10145</v>
      </c>
    </row>
    <row r="2343" spans="1:12" x14ac:dyDescent="0.4">
      <c r="A2343" s="60" t="str">
        <f t="shared" si="57"/>
        <v>TW</v>
      </c>
      <c r="B2343" s="60" t="s">
        <v>74</v>
      </c>
      <c r="C2343" s="6" t="s">
        <v>113</v>
      </c>
      <c r="D2343" s="6" t="s">
        <v>15</v>
      </c>
      <c r="E2343" s="1" t="s">
        <v>32</v>
      </c>
      <c r="F2343" s="6" t="s">
        <v>51</v>
      </c>
      <c r="G2343" s="1"/>
      <c r="H2343" s="63">
        <v>40.10145</v>
      </c>
      <c r="I2343" s="63"/>
      <c r="J2343" s="7"/>
      <c r="K2343" s="7"/>
      <c r="L2343" s="105">
        <f t="shared" si="58"/>
        <v>40.10145</v>
      </c>
    </row>
    <row r="2344" spans="1:12" x14ac:dyDescent="0.4">
      <c r="A2344" s="60" t="str">
        <f t="shared" si="57"/>
        <v>TW</v>
      </c>
      <c r="B2344" s="60" t="s">
        <v>74</v>
      </c>
      <c r="C2344" s="6" t="s">
        <v>113</v>
      </c>
      <c r="D2344" s="6" t="s">
        <v>15</v>
      </c>
      <c r="E2344" s="1" t="s">
        <v>32</v>
      </c>
      <c r="F2344" s="6" t="s">
        <v>51</v>
      </c>
      <c r="G2344" s="1"/>
      <c r="H2344" s="63"/>
      <c r="I2344" s="63"/>
      <c r="J2344" s="7"/>
      <c r="K2344" s="7"/>
      <c r="L2344" s="105">
        <f t="shared" si="58"/>
        <v>0</v>
      </c>
    </row>
    <row r="2345" spans="1:12" x14ac:dyDescent="0.4">
      <c r="A2345" s="60" t="str">
        <f t="shared" si="57"/>
        <v>TW</v>
      </c>
      <c r="B2345" s="60" t="s">
        <v>74</v>
      </c>
      <c r="C2345" s="6" t="s">
        <v>113</v>
      </c>
      <c r="D2345" s="6" t="s">
        <v>15</v>
      </c>
      <c r="E2345" s="1" t="s">
        <v>32</v>
      </c>
      <c r="F2345" s="6" t="s">
        <v>51</v>
      </c>
      <c r="G2345" s="1"/>
      <c r="H2345" s="63">
        <v>40.10145</v>
      </c>
      <c r="I2345" s="63"/>
      <c r="J2345" s="7"/>
      <c r="K2345" s="7"/>
      <c r="L2345" s="105">
        <f t="shared" si="58"/>
        <v>40.10145</v>
      </c>
    </row>
    <row r="2346" spans="1:12" x14ac:dyDescent="0.4">
      <c r="A2346" s="60" t="str">
        <f t="shared" si="57"/>
        <v>TW</v>
      </c>
      <c r="B2346" s="60" t="s">
        <v>74</v>
      </c>
      <c r="C2346" s="6" t="s">
        <v>113</v>
      </c>
      <c r="D2346" s="6" t="s">
        <v>15</v>
      </c>
      <c r="E2346" s="1" t="s">
        <v>32</v>
      </c>
      <c r="F2346" s="6" t="s">
        <v>51</v>
      </c>
      <c r="G2346" s="1"/>
      <c r="H2346" s="63"/>
      <c r="I2346" s="63"/>
      <c r="J2346" s="7"/>
      <c r="K2346" s="7"/>
      <c r="L2346" s="105">
        <f t="shared" si="58"/>
        <v>0</v>
      </c>
    </row>
    <row r="2347" spans="1:12" x14ac:dyDescent="0.4">
      <c r="A2347" s="60" t="str">
        <f t="shared" si="57"/>
        <v>TW</v>
      </c>
      <c r="B2347" s="60" t="s">
        <v>74</v>
      </c>
      <c r="C2347" s="6" t="s">
        <v>113</v>
      </c>
      <c r="D2347" s="6" t="s">
        <v>15</v>
      </c>
      <c r="E2347" s="1" t="s">
        <v>32</v>
      </c>
      <c r="F2347" s="6" t="s">
        <v>51</v>
      </c>
      <c r="G2347" s="1"/>
      <c r="H2347" s="63">
        <v>1800.5712100000001</v>
      </c>
      <c r="I2347" s="63"/>
      <c r="J2347" s="7"/>
      <c r="K2347" s="7"/>
      <c r="L2347" s="105">
        <f t="shared" si="58"/>
        <v>1800.5712100000001</v>
      </c>
    </row>
    <row r="2348" spans="1:12" x14ac:dyDescent="0.4">
      <c r="A2348" s="60" t="str">
        <f t="shared" si="57"/>
        <v>TW</v>
      </c>
      <c r="B2348" s="60" t="s">
        <v>74</v>
      </c>
      <c r="C2348" s="6" t="s">
        <v>113</v>
      </c>
      <c r="D2348" s="6" t="s">
        <v>15</v>
      </c>
      <c r="E2348" s="1" t="s">
        <v>32</v>
      </c>
      <c r="F2348" s="6" t="s">
        <v>51</v>
      </c>
      <c r="G2348" s="1"/>
      <c r="H2348" s="63">
        <v>14712.20739</v>
      </c>
      <c r="I2348" s="63"/>
      <c r="J2348" s="7"/>
      <c r="K2348" s="7"/>
      <c r="L2348" s="105">
        <f t="shared" si="58"/>
        <v>14712.20739</v>
      </c>
    </row>
    <row r="2349" spans="1:12" x14ac:dyDescent="0.4">
      <c r="A2349" s="60" t="str">
        <f t="shared" si="57"/>
        <v>TW</v>
      </c>
      <c r="B2349" s="60" t="s">
        <v>74</v>
      </c>
      <c r="C2349" s="6" t="s">
        <v>113</v>
      </c>
      <c r="D2349" s="6" t="s">
        <v>15</v>
      </c>
      <c r="E2349" s="1" t="s">
        <v>32</v>
      </c>
      <c r="F2349" s="6" t="s">
        <v>51</v>
      </c>
      <c r="G2349" s="1"/>
      <c r="H2349" s="63">
        <v>40.10145</v>
      </c>
      <c r="I2349" s="63"/>
      <c r="J2349" s="7"/>
      <c r="K2349" s="7"/>
      <c r="L2349" s="105">
        <f t="shared" si="58"/>
        <v>40.10145</v>
      </c>
    </row>
    <row r="2350" spans="1:12" x14ac:dyDescent="0.4">
      <c r="A2350" s="60" t="str">
        <f t="shared" si="57"/>
        <v>TW</v>
      </c>
      <c r="B2350" s="60" t="s">
        <v>74</v>
      </c>
      <c r="C2350" s="6" t="s">
        <v>113</v>
      </c>
      <c r="D2350" s="6" t="s">
        <v>15</v>
      </c>
      <c r="E2350" s="1" t="s">
        <v>32</v>
      </c>
      <c r="F2350" s="6" t="s">
        <v>51</v>
      </c>
      <c r="G2350" s="1"/>
      <c r="H2350" s="63">
        <v>23.803190000000001</v>
      </c>
      <c r="I2350" s="63"/>
      <c r="J2350" s="7"/>
      <c r="K2350" s="7"/>
      <c r="L2350" s="105">
        <f t="shared" si="58"/>
        <v>23.803190000000001</v>
      </c>
    </row>
    <row r="2351" spans="1:12" x14ac:dyDescent="0.4">
      <c r="A2351" s="60" t="str">
        <f t="shared" si="57"/>
        <v>TW</v>
      </c>
      <c r="B2351" s="60" t="s">
        <v>74</v>
      </c>
      <c r="C2351" s="6" t="s">
        <v>113</v>
      </c>
      <c r="D2351" s="6" t="s">
        <v>15</v>
      </c>
      <c r="E2351" s="1" t="s">
        <v>32</v>
      </c>
      <c r="F2351" s="6" t="s">
        <v>51</v>
      </c>
      <c r="G2351" s="1"/>
      <c r="H2351" s="63"/>
      <c r="I2351" s="63"/>
      <c r="J2351" s="7"/>
      <c r="K2351" s="7"/>
      <c r="L2351" s="105">
        <f t="shared" si="58"/>
        <v>0</v>
      </c>
    </row>
    <row r="2352" spans="1:12" x14ac:dyDescent="0.4">
      <c r="A2352" s="60" t="str">
        <f t="shared" si="57"/>
        <v>TW</v>
      </c>
      <c r="B2352" s="60" t="s">
        <v>74</v>
      </c>
      <c r="C2352" s="6" t="s">
        <v>113</v>
      </c>
      <c r="D2352" s="6" t="s">
        <v>15</v>
      </c>
      <c r="E2352" s="1" t="s">
        <v>32</v>
      </c>
      <c r="F2352" s="6" t="s">
        <v>51</v>
      </c>
      <c r="G2352" s="1"/>
      <c r="H2352" s="63"/>
      <c r="I2352" s="63"/>
      <c r="J2352" s="7"/>
      <c r="K2352" s="7"/>
      <c r="L2352" s="105">
        <f t="shared" si="58"/>
        <v>0</v>
      </c>
    </row>
    <row r="2353" spans="1:12" x14ac:dyDescent="0.4">
      <c r="A2353" s="60" t="str">
        <f t="shared" si="57"/>
        <v>TW</v>
      </c>
      <c r="B2353" s="60" t="s">
        <v>74</v>
      </c>
      <c r="C2353" s="6" t="s">
        <v>113</v>
      </c>
      <c r="D2353" s="6" t="s">
        <v>15</v>
      </c>
      <c r="E2353" s="1" t="s">
        <v>32</v>
      </c>
      <c r="F2353" s="6" t="s">
        <v>51</v>
      </c>
      <c r="G2353" s="1"/>
      <c r="H2353" s="63"/>
      <c r="I2353" s="63"/>
      <c r="J2353" s="7"/>
      <c r="K2353" s="7"/>
      <c r="L2353" s="105">
        <f t="shared" si="58"/>
        <v>0</v>
      </c>
    </row>
    <row r="2354" spans="1:12" x14ac:dyDescent="0.4">
      <c r="A2354" s="60" t="str">
        <f t="shared" si="57"/>
        <v>TW</v>
      </c>
      <c r="B2354" s="60" t="s">
        <v>74</v>
      </c>
      <c r="C2354" s="6" t="s">
        <v>113</v>
      </c>
      <c r="D2354" s="6" t="s">
        <v>15</v>
      </c>
      <c r="E2354" s="1" t="s">
        <v>32</v>
      </c>
      <c r="F2354" s="6" t="s">
        <v>51</v>
      </c>
      <c r="G2354" s="1"/>
      <c r="H2354" s="63">
        <v>26.379989999999999</v>
      </c>
      <c r="I2354" s="63"/>
      <c r="J2354" s="7"/>
      <c r="K2354" s="7"/>
      <c r="L2354" s="105">
        <f t="shared" si="58"/>
        <v>26.379989999999999</v>
      </c>
    </row>
    <row r="2355" spans="1:12" x14ac:dyDescent="0.4">
      <c r="A2355" s="60" t="str">
        <f t="shared" si="57"/>
        <v>TW</v>
      </c>
      <c r="B2355" s="60" t="s">
        <v>74</v>
      </c>
      <c r="C2355" s="6" t="s">
        <v>113</v>
      </c>
      <c r="D2355" s="6" t="s">
        <v>15</v>
      </c>
      <c r="E2355" s="1" t="s">
        <v>32</v>
      </c>
      <c r="F2355" s="6" t="s">
        <v>51</v>
      </c>
      <c r="G2355" s="1"/>
      <c r="H2355" s="63">
        <v>101.59033999999998</v>
      </c>
      <c r="I2355" s="63"/>
      <c r="J2355" s="7"/>
      <c r="K2355" s="7"/>
      <c r="L2355" s="105">
        <f t="shared" si="58"/>
        <v>101.59033999999998</v>
      </c>
    </row>
    <row r="2356" spans="1:12" x14ac:dyDescent="0.4">
      <c r="A2356" s="60" t="str">
        <f t="shared" si="57"/>
        <v>TW</v>
      </c>
      <c r="B2356" s="60" t="s">
        <v>74</v>
      </c>
      <c r="C2356" s="6" t="s">
        <v>113</v>
      </c>
      <c r="D2356" s="6" t="s">
        <v>15</v>
      </c>
      <c r="E2356" s="1" t="s">
        <v>32</v>
      </c>
      <c r="F2356" s="6" t="s">
        <v>51</v>
      </c>
      <c r="G2356" s="1"/>
      <c r="H2356" s="63">
        <v>613.53607999999997</v>
      </c>
      <c r="I2356" s="63"/>
      <c r="J2356" s="7"/>
      <c r="K2356" s="7"/>
      <c r="L2356" s="105">
        <f t="shared" si="58"/>
        <v>613.53607999999997</v>
      </c>
    </row>
    <row r="2357" spans="1:12" x14ac:dyDescent="0.4">
      <c r="A2357" s="60" t="str">
        <f t="shared" si="57"/>
        <v>TW</v>
      </c>
      <c r="B2357" s="60" t="s">
        <v>74</v>
      </c>
      <c r="C2357" s="6" t="s">
        <v>113</v>
      </c>
      <c r="D2357" s="6" t="s">
        <v>15</v>
      </c>
      <c r="E2357" s="1" t="s">
        <v>32</v>
      </c>
      <c r="F2357" s="6" t="s">
        <v>51</v>
      </c>
      <c r="G2357" s="1"/>
      <c r="H2357" s="63">
        <v>40.10145</v>
      </c>
      <c r="I2357" s="63"/>
      <c r="J2357" s="7"/>
      <c r="K2357" s="7"/>
      <c r="L2357" s="105">
        <f t="shared" si="58"/>
        <v>40.10145</v>
      </c>
    </row>
    <row r="2358" spans="1:12" x14ac:dyDescent="0.4">
      <c r="A2358" s="60" t="str">
        <f t="shared" si="57"/>
        <v>TW</v>
      </c>
      <c r="B2358" s="60" t="s">
        <v>74</v>
      </c>
      <c r="C2358" s="6" t="s">
        <v>113</v>
      </c>
      <c r="D2358" s="6" t="s">
        <v>15</v>
      </c>
      <c r="E2358" s="1" t="s">
        <v>32</v>
      </c>
      <c r="F2358" s="6" t="s">
        <v>51</v>
      </c>
      <c r="G2358" s="1"/>
      <c r="H2358" s="63"/>
      <c r="I2358" s="63"/>
      <c r="J2358" s="7"/>
      <c r="K2358" s="7"/>
      <c r="L2358" s="105">
        <f t="shared" si="58"/>
        <v>0</v>
      </c>
    </row>
    <row r="2359" spans="1:12" x14ac:dyDescent="0.4">
      <c r="A2359" s="60" t="str">
        <f t="shared" si="57"/>
        <v>TW</v>
      </c>
      <c r="B2359" s="60" t="s">
        <v>74</v>
      </c>
      <c r="C2359" s="6" t="s">
        <v>113</v>
      </c>
      <c r="D2359" s="6" t="s">
        <v>15</v>
      </c>
      <c r="E2359" s="1" t="s">
        <v>32</v>
      </c>
      <c r="F2359" s="6" t="s">
        <v>51</v>
      </c>
      <c r="G2359" s="1"/>
      <c r="H2359" s="63">
        <v>48.379420000000003</v>
      </c>
      <c r="I2359" s="63"/>
      <c r="J2359" s="7"/>
      <c r="K2359" s="7"/>
      <c r="L2359" s="105">
        <f t="shared" si="58"/>
        <v>48.379420000000003</v>
      </c>
    </row>
    <row r="2360" spans="1:12" x14ac:dyDescent="0.4">
      <c r="A2360" s="60" t="str">
        <f t="shared" si="57"/>
        <v>TW</v>
      </c>
      <c r="B2360" s="60" t="s">
        <v>74</v>
      </c>
      <c r="C2360" s="6" t="s">
        <v>113</v>
      </c>
      <c r="D2360" s="6" t="s">
        <v>15</v>
      </c>
      <c r="E2360" s="1" t="s">
        <v>32</v>
      </c>
      <c r="F2360" s="6" t="s">
        <v>51</v>
      </c>
      <c r="G2360" s="1"/>
      <c r="H2360" s="63"/>
      <c r="I2360" s="63"/>
      <c r="J2360" s="7"/>
      <c r="K2360" s="7"/>
      <c r="L2360" s="105">
        <f t="shared" si="58"/>
        <v>0</v>
      </c>
    </row>
    <row r="2361" spans="1:12" x14ac:dyDescent="0.4">
      <c r="A2361" s="60" t="str">
        <f t="shared" si="57"/>
        <v>TW</v>
      </c>
      <c r="B2361" s="60" t="s">
        <v>74</v>
      </c>
      <c r="C2361" s="6" t="s">
        <v>113</v>
      </c>
      <c r="D2361" s="6" t="s">
        <v>15</v>
      </c>
      <c r="E2361" s="1" t="s">
        <v>32</v>
      </c>
      <c r="F2361" s="6" t="s">
        <v>51</v>
      </c>
      <c r="G2361" s="1"/>
      <c r="H2361" s="63"/>
      <c r="I2361" s="63"/>
      <c r="J2361" s="7"/>
      <c r="K2361" s="7"/>
      <c r="L2361" s="105">
        <f t="shared" si="58"/>
        <v>0</v>
      </c>
    </row>
    <row r="2362" spans="1:12" x14ac:dyDescent="0.4">
      <c r="A2362" s="60" t="str">
        <f t="shared" si="57"/>
        <v>VN</v>
      </c>
      <c r="B2362" s="60" t="s">
        <v>74</v>
      </c>
      <c r="C2362" s="6" t="s">
        <v>113</v>
      </c>
      <c r="D2362" s="6" t="s">
        <v>15</v>
      </c>
      <c r="E2362" s="1" t="s">
        <v>32</v>
      </c>
      <c r="F2362" s="6" t="s">
        <v>52</v>
      </c>
      <c r="G2362" s="1"/>
      <c r="H2362" s="63">
        <v>2272.5</v>
      </c>
      <c r="I2362" s="63"/>
      <c r="J2362" s="7"/>
      <c r="K2362" s="7"/>
      <c r="L2362" s="105">
        <f t="shared" si="58"/>
        <v>2272.5</v>
      </c>
    </row>
    <row r="2363" spans="1:12" x14ac:dyDescent="0.4">
      <c r="A2363" s="60" t="str">
        <f t="shared" si="57"/>
        <v>VN</v>
      </c>
      <c r="B2363" s="60" t="s">
        <v>74</v>
      </c>
      <c r="C2363" s="6" t="s">
        <v>113</v>
      </c>
      <c r="D2363" s="6" t="s">
        <v>15</v>
      </c>
      <c r="E2363" s="1" t="s">
        <v>32</v>
      </c>
      <c r="F2363" s="6" t="s">
        <v>52</v>
      </c>
      <c r="G2363" s="1"/>
      <c r="H2363" s="63">
        <v>1536.27</v>
      </c>
      <c r="I2363" s="63"/>
      <c r="J2363" s="7"/>
      <c r="K2363" s="7"/>
      <c r="L2363" s="105">
        <f t="shared" si="58"/>
        <v>1536.27</v>
      </c>
    </row>
    <row r="2364" spans="1:12" x14ac:dyDescent="0.4">
      <c r="A2364" s="60" t="str">
        <f t="shared" si="57"/>
        <v>JP</v>
      </c>
      <c r="B2364" s="60" t="s">
        <v>83</v>
      </c>
      <c r="C2364" s="6" t="s">
        <v>95</v>
      </c>
      <c r="D2364" s="6" t="s">
        <v>14</v>
      </c>
      <c r="E2364" s="1" t="s">
        <v>14</v>
      </c>
      <c r="F2364" s="6" t="s">
        <v>14</v>
      </c>
      <c r="G2364" s="1"/>
      <c r="H2364" s="63">
        <v>196.14</v>
      </c>
      <c r="I2364" s="63"/>
      <c r="J2364" s="7"/>
      <c r="L2364" s="105">
        <f t="shared" si="58"/>
        <v>196.14</v>
      </c>
    </row>
    <row r="2365" spans="1:12" x14ac:dyDescent="0.4">
      <c r="A2365" s="60" t="str">
        <f t="shared" si="57"/>
        <v>JP</v>
      </c>
      <c r="B2365" s="60" t="s">
        <v>83</v>
      </c>
      <c r="C2365" s="6" t="s">
        <v>95</v>
      </c>
      <c r="D2365" s="6" t="s">
        <v>14</v>
      </c>
      <c r="E2365" s="1" t="s">
        <v>14</v>
      </c>
      <c r="F2365" s="6" t="s">
        <v>14</v>
      </c>
      <c r="G2365" s="1"/>
      <c r="H2365" s="63"/>
      <c r="I2365" s="63"/>
      <c r="J2365" s="7"/>
      <c r="L2365" s="105">
        <f t="shared" si="58"/>
        <v>0</v>
      </c>
    </row>
    <row r="2366" spans="1:12" x14ac:dyDescent="0.4">
      <c r="A2366" s="60" t="str">
        <f t="shared" si="57"/>
        <v>JP</v>
      </c>
      <c r="B2366" s="60" t="s">
        <v>83</v>
      </c>
      <c r="C2366" s="6" t="s">
        <v>95</v>
      </c>
      <c r="D2366" s="6" t="s">
        <v>14</v>
      </c>
      <c r="E2366" s="1" t="s">
        <v>14</v>
      </c>
      <c r="F2366" s="6" t="s">
        <v>14</v>
      </c>
      <c r="G2366" s="1"/>
      <c r="H2366" s="63"/>
      <c r="I2366" s="63"/>
      <c r="J2366" s="7"/>
      <c r="L2366" s="105">
        <f t="shared" si="58"/>
        <v>0</v>
      </c>
    </row>
    <row r="2367" spans="1:12" x14ac:dyDescent="0.4">
      <c r="A2367" s="60" t="str">
        <f t="shared" si="57"/>
        <v>JP</v>
      </c>
      <c r="B2367" s="60" t="s">
        <v>83</v>
      </c>
      <c r="C2367" s="6" t="s">
        <v>95</v>
      </c>
      <c r="D2367" s="6" t="s">
        <v>14</v>
      </c>
      <c r="E2367" s="1" t="s">
        <v>14</v>
      </c>
      <c r="F2367" s="6" t="s">
        <v>14</v>
      </c>
      <c r="G2367" s="1"/>
      <c r="H2367" s="63">
        <v>196.14</v>
      </c>
      <c r="I2367" s="63"/>
      <c r="J2367" s="7"/>
      <c r="L2367" s="105">
        <f t="shared" si="58"/>
        <v>196.14</v>
      </c>
    </row>
    <row r="2368" spans="1:12" x14ac:dyDescent="0.4">
      <c r="A2368" s="60" t="str">
        <f t="shared" si="57"/>
        <v>JP</v>
      </c>
      <c r="B2368" s="60" t="s">
        <v>83</v>
      </c>
      <c r="C2368" s="6" t="s">
        <v>95</v>
      </c>
      <c r="D2368" s="6" t="s">
        <v>14</v>
      </c>
      <c r="E2368" s="1" t="s">
        <v>14</v>
      </c>
      <c r="F2368" s="6" t="s">
        <v>14</v>
      </c>
      <c r="G2368" s="1"/>
      <c r="H2368" s="63"/>
      <c r="I2368" s="63"/>
      <c r="J2368" s="7"/>
      <c r="L2368" s="105">
        <f t="shared" si="58"/>
        <v>0</v>
      </c>
    </row>
    <row r="2369" spans="1:12" x14ac:dyDescent="0.4">
      <c r="A2369" s="60" t="str">
        <f t="shared" si="57"/>
        <v>JP</v>
      </c>
      <c r="B2369" s="60" t="s">
        <v>83</v>
      </c>
      <c r="C2369" s="6" t="s">
        <v>95</v>
      </c>
      <c r="D2369" s="6" t="s">
        <v>14</v>
      </c>
      <c r="E2369" s="1" t="s">
        <v>14</v>
      </c>
      <c r="F2369" s="6" t="s">
        <v>14</v>
      </c>
      <c r="G2369" s="1"/>
      <c r="H2369" s="63">
        <v>280.83510000000115</v>
      </c>
      <c r="I2369" s="63"/>
      <c r="J2369" s="7"/>
      <c r="L2369" s="105">
        <f t="shared" si="58"/>
        <v>280.83510000000115</v>
      </c>
    </row>
    <row r="2370" spans="1:12" x14ac:dyDescent="0.4">
      <c r="A2370" s="60" t="str">
        <f t="shared" si="57"/>
        <v>JP</v>
      </c>
      <c r="B2370" s="60" t="s">
        <v>83</v>
      </c>
      <c r="C2370" s="6" t="s">
        <v>95</v>
      </c>
      <c r="D2370" s="6" t="s">
        <v>14</v>
      </c>
      <c r="E2370" s="1" t="s">
        <v>14</v>
      </c>
      <c r="F2370" s="6" t="s">
        <v>14</v>
      </c>
      <c r="G2370" s="1"/>
      <c r="H2370" s="63"/>
      <c r="I2370" s="63"/>
      <c r="J2370" s="7"/>
      <c r="L2370" s="105">
        <f t="shared" si="58"/>
        <v>0</v>
      </c>
    </row>
    <row r="2371" spans="1:12" x14ac:dyDescent="0.4">
      <c r="A2371" s="60" t="str">
        <f t="shared" si="57"/>
        <v>JP</v>
      </c>
      <c r="B2371" s="60" t="s">
        <v>83</v>
      </c>
      <c r="C2371" s="6" t="s">
        <v>95</v>
      </c>
      <c r="D2371" s="6" t="s">
        <v>14</v>
      </c>
      <c r="E2371" s="1" t="s">
        <v>14</v>
      </c>
      <c r="F2371" s="6" t="s">
        <v>14</v>
      </c>
      <c r="G2371" s="1"/>
      <c r="H2371" s="63"/>
      <c r="I2371" s="63"/>
      <c r="J2371" s="7"/>
      <c r="L2371" s="105">
        <f t="shared" si="58"/>
        <v>0</v>
      </c>
    </row>
    <row r="2372" spans="1:12" x14ac:dyDescent="0.4">
      <c r="A2372" s="60" t="str">
        <f t="shared" ref="A2372:A2435" si="59">F2372</f>
        <v>JP</v>
      </c>
      <c r="B2372" s="60" t="s">
        <v>83</v>
      </c>
      <c r="C2372" s="6" t="s">
        <v>95</v>
      </c>
      <c r="D2372" s="6" t="s">
        <v>14</v>
      </c>
      <c r="E2372" s="1" t="s">
        <v>14</v>
      </c>
      <c r="F2372" s="6" t="s">
        <v>14</v>
      </c>
      <c r="G2372" s="1"/>
      <c r="H2372" s="63">
        <v>27189.044999999998</v>
      </c>
      <c r="I2372" s="63"/>
      <c r="J2372" s="7"/>
      <c r="L2372" s="105">
        <f t="shared" si="58"/>
        <v>27189.044999999998</v>
      </c>
    </row>
    <row r="2373" spans="1:12" x14ac:dyDescent="0.4">
      <c r="A2373" s="60" t="str">
        <f t="shared" si="59"/>
        <v>JP</v>
      </c>
      <c r="B2373" s="60" t="s">
        <v>83</v>
      </c>
      <c r="C2373" s="6" t="s">
        <v>95</v>
      </c>
      <c r="D2373" s="6" t="s">
        <v>14</v>
      </c>
      <c r="E2373" s="1" t="s">
        <v>14</v>
      </c>
      <c r="F2373" s="6" t="s">
        <v>14</v>
      </c>
      <c r="G2373" s="1"/>
      <c r="H2373" s="63">
        <v>10591.56</v>
      </c>
      <c r="I2373" s="63"/>
      <c r="J2373" s="7"/>
      <c r="L2373" s="105">
        <f t="shared" si="58"/>
        <v>10591.56</v>
      </c>
    </row>
    <row r="2374" spans="1:12" x14ac:dyDescent="0.4">
      <c r="A2374" s="60" t="str">
        <f t="shared" si="59"/>
        <v>JP</v>
      </c>
      <c r="B2374" s="60" t="s">
        <v>83</v>
      </c>
      <c r="C2374" s="6" t="s">
        <v>95</v>
      </c>
      <c r="D2374" s="6" t="s">
        <v>14</v>
      </c>
      <c r="E2374" s="1" t="s">
        <v>14</v>
      </c>
      <c r="F2374" s="6" t="s">
        <v>14</v>
      </c>
      <c r="G2374" s="1"/>
      <c r="H2374" s="63"/>
      <c r="I2374" s="63"/>
      <c r="J2374" s="7"/>
      <c r="L2374" s="105">
        <f t="shared" si="58"/>
        <v>0</v>
      </c>
    </row>
    <row r="2375" spans="1:12" x14ac:dyDescent="0.4">
      <c r="A2375" s="60" t="str">
        <f t="shared" si="59"/>
        <v>JP</v>
      </c>
      <c r="B2375" s="60" t="s">
        <v>83</v>
      </c>
      <c r="C2375" s="6" t="s">
        <v>95</v>
      </c>
      <c r="D2375" s="6" t="s">
        <v>14</v>
      </c>
      <c r="E2375" s="1" t="s">
        <v>14</v>
      </c>
      <c r="F2375" s="6" t="s">
        <v>14</v>
      </c>
      <c r="G2375" s="1"/>
      <c r="H2375" s="63"/>
      <c r="I2375" s="63"/>
      <c r="J2375" s="7"/>
      <c r="L2375" s="105">
        <f t="shared" si="58"/>
        <v>0</v>
      </c>
    </row>
    <row r="2376" spans="1:12" x14ac:dyDescent="0.4">
      <c r="A2376" s="60" t="str">
        <f t="shared" si="59"/>
        <v>JP</v>
      </c>
      <c r="B2376" s="60" t="s">
        <v>83</v>
      </c>
      <c r="C2376" s="6" t="s">
        <v>95</v>
      </c>
      <c r="D2376" s="6" t="s">
        <v>14</v>
      </c>
      <c r="E2376" s="1" t="s">
        <v>14</v>
      </c>
      <c r="F2376" s="6" t="s">
        <v>14</v>
      </c>
      <c r="G2376" s="1"/>
      <c r="H2376" s="63"/>
      <c r="I2376" s="63"/>
      <c r="J2376" s="7"/>
      <c r="L2376" s="105">
        <f t="shared" si="58"/>
        <v>0</v>
      </c>
    </row>
    <row r="2377" spans="1:12" x14ac:dyDescent="0.4">
      <c r="A2377" s="60" t="str">
        <f t="shared" si="59"/>
        <v>JP</v>
      </c>
      <c r="B2377" s="60" t="s">
        <v>83</v>
      </c>
      <c r="C2377" s="6" t="s">
        <v>95</v>
      </c>
      <c r="D2377" s="6" t="s">
        <v>14</v>
      </c>
      <c r="E2377" s="1" t="s">
        <v>14</v>
      </c>
      <c r="F2377" s="6" t="s">
        <v>14</v>
      </c>
      <c r="G2377" s="1"/>
      <c r="H2377" s="63"/>
      <c r="I2377" s="63"/>
      <c r="J2377" s="7"/>
      <c r="L2377" s="105">
        <f t="shared" si="58"/>
        <v>0</v>
      </c>
    </row>
    <row r="2378" spans="1:12" x14ac:dyDescent="0.4">
      <c r="A2378" s="60" t="str">
        <f t="shared" si="59"/>
        <v>JP</v>
      </c>
      <c r="B2378" s="60" t="s">
        <v>83</v>
      </c>
      <c r="C2378" s="6" t="s">
        <v>95</v>
      </c>
      <c r="D2378" s="6" t="s">
        <v>14</v>
      </c>
      <c r="E2378" s="1" t="s">
        <v>14</v>
      </c>
      <c r="F2378" s="6" t="s">
        <v>14</v>
      </c>
      <c r="G2378" s="1"/>
      <c r="H2378" s="63"/>
      <c r="I2378" s="63"/>
      <c r="J2378" s="7"/>
      <c r="L2378" s="105">
        <f t="shared" si="58"/>
        <v>0</v>
      </c>
    </row>
    <row r="2379" spans="1:12" x14ac:dyDescent="0.4">
      <c r="A2379" s="60" t="str">
        <f t="shared" si="59"/>
        <v>JP</v>
      </c>
      <c r="B2379" s="60" t="s">
        <v>83</v>
      </c>
      <c r="C2379" s="6" t="s">
        <v>95</v>
      </c>
      <c r="D2379" s="6" t="s">
        <v>14</v>
      </c>
      <c r="E2379" s="1" t="s">
        <v>14</v>
      </c>
      <c r="F2379" s="6" t="s">
        <v>14</v>
      </c>
      <c r="G2379" s="1"/>
      <c r="H2379" s="63"/>
      <c r="I2379" s="63"/>
      <c r="J2379" s="7"/>
      <c r="L2379" s="105">
        <f t="shared" si="58"/>
        <v>0</v>
      </c>
    </row>
    <row r="2380" spans="1:12" x14ac:dyDescent="0.4">
      <c r="A2380" s="60" t="str">
        <f t="shared" si="59"/>
        <v>JP</v>
      </c>
      <c r="B2380" s="60" t="s">
        <v>83</v>
      </c>
      <c r="C2380" s="6" t="s">
        <v>95</v>
      </c>
      <c r="D2380" s="6" t="s">
        <v>14</v>
      </c>
      <c r="E2380" s="1" t="s">
        <v>14</v>
      </c>
      <c r="F2380" s="6" t="s">
        <v>14</v>
      </c>
      <c r="G2380" s="1"/>
      <c r="H2380" s="63">
        <v>5884.2</v>
      </c>
      <c r="I2380" s="63"/>
      <c r="J2380" s="7"/>
      <c r="L2380" s="105">
        <f t="shared" si="58"/>
        <v>5884.2</v>
      </c>
    </row>
    <row r="2381" spans="1:12" x14ac:dyDescent="0.4">
      <c r="A2381" s="60" t="str">
        <f t="shared" si="59"/>
        <v>JP</v>
      </c>
      <c r="B2381" s="60" t="s">
        <v>83</v>
      </c>
      <c r="C2381" s="6" t="s">
        <v>95</v>
      </c>
      <c r="D2381" s="6" t="s">
        <v>14</v>
      </c>
      <c r="E2381" s="1" t="s">
        <v>14</v>
      </c>
      <c r="F2381" s="6" t="s">
        <v>14</v>
      </c>
      <c r="G2381" s="1"/>
      <c r="H2381" s="63"/>
      <c r="I2381" s="63"/>
      <c r="J2381" s="7"/>
      <c r="L2381" s="105">
        <f t="shared" si="58"/>
        <v>0</v>
      </c>
    </row>
    <row r="2382" spans="1:12" x14ac:dyDescent="0.4">
      <c r="A2382" s="60" t="str">
        <f t="shared" si="59"/>
        <v>JP</v>
      </c>
      <c r="B2382" s="60" t="s">
        <v>83</v>
      </c>
      <c r="C2382" s="6" t="s">
        <v>95</v>
      </c>
      <c r="D2382" s="6" t="s">
        <v>14</v>
      </c>
      <c r="E2382" s="1" t="s">
        <v>14</v>
      </c>
      <c r="F2382" s="6" t="s">
        <v>14</v>
      </c>
      <c r="G2382" s="1"/>
      <c r="H2382" s="63">
        <v>235.36799999999999</v>
      </c>
      <c r="I2382" s="63"/>
      <c r="J2382" s="7"/>
      <c r="L2382" s="105">
        <f t="shared" si="58"/>
        <v>235.36799999999999</v>
      </c>
    </row>
    <row r="2383" spans="1:12" x14ac:dyDescent="0.4">
      <c r="A2383" s="60" t="str">
        <f t="shared" si="59"/>
        <v>JP</v>
      </c>
      <c r="B2383" s="60" t="s">
        <v>83</v>
      </c>
      <c r="C2383" s="6" t="s">
        <v>95</v>
      </c>
      <c r="D2383" s="6" t="s">
        <v>14</v>
      </c>
      <c r="E2383" s="1" t="s">
        <v>14</v>
      </c>
      <c r="F2383" s="6" t="s">
        <v>14</v>
      </c>
      <c r="G2383" s="1"/>
      <c r="H2383" s="63">
        <v>25281.044999999998</v>
      </c>
      <c r="I2383" s="63"/>
      <c r="J2383" s="7"/>
      <c r="L2383" s="105">
        <f t="shared" si="58"/>
        <v>25281.044999999998</v>
      </c>
    </row>
    <row r="2384" spans="1:12" x14ac:dyDescent="0.4">
      <c r="A2384" s="60" t="str">
        <f t="shared" si="59"/>
        <v>JP</v>
      </c>
      <c r="B2384" s="60" t="s">
        <v>83</v>
      </c>
      <c r="C2384" s="6" t="s">
        <v>95</v>
      </c>
      <c r="D2384" s="6" t="s">
        <v>14</v>
      </c>
      <c r="E2384" s="1" t="s">
        <v>14</v>
      </c>
      <c r="F2384" s="6" t="s">
        <v>14</v>
      </c>
      <c r="G2384" s="1"/>
      <c r="H2384" s="63"/>
      <c r="I2384" s="63"/>
      <c r="J2384" s="7"/>
      <c r="L2384" s="105">
        <f t="shared" si="58"/>
        <v>0</v>
      </c>
    </row>
    <row r="2385" spans="1:12" x14ac:dyDescent="0.4">
      <c r="A2385" s="60" t="str">
        <f t="shared" si="59"/>
        <v>JP</v>
      </c>
      <c r="B2385" s="60" t="s">
        <v>83</v>
      </c>
      <c r="C2385" s="6" t="s">
        <v>95</v>
      </c>
      <c r="D2385" s="6" t="s">
        <v>14</v>
      </c>
      <c r="E2385" s="1" t="s">
        <v>14</v>
      </c>
      <c r="F2385" s="6" t="s">
        <v>14</v>
      </c>
      <c r="G2385" s="1"/>
      <c r="H2385" s="63">
        <v>6132.6440000000002</v>
      </c>
      <c r="I2385" s="63"/>
      <c r="J2385" s="7"/>
      <c r="L2385" s="105">
        <f t="shared" si="58"/>
        <v>6132.6440000000002</v>
      </c>
    </row>
    <row r="2386" spans="1:12" x14ac:dyDescent="0.4">
      <c r="A2386" s="60" t="str">
        <f t="shared" si="59"/>
        <v>JP</v>
      </c>
      <c r="B2386" s="60" t="s">
        <v>83</v>
      </c>
      <c r="C2386" s="6" t="s">
        <v>95</v>
      </c>
      <c r="D2386" s="6" t="s">
        <v>14</v>
      </c>
      <c r="E2386" s="1" t="s">
        <v>14</v>
      </c>
      <c r="F2386" s="6" t="s">
        <v>14</v>
      </c>
      <c r="G2386" s="1"/>
      <c r="H2386" s="63"/>
      <c r="I2386" s="63"/>
      <c r="J2386" s="7"/>
      <c r="L2386" s="105">
        <f t="shared" si="58"/>
        <v>0</v>
      </c>
    </row>
    <row r="2387" spans="1:12" x14ac:dyDescent="0.4">
      <c r="A2387" s="60" t="str">
        <f t="shared" si="59"/>
        <v>JP</v>
      </c>
      <c r="B2387" s="60" t="s">
        <v>83</v>
      </c>
      <c r="C2387" s="6" t="s">
        <v>95</v>
      </c>
      <c r="D2387" s="6" t="s">
        <v>14</v>
      </c>
      <c r="E2387" s="1" t="s">
        <v>14</v>
      </c>
      <c r="F2387" s="6" t="s">
        <v>14</v>
      </c>
      <c r="G2387" s="1"/>
      <c r="H2387" s="63"/>
      <c r="I2387" s="63"/>
      <c r="J2387" s="7"/>
      <c r="L2387" s="105">
        <f t="shared" si="58"/>
        <v>0</v>
      </c>
    </row>
    <row r="2388" spans="1:12" x14ac:dyDescent="0.4">
      <c r="A2388" s="60" t="str">
        <f t="shared" si="59"/>
        <v>JP</v>
      </c>
      <c r="B2388" s="60" t="s">
        <v>83</v>
      </c>
      <c r="C2388" s="6" t="s">
        <v>95</v>
      </c>
      <c r="D2388" s="6" t="s">
        <v>14</v>
      </c>
      <c r="E2388" s="1" t="s">
        <v>14</v>
      </c>
      <c r="F2388" s="6" t="s">
        <v>14</v>
      </c>
      <c r="G2388" s="1"/>
      <c r="H2388" s="63"/>
      <c r="I2388" s="63"/>
      <c r="J2388" s="7"/>
      <c r="L2388" s="105">
        <f t="shared" si="58"/>
        <v>0</v>
      </c>
    </row>
    <row r="2389" spans="1:12" x14ac:dyDescent="0.4">
      <c r="A2389" s="60" t="str">
        <f t="shared" si="59"/>
        <v>JP</v>
      </c>
      <c r="B2389" s="60" t="s">
        <v>83</v>
      </c>
      <c r="C2389" s="6" t="s">
        <v>95</v>
      </c>
      <c r="D2389" s="6" t="s">
        <v>14</v>
      </c>
      <c r="E2389" s="1" t="s">
        <v>14</v>
      </c>
      <c r="F2389" s="6" t="s">
        <v>14</v>
      </c>
      <c r="G2389" s="1"/>
      <c r="H2389" s="63"/>
      <c r="I2389" s="63"/>
      <c r="J2389" s="7"/>
      <c r="L2389" s="105">
        <f t="shared" si="58"/>
        <v>0</v>
      </c>
    </row>
    <row r="2390" spans="1:12" x14ac:dyDescent="0.4">
      <c r="A2390" s="60" t="str">
        <f t="shared" si="59"/>
        <v>JP</v>
      </c>
      <c r="B2390" s="60" t="s">
        <v>83</v>
      </c>
      <c r="C2390" s="6" t="s">
        <v>95</v>
      </c>
      <c r="D2390" s="6" t="s">
        <v>14</v>
      </c>
      <c r="E2390" s="1" t="s">
        <v>14</v>
      </c>
      <c r="F2390" s="6" t="s">
        <v>14</v>
      </c>
      <c r="G2390" s="1"/>
      <c r="H2390" s="63"/>
      <c r="I2390" s="63"/>
      <c r="J2390" s="7"/>
      <c r="L2390" s="105">
        <f t="shared" si="58"/>
        <v>0</v>
      </c>
    </row>
    <row r="2391" spans="1:12" x14ac:dyDescent="0.4">
      <c r="A2391" s="60" t="str">
        <f t="shared" si="59"/>
        <v>JP</v>
      </c>
      <c r="B2391" s="60" t="s">
        <v>83</v>
      </c>
      <c r="C2391" s="6" t="s">
        <v>95</v>
      </c>
      <c r="D2391" s="6" t="s">
        <v>14</v>
      </c>
      <c r="E2391" s="1" t="s">
        <v>14</v>
      </c>
      <c r="F2391" s="6" t="s">
        <v>14</v>
      </c>
      <c r="G2391" s="1"/>
      <c r="H2391" s="63"/>
      <c r="I2391" s="63"/>
      <c r="J2391" s="7"/>
      <c r="L2391" s="105">
        <f t="shared" ref="L2391:L2454" si="60">SUM(H2391:K2391)</f>
        <v>0</v>
      </c>
    </row>
    <row r="2392" spans="1:12" x14ac:dyDescent="0.4">
      <c r="A2392" s="60" t="str">
        <f t="shared" si="59"/>
        <v>JP</v>
      </c>
      <c r="B2392" s="60" t="s">
        <v>83</v>
      </c>
      <c r="C2392" s="6" t="s">
        <v>95</v>
      </c>
      <c r="D2392" s="6" t="s">
        <v>14</v>
      </c>
      <c r="E2392" s="1" t="s">
        <v>14</v>
      </c>
      <c r="F2392" s="6" t="s">
        <v>14</v>
      </c>
      <c r="G2392" s="1"/>
      <c r="H2392" s="63"/>
      <c r="I2392" s="63"/>
      <c r="J2392" s="7"/>
      <c r="L2392" s="105">
        <f t="shared" si="60"/>
        <v>0</v>
      </c>
    </row>
    <row r="2393" spans="1:12" x14ac:dyDescent="0.4">
      <c r="A2393" s="60" t="str">
        <f t="shared" si="59"/>
        <v>JP</v>
      </c>
      <c r="B2393" s="60" t="s">
        <v>83</v>
      </c>
      <c r="C2393" s="6" t="s">
        <v>95</v>
      </c>
      <c r="D2393" s="6" t="s">
        <v>14</v>
      </c>
      <c r="E2393" s="1" t="s">
        <v>14</v>
      </c>
      <c r="F2393" s="6" t="s">
        <v>14</v>
      </c>
      <c r="G2393" s="1"/>
      <c r="H2393" s="63"/>
      <c r="I2393" s="63"/>
      <c r="J2393" s="7"/>
      <c r="L2393" s="105">
        <f t="shared" si="60"/>
        <v>0</v>
      </c>
    </row>
    <row r="2394" spans="1:12" x14ac:dyDescent="0.4">
      <c r="A2394" s="60" t="str">
        <f t="shared" si="59"/>
        <v>JP</v>
      </c>
      <c r="B2394" s="60" t="s">
        <v>83</v>
      </c>
      <c r="C2394" s="6" t="s">
        <v>95</v>
      </c>
      <c r="D2394" s="6" t="s">
        <v>14</v>
      </c>
      <c r="E2394" s="1" t="s">
        <v>14</v>
      </c>
      <c r="F2394" s="6" t="s">
        <v>14</v>
      </c>
      <c r="G2394" s="1"/>
      <c r="H2394" s="63"/>
      <c r="I2394" s="63"/>
      <c r="J2394" s="7"/>
      <c r="L2394" s="105">
        <f t="shared" si="60"/>
        <v>0</v>
      </c>
    </row>
    <row r="2395" spans="1:12" x14ac:dyDescent="0.4">
      <c r="A2395" s="60" t="str">
        <f t="shared" si="59"/>
        <v>JP</v>
      </c>
      <c r="B2395" s="60" t="s">
        <v>83</v>
      </c>
      <c r="C2395" s="6" t="s">
        <v>95</v>
      </c>
      <c r="D2395" s="6" t="s">
        <v>14</v>
      </c>
      <c r="E2395" s="1" t="s">
        <v>14</v>
      </c>
      <c r="F2395" s="6" t="s">
        <v>14</v>
      </c>
      <c r="G2395" s="1"/>
      <c r="H2395" s="63"/>
      <c r="I2395" s="63"/>
      <c r="J2395" s="7"/>
      <c r="L2395" s="105">
        <f t="shared" si="60"/>
        <v>0</v>
      </c>
    </row>
    <row r="2396" spans="1:12" x14ac:dyDescent="0.4">
      <c r="A2396" s="60" t="str">
        <f t="shared" si="59"/>
        <v>JP</v>
      </c>
      <c r="B2396" s="60" t="s">
        <v>83</v>
      </c>
      <c r="C2396" s="6" t="s">
        <v>95</v>
      </c>
      <c r="D2396" s="6" t="s">
        <v>14</v>
      </c>
      <c r="E2396" s="1" t="s">
        <v>14</v>
      </c>
      <c r="F2396" s="6" t="s">
        <v>14</v>
      </c>
      <c r="G2396" s="1"/>
      <c r="H2396" s="63"/>
      <c r="I2396" s="63"/>
      <c r="J2396" s="7"/>
      <c r="L2396" s="105">
        <f t="shared" si="60"/>
        <v>0</v>
      </c>
    </row>
    <row r="2397" spans="1:12" x14ac:dyDescent="0.4">
      <c r="A2397" s="60" t="str">
        <f t="shared" si="59"/>
        <v>JP</v>
      </c>
      <c r="B2397" s="60" t="s">
        <v>83</v>
      </c>
      <c r="C2397" s="6" t="s">
        <v>95</v>
      </c>
      <c r="D2397" s="6" t="s">
        <v>14</v>
      </c>
      <c r="E2397" s="1" t="s">
        <v>14</v>
      </c>
      <c r="F2397" s="6" t="s">
        <v>14</v>
      </c>
      <c r="G2397" s="1"/>
      <c r="H2397" s="63"/>
      <c r="I2397" s="63"/>
      <c r="J2397" s="7"/>
      <c r="L2397" s="105">
        <f t="shared" si="60"/>
        <v>0</v>
      </c>
    </row>
    <row r="2398" spans="1:12" x14ac:dyDescent="0.4">
      <c r="A2398" s="60" t="str">
        <f t="shared" si="59"/>
        <v>JP</v>
      </c>
      <c r="B2398" s="60" t="s">
        <v>83</v>
      </c>
      <c r="C2398" s="6" t="s">
        <v>95</v>
      </c>
      <c r="D2398" s="6" t="s">
        <v>14</v>
      </c>
      <c r="E2398" s="1" t="s">
        <v>14</v>
      </c>
      <c r="F2398" s="6" t="s">
        <v>14</v>
      </c>
      <c r="G2398" s="1"/>
      <c r="H2398" s="63">
        <v>5033.5020000000004</v>
      </c>
      <c r="I2398" s="63"/>
      <c r="J2398" s="7"/>
      <c r="L2398" s="105">
        <f t="shared" si="60"/>
        <v>5033.5020000000004</v>
      </c>
    </row>
    <row r="2399" spans="1:12" x14ac:dyDescent="0.4">
      <c r="A2399" s="60" t="str">
        <f t="shared" si="59"/>
        <v>JP</v>
      </c>
      <c r="B2399" s="60" t="s">
        <v>83</v>
      </c>
      <c r="C2399" s="6" t="s">
        <v>95</v>
      </c>
      <c r="D2399" s="6" t="s">
        <v>14</v>
      </c>
      <c r="E2399" s="1" t="s">
        <v>14</v>
      </c>
      <c r="F2399" s="6" t="s">
        <v>14</v>
      </c>
      <c r="G2399" s="1"/>
      <c r="H2399" s="63">
        <v>41404.64632</v>
      </c>
      <c r="I2399" s="63"/>
      <c r="J2399" s="7"/>
      <c r="L2399" s="105">
        <f t="shared" si="60"/>
        <v>41404.64632</v>
      </c>
    </row>
    <row r="2400" spans="1:12" x14ac:dyDescent="0.4">
      <c r="A2400" s="60" t="str">
        <f t="shared" si="59"/>
        <v>JP</v>
      </c>
      <c r="B2400" s="60" t="s">
        <v>83</v>
      </c>
      <c r="C2400" s="6" t="s">
        <v>95</v>
      </c>
      <c r="D2400" s="6" t="s">
        <v>14</v>
      </c>
      <c r="E2400" s="1" t="s">
        <v>14</v>
      </c>
      <c r="F2400" s="6" t="s">
        <v>14</v>
      </c>
      <c r="G2400" s="1"/>
      <c r="H2400" s="63">
        <v>0</v>
      </c>
      <c r="I2400" s="63"/>
      <c r="J2400" s="7"/>
      <c r="L2400" s="105">
        <f t="shared" si="60"/>
        <v>0</v>
      </c>
    </row>
    <row r="2401" spans="1:12" x14ac:dyDescent="0.4">
      <c r="A2401" s="60" t="str">
        <f t="shared" si="59"/>
        <v>JP</v>
      </c>
      <c r="B2401" s="60" t="s">
        <v>83</v>
      </c>
      <c r="C2401" s="6" t="s">
        <v>95</v>
      </c>
      <c r="D2401" s="6" t="s">
        <v>14</v>
      </c>
      <c r="E2401" s="1" t="s">
        <v>14</v>
      </c>
      <c r="F2401" s="6" t="s">
        <v>14</v>
      </c>
      <c r="G2401" s="1"/>
      <c r="H2401" s="63"/>
      <c r="I2401" s="63"/>
      <c r="J2401" s="7"/>
      <c r="L2401" s="105">
        <f t="shared" si="60"/>
        <v>0</v>
      </c>
    </row>
    <row r="2402" spans="1:12" x14ac:dyDescent="0.4">
      <c r="A2402" s="60" t="str">
        <f t="shared" si="59"/>
        <v>JP</v>
      </c>
      <c r="B2402" s="60" t="s">
        <v>83</v>
      </c>
      <c r="C2402" s="6" t="s">
        <v>95</v>
      </c>
      <c r="D2402" s="6" t="s">
        <v>14</v>
      </c>
      <c r="E2402" s="1" t="s">
        <v>14</v>
      </c>
      <c r="F2402" s="6" t="s">
        <v>14</v>
      </c>
      <c r="G2402" s="1"/>
      <c r="H2402" s="63"/>
      <c r="I2402" s="63"/>
      <c r="J2402" s="7"/>
      <c r="L2402" s="105">
        <f t="shared" si="60"/>
        <v>0</v>
      </c>
    </row>
    <row r="2403" spans="1:12" x14ac:dyDescent="0.4">
      <c r="A2403" s="60" t="str">
        <f t="shared" si="59"/>
        <v>JP</v>
      </c>
      <c r="B2403" s="60" t="s">
        <v>83</v>
      </c>
      <c r="C2403" s="6" t="s">
        <v>95</v>
      </c>
      <c r="D2403" s="6" t="s">
        <v>14</v>
      </c>
      <c r="E2403" s="1" t="s">
        <v>14</v>
      </c>
      <c r="F2403" s="6" t="s">
        <v>14</v>
      </c>
      <c r="G2403" s="1"/>
      <c r="H2403" s="63"/>
      <c r="I2403" s="63"/>
      <c r="J2403" s="7"/>
      <c r="L2403" s="105">
        <f t="shared" si="60"/>
        <v>0</v>
      </c>
    </row>
    <row r="2404" spans="1:12" x14ac:dyDescent="0.4">
      <c r="A2404" s="60" t="str">
        <f t="shared" si="59"/>
        <v>JP</v>
      </c>
      <c r="B2404" s="60" t="s">
        <v>83</v>
      </c>
      <c r="C2404" s="6" t="s">
        <v>95</v>
      </c>
      <c r="D2404" s="6" t="s">
        <v>14</v>
      </c>
      <c r="E2404" s="1" t="s">
        <v>14</v>
      </c>
      <c r="F2404" s="6" t="s">
        <v>14</v>
      </c>
      <c r="G2404" s="1"/>
      <c r="H2404" s="63">
        <v>5744.1</v>
      </c>
      <c r="I2404" s="63"/>
      <c r="J2404" s="7"/>
      <c r="L2404" s="105">
        <f t="shared" si="60"/>
        <v>5744.1</v>
      </c>
    </row>
    <row r="2405" spans="1:12" x14ac:dyDescent="0.4">
      <c r="A2405" s="60" t="str">
        <f t="shared" si="59"/>
        <v>JP</v>
      </c>
      <c r="B2405" s="60" t="s">
        <v>83</v>
      </c>
      <c r="C2405" s="6" t="s">
        <v>95</v>
      </c>
      <c r="D2405" s="6" t="s">
        <v>14</v>
      </c>
      <c r="E2405" s="1" t="s">
        <v>14</v>
      </c>
      <c r="F2405" s="6" t="s">
        <v>14</v>
      </c>
      <c r="G2405" s="1"/>
      <c r="H2405" s="63">
        <v>21183.119999999999</v>
      </c>
      <c r="I2405" s="63"/>
      <c r="J2405" s="7"/>
      <c r="L2405" s="105">
        <f t="shared" si="60"/>
        <v>21183.119999999999</v>
      </c>
    </row>
    <row r="2406" spans="1:12" x14ac:dyDescent="0.4">
      <c r="A2406" s="60" t="str">
        <f t="shared" si="59"/>
        <v>JP</v>
      </c>
      <c r="B2406" s="60" t="s">
        <v>83</v>
      </c>
      <c r="C2406" s="6" t="s">
        <v>95</v>
      </c>
      <c r="D2406" s="6" t="s">
        <v>14</v>
      </c>
      <c r="E2406" s="1" t="s">
        <v>14</v>
      </c>
      <c r="F2406" s="6" t="s">
        <v>14</v>
      </c>
      <c r="G2406" s="1"/>
      <c r="H2406" s="63">
        <v>-19958.400000000001</v>
      </c>
      <c r="I2406" s="63"/>
      <c r="J2406" s="7"/>
      <c r="L2406" s="105">
        <f t="shared" si="60"/>
        <v>-19958.400000000001</v>
      </c>
    </row>
    <row r="2407" spans="1:12" x14ac:dyDescent="0.4">
      <c r="A2407" s="60" t="str">
        <f t="shared" si="59"/>
        <v>JP</v>
      </c>
      <c r="B2407" s="60" t="s">
        <v>83</v>
      </c>
      <c r="C2407" s="6" t="s">
        <v>95</v>
      </c>
      <c r="D2407" s="6" t="s">
        <v>14</v>
      </c>
      <c r="E2407" s="1" t="s">
        <v>14</v>
      </c>
      <c r="F2407" s="6" t="s">
        <v>14</v>
      </c>
      <c r="G2407" s="1"/>
      <c r="H2407" s="63"/>
      <c r="I2407" s="63"/>
      <c r="J2407" s="7"/>
      <c r="L2407" s="105">
        <f t="shared" si="60"/>
        <v>0</v>
      </c>
    </row>
    <row r="2408" spans="1:12" x14ac:dyDescent="0.4">
      <c r="A2408" s="60" t="str">
        <f t="shared" si="59"/>
        <v>JP</v>
      </c>
      <c r="B2408" s="60" t="s">
        <v>83</v>
      </c>
      <c r="C2408" s="6" t="s">
        <v>95</v>
      </c>
      <c r="D2408" s="6" t="s">
        <v>14</v>
      </c>
      <c r="E2408" s="1" t="s">
        <v>14</v>
      </c>
      <c r="F2408" s="6" t="s">
        <v>14</v>
      </c>
      <c r="G2408" s="1"/>
      <c r="H2408" s="63">
        <v>1288.92</v>
      </c>
      <c r="I2408" s="63"/>
      <c r="J2408" s="7"/>
      <c r="L2408" s="105">
        <f t="shared" si="60"/>
        <v>1288.92</v>
      </c>
    </row>
    <row r="2409" spans="1:12" x14ac:dyDescent="0.4">
      <c r="A2409" s="60" t="str">
        <f t="shared" si="59"/>
        <v>JP</v>
      </c>
      <c r="B2409" s="60" t="s">
        <v>83</v>
      </c>
      <c r="C2409" s="6" t="s">
        <v>95</v>
      </c>
      <c r="D2409" s="6" t="s">
        <v>14</v>
      </c>
      <c r="E2409" s="1" t="s">
        <v>14</v>
      </c>
      <c r="F2409" s="6" t="s">
        <v>14</v>
      </c>
      <c r="G2409" s="1"/>
      <c r="H2409" s="63">
        <v>756.54</v>
      </c>
      <c r="I2409" s="63"/>
      <c r="J2409" s="7"/>
      <c r="L2409" s="105">
        <f t="shared" si="60"/>
        <v>756.54</v>
      </c>
    </row>
    <row r="2410" spans="1:12" x14ac:dyDescent="0.4">
      <c r="A2410" s="60" t="str">
        <f t="shared" si="59"/>
        <v>JP</v>
      </c>
      <c r="B2410" s="60" t="s">
        <v>83</v>
      </c>
      <c r="C2410" s="6" t="s">
        <v>95</v>
      </c>
      <c r="D2410" s="6" t="s">
        <v>14</v>
      </c>
      <c r="E2410" s="1" t="s">
        <v>14</v>
      </c>
      <c r="F2410" s="6" t="s">
        <v>14</v>
      </c>
      <c r="G2410" s="1"/>
      <c r="H2410" s="63"/>
      <c r="I2410" s="63"/>
      <c r="J2410" s="7"/>
      <c r="L2410" s="105">
        <f t="shared" si="60"/>
        <v>0</v>
      </c>
    </row>
    <row r="2411" spans="1:12" x14ac:dyDescent="0.4">
      <c r="A2411" s="60" t="str">
        <f t="shared" si="59"/>
        <v>JP</v>
      </c>
      <c r="B2411" s="60" t="s">
        <v>83</v>
      </c>
      <c r="C2411" s="6" t="s">
        <v>95</v>
      </c>
      <c r="D2411" s="6" t="s">
        <v>14</v>
      </c>
      <c r="E2411" s="1" t="s">
        <v>14</v>
      </c>
      <c r="F2411" s="6" t="s">
        <v>14</v>
      </c>
      <c r="G2411" s="1"/>
      <c r="H2411" s="63"/>
      <c r="I2411" s="63"/>
      <c r="J2411" s="7"/>
      <c r="L2411" s="105">
        <f t="shared" si="60"/>
        <v>0</v>
      </c>
    </row>
    <row r="2412" spans="1:12" x14ac:dyDescent="0.4">
      <c r="A2412" s="60" t="str">
        <f t="shared" si="59"/>
        <v>JP</v>
      </c>
      <c r="B2412" s="60" t="s">
        <v>83</v>
      </c>
      <c r="C2412" s="6" t="s">
        <v>95</v>
      </c>
      <c r="D2412" s="6" t="s">
        <v>14</v>
      </c>
      <c r="E2412" s="1" t="s">
        <v>14</v>
      </c>
      <c r="F2412" s="6" t="s">
        <v>14</v>
      </c>
      <c r="G2412" s="1"/>
      <c r="H2412" s="63">
        <v>12754.359999999999</v>
      </c>
      <c r="I2412" s="63"/>
      <c r="J2412" s="7"/>
      <c r="L2412" s="105">
        <f t="shared" si="60"/>
        <v>12754.359999999999</v>
      </c>
    </row>
    <row r="2413" spans="1:12" x14ac:dyDescent="0.4">
      <c r="A2413" s="60" t="str">
        <f t="shared" si="59"/>
        <v>JP</v>
      </c>
      <c r="B2413" s="60" t="s">
        <v>83</v>
      </c>
      <c r="C2413" s="6" t="s">
        <v>95</v>
      </c>
      <c r="D2413" s="6" t="s">
        <v>14</v>
      </c>
      <c r="E2413" s="1" t="s">
        <v>14</v>
      </c>
      <c r="F2413" s="6" t="s">
        <v>14</v>
      </c>
      <c r="G2413" s="1"/>
      <c r="H2413" s="63"/>
      <c r="I2413" s="63"/>
      <c r="J2413" s="7"/>
      <c r="L2413" s="105">
        <f t="shared" si="60"/>
        <v>0</v>
      </c>
    </row>
    <row r="2414" spans="1:12" x14ac:dyDescent="0.4">
      <c r="A2414" s="60" t="str">
        <f t="shared" si="59"/>
        <v>JP</v>
      </c>
      <c r="B2414" s="60" t="s">
        <v>83</v>
      </c>
      <c r="C2414" s="6" t="s">
        <v>95</v>
      </c>
      <c r="D2414" s="6" t="s">
        <v>14</v>
      </c>
      <c r="E2414" s="1" t="s">
        <v>14</v>
      </c>
      <c r="F2414" s="6" t="s">
        <v>14</v>
      </c>
      <c r="G2414" s="1"/>
      <c r="H2414" s="63"/>
      <c r="I2414" s="63"/>
      <c r="J2414" s="7"/>
      <c r="L2414" s="105">
        <f t="shared" si="60"/>
        <v>0</v>
      </c>
    </row>
    <row r="2415" spans="1:12" x14ac:dyDescent="0.4">
      <c r="A2415" s="60" t="str">
        <f t="shared" si="59"/>
        <v>JP</v>
      </c>
      <c r="B2415" s="60" t="s">
        <v>83</v>
      </c>
      <c r="C2415" s="6" t="s">
        <v>95</v>
      </c>
      <c r="D2415" s="6" t="s">
        <v>14</v>
      </c>
      <c r="E2415" s="1" t="s">
        <v>14</v>
      </c>
      <c r="F2415" s="6" t="s">
        <v>14</v>
      </c>
      <c r="G2415" s="1"/>
      <c r="H2415" s="63"/>
      <c r="I2415" s="63"/>
      <c r="J2415" s="7"/>
      <c r="L2415" s="105">
        <f t="shared" si="60"/>
        <v>0</v>
      </c>
    </row>
    <row r="2416" spans="1:12" x14ac:dyDescent="0.4">
      <c r="A2416" s="60" t="str">
        <f t="shared" si="59"/>
        <v>JP</v>
      </c>
      <c r="B2416" s="60" t="s">
        <v>83</v>
      </c>
      <c r="C2416" s="6" t="s">
        <v>95</v>
      </c>
      <c r="D2416" s="6" t="s">
        <v>14</v>
      </c>
      <c r="E2416" s="1" t="s">
        <v>14</v>
      </c>
      <c r="F2416" s="6" t="s">
        <v>14</v>
      </c>
      <c r="G2416" s="1"/>
      <c r="H2416" s="63"/>
      <c r="I2416" s="63"/>
      <c r="J2416" s="7"/>
      <c r="L2416" s="105">
        <f t="shared" si="60"/>
        <v>0</v>
      </c>
    </row>
    <row r="2417" spans="1:12" x14ac:dyDescent="0.4">
      <c r="A2417" s="60" t="str">
        <f t="shared" si="59"/>
        <v>JP</v>
      </c>
      <c r="B2417" s="60" t="s">
        <v>83</v>
      </c>
      <c r="C2417" s="6" t="s">
        <v>95</v>
      </c>
      <c r="D2417" s="6" t="s">
        <v>14</v>
      </c>
      <c r="E2417" s="1" t="s">
        <v>14</v>
      </c>
      <c r="F2417" s="6" t="s">
        <v>14</v>
      </c>
      <c r="G2417" s="1"/>
      <c r="H2417" s="63">
        <v>2059.4699999999998</v>
      </c>
      <c r="I2417" s="63"/>
      <c r="J2417" s="7"/>
      <c r="L2417" s="105">
        <f t="shared" si="60"/>
        <v>2059.4699999999998</v>
      </c>
    </row>
    <row r="2418" spans="1:12" x14ac:dyDescent="0.4">
      <c r="A2418" s="60" t="str">
        <f t="shared" si="59"/>
        <v>JP</v>
      </c>
      <c r="B2418" s="60" t="s">
        <v>83</v>
      </c>
      <c r="C2418" s="6" t="s">
        <v>95</v>
      </c>
      <c r="D2418" s="6" t="s">
        <v>14</v>
      </c>
      <c r="E2418" s="1" t="s">
        <v>14</v>
      </c>
      <c r="F2418" s="6" t="s">
        <v>14</v>
      </c>
      <c r="G2418" s="1"/>
      <c r="H2418" s="63"/>
      <c r="I2418" s="63"/>
      <c r="J2418" s="7"/>
      <c r="L2418" s="105">
        <f t="shared" si="60"/>
        <v>0</v>
      </c>
    </row>
    <row r="2419" spans="1:12" x14ac:dyDescent="0.4">
      <c r="A2419" s="60" t="str">
        <f t="shared" si="59"/>
        <v>JP</v>
      </c>
      <c r="B2419" s="60" t="s">
        <v>83</v>
      </c>
      <c r="C2419" s="6" t="s">
        <v>95</v>
      </c>
      <c r="D2419" s="6" t="s">
        <v>14</v>
      </c>
      <c r="E2419" s="1" t="s">
        <v>14</v>
      </c>
      <c r="F2419" s="6" t="s">
        <v>14</v>
      </c>
      <c r="G2419" s="1"/>
      <c r="H2419" s="63">
        <v>883.2450000000008</v>
      </c>
      <c r="I2419" s="63"/>
      <c r="J2419" s="7"/>
      <c r="L2419" s="105">
        <f t="shared" si="60"/>
        <v>883.2450000000008</v>
      </c>
    </row>
    <row r="2420" spans="1:12" x14ac:dyDescent="0.4">
      <c r="A2420" s="60" t="str">
        <f t="shared" si="59"/>
        <v>JP</v>
      </c>
      <c r="B2420" s="60" t="s">
        <v>83</v>
      </c>
      <c r="C2420" s="6" t="s">
        <v>95</v>
      </c>
      <c r="D2420" s="6" t="s">
        <v>14</v>
      </c>
      <c r="E2420" s="1" t="s">
        <v>14</v>
      </c>
      <c r="F2420" s="6" t="s">
        <v>14</v>
      </c>
      <c r="G2420" s="1"/>
      <c r="H2420" s="63">
        <v>9340</v>
      </c>
      <c r="I2420" s="63"/>
      <c r="J2420" s="7"/>
      <c r="L2420" s="105">
        <f t="shared" si="60"/>
        <v>9340</v>
      </c>
    </row>
    <row r="2421" spans="1:12" x14ac:dyDescent="0.4">
      <c r="A2421" s="60" t="str">
        <f t="shared" si="59"/>
        <v>JP</v>
      </c>
      <c r="B2421" s="60" t="s">
        <v>83</v>
      </c>
      <c r="C2421" s="6" t="s">
        <v>95</v>
      </c>
      <c r="D2421" s="6" t="s">
        <v>14</v>
      </c>
      <c r="E2421" s="1" t="s">
        <v>14</v>
      </c>
      <c r="F2421" s="6" t="s">
        <v>14</v>
      </c>
      <c r="G2421" s="1"/>
      <c r="H2421" s="63"/>
      <c r="I2421" s="63"/>
      <c r="J2421" s="7"/>
      <c r="L2421" s="105">
        <f t="shared" si="60"/>
        <v>0</v>
      </c>
    </row>
    <row r="2422" spans="1:12" x14ac:dyDescent="0.4">
      <c r="A2422" s="60" t="str">
        <f t="shared" si="59"/>
        <v>JP</v>
      </c>
      <c r="B2422" s="60" t="s">
        <v>83</v>
      </c>
      <c r="C2422" s="6" t="s">
        <v>95</v>
      </c>
      <c r="D2422" s="6" t="s">
        <v>14</v>
      </c>
      <c r="E2422" s="1" t="s">
        <v>14</v>
      </c>
      <c r="F2422" s="6" t="s">
        <v>14</v>
      </c>
      <c r="G2422" s="1"/>
      <c r="H2422" s="63">
        <v>1235.682</v>
      </c>
      <c r="I2422" s="63"/>
      <c r="J2422" s="7"/>
      <c r="L2422" s="105">
        <f t="shared" si="60"/>
        <v>1235.682</v>
      </c>
    </row>
    <row r="2423" spans="1:12" x14ac:dyDescent="0.4">
      <c r="A2423" s="60" t="str">
        <f t="shared" si="59"/>
        <v>JP</v>
      </c>
      <c r="B2423" s="60" t="s">
        <v>83</v>
      </c>
      <c r="C2423" s="6" t="s">
        <v>95</v>
      </c>
      <c r="D2423" s="6" t="s">
        <v>14</v>
      </c>
      <c r="E2423" s="1" t="s">
        <v>14</v>
      </c>
      <c r="F2423" s="6" t="s">
        <v>14</v>
      </c>
      <c r="G2423" s="1"/>
      <c r="H2423" s="63"/>
      <c r="I2423" s="63"/>
      <c r="J2423" s="7"/>
      <c r="L2423" s="105">
        <f t="shared" si="60"/>
        <v>0</v>
      </c>
    </row>
    <row r="2424" spans="1:12" x14ac:dyDescent="0.4">
      <c r="A2424" s="60" t="str">
        <f t="shared" si="59"/>
        <v>JP</v>
      </c>
      <c r="B2424" s="60" t="s">
        <v>83</v>
      </c>
      <c r="C2424" s="6" t="s">
        <v>95</v>
      </c>
      <c r="D2424" s="6" t="s">
        <v>14</v>
      </c>
      <c r="E2424" s="1" t="s">
        <v>14</v>
      </c>
      <c r="F2424" s="6" t="s">
        <v>14</v>
      </c>
      <c r="G2424" s="1"/>
      <c r="H2424" s="63"/>
      <c r="I2424" s="63"/>
      <c r="J2424" s="7"/>
      <c r="L2424" s="105">
        <f t="shared" si="60"/>
        <v>0</v>
      </c>
    </row>
    <row r="2425" spans="1:12" x14ac:dyDescent="0.4">
      <c r="A2425" s="60" t="str">
        <f t="shared" si="59"/>
        <v>JP</v>
      </c>
      <c r="B2425" s="60" t="s">
        <v>83</v>
      </c>
      <c r="C2425" s="6" t="s">
        <v>95</v>
      </c>
      <c r="D2425" s="6" t="s">
        <v>14</v>
      </c>
      <c r="E2425" s="1" t="s">
        <v>14</v>
      </c>
      <c r="F2425" s="6" t="s">
        <v>14</v>
      </c>
      <c r="G2425" s="1"/>
      <c r="H2425" s="63"/>
      <c r="I2425" s="63"/>
      <c r="J2425" s="7"/>
      <c r="L2425" s="105">
        <f t="shared" si="60"/>
        <v>0</v>
      </c>
    </row>
    <row r="2426" spans="1:12" x14ac:dyDescent="0.4">
      <c r="A2426" s="60" t="str">
        <f t="shared" si="59"/>
        <v>JP</v>
      </c>
      <c r="B2426" s="60" t="s">
        <v>83</v>
      </c>
      <c r="C2426" s="6" t="s">
        <v>95</v>
      </c>
      <c r="D2426" s="6" t="s">
        <v>14</v>
      </c>
      <c r="E2426" s="1" t="s">
        <v>14</v>
      </c>
      <c r="F2426" s="6" t="s">
        <v>14</v>
      </c>
      <c r="G2426" s="1"/>
      <c r="H2426" s="63"/>
      <c r="I2426" s="63"/>
      <c r="J2426" s="7"/>
      <c r="L2426" s="105">
        <f t="shared" si="60"/>
        <v>0</v>
      </c>
    </row>
    <row r="2427" spans="1:12" x14ac:dyDescent="0.4">
      <c r="A2427" s="60" t="str">
        <f t="shared" si="59"/>
        <v>JP</v>
      </c>
      <c r="B2427" s="60" t="s">
        <v>83</v>
      </c>
      <c r="C2427" s="6" t="s">
        <v>95</v>
      </c>
      <c r="D2427" s="6" t="s">
        <v>14</v>
      </c>
      <c r="E2427" s="1" t="s">
        <v>14</v>
      </c>
      <c r="F2427" s="6" t="s">
        <v>14</v>
      </c>
      <c r="G2427" s="1"/>
      <c r="H2427" s="63"/>
      <c r="I2427" s="63"/>
      <c r="J2427" s="7"/>
      <c r="L2427" s="105">
        <f t="shared" si="60"/>
        <v>0</v>
      </c>
    </row>
    <row r="2428" spans="1:12" x14ac:dyDescent="0.4">
      <c r="A2428" s="60" t="str">
        <f t="shared" si="59"/>
        <v>JP</v>
      </c>
      <c r="B2428" s="60" t="s">
        <v>83</v>
      </c>
      <c r="C2428" s="6" t="s">
        <v>95</v>
      </c>
      <c r="D2428" s="6" t="s">
        <v>14</v>
      </c>
      <c r="E2428" s="1" t="s">
        <v>14</v>
      </c>
      <c r="F2428" s="6" t="s">
        <v>14</v>
      </c>
      <c r="G2428" s="1"/>
      <c r="H2428" s="63"/>
      <c r="I2428" s="63"/>
      <c r="J2428" s="7"/>
      <c r="L2428" s="105">
        <f t="shared" si="60"/>
        <v>0</v>
      </c>
    </row>
    <row r="2429" spans="1:12" x14ac:dyDescent="0.4">
      <c r="A2429" s="60" t="str">
        <f t="shared" si="59"/>
        <v>JP</v>
      </c>
      <c r="B2429" s="60" t="s">
        <v>83</v>
      </c>
      <c r="C2429" s="6" t="s">
        <v>95</v>
      </c>
      <c r="D2429" s="6" t="s">
        <v>14</v>
      </c>
      <c r="E2429" s="1" t="s">
        <v>14</v>
      </c>
      <c r="F2429" s="6" t="s">
        <v>14</v>
      </c>
      <c r="G2429" s="1"/>
      <c r="H2429" s="63">
        <v>14528.370000000003</v>
      </c>
      <c r="I2429" s="63"/>
      <c r="J2429" s="7"/>
      <c r="L2429" s="105">
        <f t="shared" si="60"/>
        <v>14528.370000000003</v>
      </c>
    </row>
    <row r="2430" spans="1:12" x14ac:dyDescent="0.4">
      <c r="A2430" s="60" t="str">
        <f t="shared" si="59"/>
        <v>JP</v>
      </c>
      <c r="B2430" s="60" t="s">
        <v>83</v>
      </c>
      <c r="C2430" s="6" t="s">
        <v>95</v>
      </c>
      <c r="D2430" s="6" t="s">
        <v>14</v>
      </c>
      <c r="E2430" s="1" t="s">
        <v>14</v>
      </c>
      <c r="F2430" s="6" t="s">
        <v>14</v>
      </c>
      <c r="G2430" s="1"/>
      <c r="H2430" s="63"/>
      <c r="I2430" s="63"/>
      <c r="J2430" s="7"/>
      <c r="L2430" s="105">
        <f t="shared" si="60"/>
        <v>0</v>
      </c>
    </row>
    <row r="2431" spans="1:12" x14ac:dyDescent="0.4">
      <c r="A2431" s="60" t="str">
        <f t="shared" si="59"/>
        <v>JP</v>
      </c>
      <c r="B2431" s="60" t="s">
        <v>83</v>
      </c>
      <c r="C2431" s="6" t="s">
        <v>95</v>
      </c>
      <c r="D2431" s="6" t="s">
        <v>14</v>
      </c>
      <c r="E2431" s="1" t="s">
        <v>14</v>
      </c>
      <c r="F2431" s="6" t="s">
        <v>14</v>
      </c>
      <c r="G2431" s="1"/>
      <c r="H2431" s="63"/>
      <c r="I2431" s="63"/>
      <c r="J2431" s="7"/>
      <c r="L2431" s="105">
        <f t="shared" si="60"/>
        <v>0</v>
      </c>
    </row>
    <row r="2432" spans="1:12" x14ac:dyDescent="0.4">
      <c r="A2432" s="60" t="str">
        <f t="shared" si="59"/>
        <v>JP</v>
      </c>
      <c r="B2432" s="60" t="s">
        <v>83</v>
      </c>
      <c r="C2432" s="6" t="s">
        <v>95</v>
      </c>
      <c r="D2432" s="6" t="s">
        <v>14</v>
      </c>
      <c r="E2432" s="1" t="s">
        <v>14</v>
      </c>
      <c r="F2432" s="6" t="s">
        <v>14</v>
      </c>
      <c r="G2432" s="1"/>
      <c r="H2432" s="63">
        <v>343.245</v>
      </c>
      <c r="I2432" s="63"/>
      <c r="J2432" s="7"/>
      <c r="L2432" s="105">
        <f t="shared" si="60"/>
        <v>343.245</v>
      </c>
    </row>
    <row r="2433" spans="1:12" x14ac:dyDescent="0.4">
      <c r="A2433" s="60" t="str">
        <f t="shared" si="59"/>
        <v>JP</v>
      </c>
      <c r="B2433" s="60" t="s">
        <v>83</v>
      </c>
      <c r="C2433" s="6" t="s">
        <v>95</v>
      </c>
      <c r="D2433" s="6" t="s">
        <v>14</v>
      </c>
      <c r="E2433" s="1" t="s">
        <v>14</v>
      </c>
      <c r="F2433" s="6" t="s">
        <v>14</v>
      </c>
      <c r="G2433" s="1"/>
      <c r="H2433" s="63"/>
      <c r="I2433" s="63"/>
      <c r="J2433" s="7"/>
      <c r="L2433" s="105">
        <f t="shared" si="60"/>
        <v>0</v>
      </c>
    </row>
    <row r="2434" spans="1:12" x14ac:dyDescent="0.4">
      <c r="A2434" s="60" t="str">
        <f t="shared" si="59"/>
        <v>JP</v>
      </c>
      <c r="B2434" s="60" t="s">
        <v>83</v>
      </c>
      <c r="C2434" s="6" t="s">
        <v>95</v>
      </c>
      <c r="D2434" s="6" t="s">
        <v>14</v>
      </c>
      <c r="E2434" s="1" t="s">
        <v>14</v>
      </c>
      <c r="F2434" s="6" t="s">
        <v>14</v>
      </c>
      <c r="G2434" s="1"/>
      <c r="H2434" s="63">
        <v>11954.8</v>
      </c>
      <c r="I2434" s="63"/>
      <c r="J2434" s="7"/>
      <c r="L2434" s="105">
        <f t="shared" si="60"/>
        <v>11954.8</v>
      </c>
    </row>
    <row r="2435" spans="1:12" x14ac:dyDescent="0.4">
      <c r="A2435" s="60" t="str">
        <f t="shared" si="59"/>
        <v>JP</v>
      </c>
      <c r="B2435" s="60" t="s">
        <v>83</v>
      </c>
      <c r="C2435" s="6" t="s">
        <v>95</v>
      </c>
      <c r="D2435" s="6" t="s">
        <v>14</v>
      </c>
      <c r="E2435" s="1" t="s">
        <v>14</v>
      </c>
      <c r="F2435" s="6" t="s">
        <v>14</v>
      </c>
      <c r="G2435" s="1"/>
      <c r="H2435" s="63">
        <v>5884.2</v>
      </c>
      <c r="I2435" s="63"/>
      <c r="J2435" s="7"/>
      <c r="L2435" s="105">
        <f t="shared" si="60"/>
        <v>5884.2</v>
      </c>
    </row>
    <row r="2436" spans="1:12" x14ac:dyDescent="0.4">
      <c r="A2436" s="60" t="str">
        <f t="shared" ref="A2436:A2499" si="61">F2436</f>
        <v>JP</v>
      </c>
      <c r="B2436" s="60" t="s">
        <v>83</v>
      </c>
      <c r="C2436" s="6" t="s">
        <v>95</v>
      </c>
      <c r="D2436" s="6" t="s">
        <v>14</v>
      </c>
      <c r="E2436" s="1" t="s">
        <v>14</v>
      </c>
      <c r="F2436" s="6" t="s">
        <v>14</v>
      </c>
      <c r="G2436" s="1"/>
      <c r="H2436" s="63">
        <v>22359.96</v>
      </c>
      <c r="I2436" s="63"/>
      <c r="J2436" s="7"/>
      <c r="L2436" s="105">
        <f t="shared" si="60"/>
        <v>22359.96</v>
      </c>
    </row>
    <row r="2437" spans="1:12" x14ac:dyDescent="0.4">
      <c r="A2437" s="60" t="str">
        <f t="shared" si="61"/>
        <v>JP</v>
      </c>
      <c r="B2437" s="60" t="s">
        <v>83</v>
      </c>
      <c r="C2437" s="6" t="s">
        <v>95</v>
      </c>
      <c r="D2437" s="6" t="s">
        <v>14</v>
      </c>
      <c r="E2437" s="1" t="s">
        <v>14</v>
      </c>
      <c r="F2437" s="6" t="s">
        <v>14</v>
      </c>
      <c r="G2437" s="1"/>
      <c r="H2437" s="63">
        <v>22359.96</v>
      </c>
      <c r="I2437" s="63"/>
      <c r="J2437" s="7"/>
      <c r="L2437" s="105">
        <f t="shared" si="60"/>
        <v>22359.96</v>
      </c>
    </row>
    <row r="2438" spans="1:12" x14ac:dyDescent="0.4">
      <c r="A2438" s="60" t="str">
        <f t="shared" si="61"/>
        <v>JP</v>
      </c>
      <c r="B2438" s="60" t="s">
        <v>83</v>
      </c>
      <c r="C2438" s="6" t="s">
        <v>95</v>
      </c>
      <c r="D2438" s="6" t="s">
        <v>14</v>
      </c>
      <c r="E2438" s="1" t="s">
        <v>14</v>
      </c>
      <c r="F2438" s="6" t="s">
        <v>14</v>
      </c>
      <c r="G2438" s="1"/>
      <c r="H2438" s="63"/>
      <c r="I2438" s="63"/>
      <c r="J2438" s="7"/>
      <c r="L2438" s="105">
        <f t="shared" si="60"/>
        <v>0</v>
      </c>
    </row>
    <row r="2439" spans="1:12" x14ac:dyDescent="0.4">
      <c r="A2439" s="60" t="str">
        <f t="shared" si="61"/>
        <v>JP</v>
      </c>
      <c r="B2439" s="60" t="s">
        <v>83</v>
      </c>
      <c r="C2439" s="6" t="s">
        <v>95</v>
      </c>
      <c r="D2439" s="6" t="s">
        <v>14</v>
      </c>
      <c r="E2439" s="1" t="s">
        <v>14</v>
      </c>
      <c r="F2439" s="6" t="s">
        <v>14</v>
      </c>
      <c r="G2439" s="1"/>
      <c r="H2439" s="63">
        <v>4576.6000000000004</v>
      </c>
      <c r="I2439" s="63"/>
      <c r="J2439" s="7"/>
      <c r="L2439" s="105">
        <f t="shared" si="60"/>
        <v>4576.6000000000004</v>
      </c>
    </row>
    <row r="2440" spans="1:12" x14ac:dyDescent="0.4">
      <c r="A2440" s="60" t="str">
        <f t="shared" si="61"/>
        <v>JP</v>
      </c>
      <c r="B2440" s="60" t="s">
        <v>83</v>
      </c>
      <c r="C2440" s="6" t="s">
        <v>95</v>
      </c>
      <c r="D2440" s="6" t="s">
        <v>14</v>
      </c>
      <c r="E2440" s="1" t="s">
        <v>14</v>
      </c>
      <c r="F2440" s="6" t="s">
        <v>14</v>
      </c>
      <c r="G2440" s="1"/>
      <c r="H2440" s="63"/>
      <c r="I2440" s="63"/>
      <c r="J2440" s="7"/>
      <c r="L2440" s="105">
        <f t="shared" si="60"/>
        <v>0</v>
      </c>
    </row>
    <row r="2441" spans="1:12" x14ac:dyDescent="0.4">
      <c r="A2441" s="60" t="str">
        <f t="shared" si="61"/>
        <v>JP</v>
      </c>
      <c r="B2441" s="60" t="s">
        <v>83</v>
      </c>
      <c r="C2441" s="6" t="s">
        <v>95</v>
      </c>
      <c r="D2441" s="6" t="s">
        <v>14</v>
      </c>
      <c r="E2441" s="1" t="s">
        <v>14</v>
      </c>
      <c r="F2441" s="6" t="s">
        <v>14</v>
      </c>
      <c r="G2441" s="1"/>
      <c r="H2441" s="63">
        <v>346.43700000000052</v>
      </c>
      <c r="I2441" s="63"/>
      <c r="J2441" s="7"/>
      <c r="L2441" s="105">
        <f t="shared" si="60"/>
        <v>346.43700000000052</v>
      </c>
    </row>
    <row r="2442" spans="1:12" x14ac:dyDescent="0.4">
      <c r="A2442" s="60" t="str">
        <f t="shared" si="61"/>
        <v>JP</v>
      </c>
      <c r="B2442" s="60" t="s">
        <v>83</v>
      </c>
      <c r="C2442" s="6" t="s">
        <v>95</v>
      </c>
      <c r="D2442" s="6" t="s">
        <v>14</v>
      </c>
      <c r="E2442" s="1" t="s">
        <v>14</v>
      </c>
      <c r="F2442" s="6" t="s">
        <v>14</v>
      </c>
      <c r="G2442" s="1"/>
      <c r="H2442" s="63">
        <v>343.245</v>
      </c>
      <c r="I2442" s="63"/>
      <c r="J2442" s="7"/>
      <c r="L2442" s="105">
        <f t="shared" si="60"/>
        <v>343.245</v>
      </c>
    </row>
    <row r="2443" spans="1:12" x14ac:dyDescent="0.4">
      <c r="A2443" s="60" t="str">
        <f t="shared" si="61"/>
        <v>JP</v>
      </c>
      <c r="B2443" s="60" t="s">
        <v>83</v>
      </c>
      <c r="C2443" s="6" t="s">
        <v>95</v>
      </c>
      <c r="D2443" s="6" t="s">
        <v>14</v>
      </c>
      <c r="E2443" s="1" t="s">
        <v>14</v>
      </c>
      <c r="F2443" s="6" t="s">
        <v>14</v>
      </c>
      <c r="G2443" s="1"/>
      <c r="H2443" s="63">
        <v>588.41999999999996</v>
      </c>
      <c r="I2443" s="63"/>
      <c r="J2443" s="7"/>
      <c r="L2443" s="105">
        <f t="shared" si="60"/>
        <v>588.41999999999996</v>
      </c>
    </row>
    <row r="2444" spans="1:12" x14ac:dyDescent="0.4">
      <c r="A2444" s="60" t="str">
        <f t="shared" si="61"/>
        <v>JP</v>
      </c>
      <c r="B2444" s="60" t="s">
        <v>83</v>
      </c>
      <c r="C2444" s="6" t="s">
        <v>95</v>
      </c>
      <c r="D2444" s="6" t="s">
        <v>14</v>
      </c>
      <c r="E2444" s="1" t="s">
        <v>14</v>
      </c>
      <c r="F2444" s="6" t="s">
        <v>14</v>
      </c>
      <c r="G2444" s="1"/>
      <c r="H2444" s="63"/>
      <c r="I2444" s="63"/>
      <c r="J2444" s="7"/>
      <c r="L2444" s="105">
        <f t="shared" si="60"/>
        <v>0</v>
      </c>
    </row>
    <row r="2445" spans="1:12" x14ac:dyDescent="0.4">
      <c r="A2445" s="60" t="str">
        <f t="shared" si="61"/>
        <v>JP</v>
      </c>
      <c r="B2445" s="60" t="s">
        <v>83</v>
      </c>
      <c r="C2445" s="6" t="s">
        <v>95</v>
      </c>
      <c r="D2445" s="6" t="s">
        <v>14</v>
      </c>
      <c r="E2445" s="1" t="s">
        <v>14</v>
      </c>
      <c r="F2445" s="6" t="s">
        <v>14</v>
      </c>
      <c r="G2445" s="1"/>
      <c r="H2445" s="63">
        <v>4763.1951999999992</v>
      </c>
      <c r="I2445" s="63"/>
      <c r="J2445" s="7"/>
      <c r="L2445" s="105">
        <f t="shared" si="60"/>
        <v>4763.1951999999992</v>
      </c>
    </row>
    <row r="2446" spans="1:12" x14ac:dyDescent="0.4">
      <c r="A2446" s="60" t="str">
        <f t="shared" si="61"/>
        <v>JP</v>
      </c>
      <c r="B2446" s="60" t="s">
        <v>83</v>
      </c>
      <c r="C2446" s="6" t="s">
        <v>95</v>
      </c>
      <c r="D2446" s="6" t="s">
        <v>14</v>
      </c>
      <c r="E2446" s="1" t="s">
        <v>14</v>
      </c>
      <c r="F2446" s="6" t="s">
        <v>14</v>
      </c>
      <c r="G2446" s="1"/>
      <c r="H2446" s="63">
        <v>18213</v>
      </c>
      <c r="I2446" s="63"/>
      <c r="J2446" s="7"/>
      <c r="L2446" s="105">
        <f t="shared" si="60"/>
        <v>18213</v>
      </c>
    </row>
    <row r="2447" spans="1:12" x14ac:dyDescent="0.4">
      <c r="A2447" s="60" t="str">
        <f t="shared" si="61"/>
        <v>JP</v>
      </c>
      <c r="B2447" s="60" t="s">
        <v>83</v>
      </c>
      <c r="C2447" s="6" t="s">
        <v>95</v>
      </c>
      <c r="D2447" s="6" t="s">
        <v>14</v>
      </c>
      <c r="E2447" s="1" t="s">
        <v>14</v>
      </c>
      <c r="F2447" s="6" t="s">
        <v>14</v>
      </c>
      <c r="G2447" s="1"/>
      <c r="H2447" s="63">
        <v>603.83100000000002</v>
      </c>
      <c r="I2447" s="63"/>
      <c r="J2447" s="7"/>
      <c r="L2447" s="105">
        <f t="shared" si="60"/>
        <v>603.83100000000002</v>
      </c>
    </row>
    <row r="2448" spans="1:12" x14ac:dyDescent="0.4">
      <c r="A2448" s="60" t="str">
        <f t="shared" si="61"/>
        <v>JP</v>
      </c>
      <c r="B2448" s="60" t="s">
        <v>83</v>
      </c>
      <c r="C2448" s="6" t="s">
        <v>95</v>
      </c>
      <c r="D2448" s="6" t="s">
        <v>14</v>
      </c>
      <c r="E2448" s="1" t="s">
        <v>14</v>
      </c>
      <c r="F2448" s="6" t="s">
        <v>14</v>
      </c>
      <c r="G2448" s="1"/>
      <c r="H2448" s="63">
        <v>631.79999999999927</v>
      </c>
      <c r="I2448" s="63"/>
      <c r="J2448" s="7"/>
      <c r="L2448" s="105">
        <f t="shared" si="60"/>
        <v>631.79999999999927</v>
      </c>
    </row>
    <row r="2449" spans="1:12" x14ac:dyDescent="0.4">
      <c r="A2449" s="60" t="str">
        <f t="shared" si="61"/>
        <v>JP</v>
      </c>
      <c r="B2449" s="60" t="s">
        <v>83</v>
      </c>
      <c r="C2449" s="6" t="s">
        <v>95</v>
      </c>
      <c r="D2449" s="6" t="s">
        <v>14</v>
      </c>
      <c r="E2449" s="1" t="s">
        <v>14</v>
      </c>
      <c r="F2449" s="6" t="s">
        <v>14</v>
      </c>
      <c r="G2449" s="1"/>
      <c r="H2449" s="63"/>
      <c r="I2449" s="63"/>
      <c r="J2449" s="7"/>
      <c r="L2449" s="105">
        <f t="shared" si="60"/>
        <v>0</v>
      </c>
    </row>
    <row r="2450" spans="1:12" x14ac:dyDescent="0.4">
      <c r="A2450" s="60" t="str">
        <f t="shared" si="61"/>
        <v>JP</v>
      </c>
      <c r="B2450" s="60" t="s">
        <v>83</v>
      </c>
      <c r="C2450" s="6" t="s">
        <v>95</v>
      </c>
      <c r="D2450" s="6" t="s">
        <v>14</v>
      </c>
      <c r="E2450" s="1" t="s">
        <v>14</v>
      </c>
      <c r="F2450" s="6" t="s">
        <v>14</v>
      </c>
      <c r="G2450" s="1"/>
      <c r="H2450" s="63">
        <v>6808.86</v>
      </c>
      <c r="I2450" s="63"/>
      <c r="J2450" s="7"/>
      <c r="L2450" s="105">
        <f t="shared" si="60"/>
        <v>6808.86</v>
      </c>
    </row>
    <row r="2451" spans="1:12" x14ac:dyDescent="0.4">
      <c r="A2451" s="60" t="str">
        <f t="shared" si="61"/>
        <v>JP</v>
      </c>
      <c r="B2451" s="60" t="s">
        <v>83</v>
      </c>
      <c r="C2451" s="6" t="s">
        <v>95</v>
      </c>
      <c r="D2451" s="6" t="s">
        <v>14</v>
      </c>
      <c r="E2451" s="1" t="s">
        <v>14</v>
      </c>
      <c r="F2451" s="6" t="s">
        <v>14</v>
      </c>
      <c r="G2451" s="1"/>
      <c r="H2451" s="63"/>
      <c r="I2451" s="63"/>
      <c r="J2451" s="7"/>
      <c r="L2451" s="105">
        <f t="shared" si="60"/>
        <v>0</v>
      </c>
    </row>
    <row r="2452" spans="1:12" x14ac:dyDescent="0.4">
      <c r="A2452" s="60" t="str">
        <f t="shared" si="61"/>
        <v>JP</v>
      </c>
      <c r="B2452" s="60" t="s">
        <v>83</v>
      </c>
      <c r="C2452" s="6" t="s">
        <v>95</v>
      </c>
      <c r="D2452" s="6" t="s">
        <v>14</v>
      </c>
      <c r="E2452" s="1" t="s">
        <v>14</v>
      </c>
      <c r="F2452" s="6" t="s">
        <v>14</v>
      </c>
      <c r="G2452" s="1"/>
      <c r="H2452" s="63"/>
      <c r="I2452" s="63"/>
      <c r="J2452" s="7"/>
      <c r="L2452" s="105">
        <f t="shared" si="60"/>
        <v>0</v>
      </c>
    </row>
    <row r="2453" spans="1:12" x14ac:dyDescent="0.4">
      <c r="A2453" s="60" t="str">
        <f t="shared" si="61"/>
        <v>JP</v>
      </c>
      <c r="B2453" s="60" t="s">
        <v>83</v>
      </c>
      <c r="C2453" s="6" t="s">
        <v>95</v>
      </c>
      <c r="D2453" s="6" t="s">
        <v>14</v>
      </c>
      <c r="E2453" s="1" t="s">
        <v>14</v>
      </c>
      <c r="F2453" s="6" t="s">
        <v>14</v>
      </c>
      <c r="G2453" s="1"/>
      <c r="H2453" s="63">
        <v>686.49</v>
      </c>
      <c r="I2453" s="63"/>
      <c r="J2453" s="7"/>
      <c r="L2453" s="105">
        <f t="shared" si="60"/>
        <v>686.49</v>
      </c>
    </row>
    <row r="2454" spans="1:12" x14ac:dyDescent="0.4">
      <c r="A2454" s="60" t="str">
        <f t="shared" si="61"/>
        <v>JP</v>
      </c>
      <c r="B2454" s="60" t="s">
        <v>83</v>
      </c>
      <c r="C2454" s="6" t="s">
        <v>95</v>
      </c>
      <c r="D2454" s="6" t="s">
        <v>14</v>
      </c>
      <c r="E2454" s="1" t="s">
        <v>14</v>
      </c>
      <c r="F2454" s="6" t="s">
        <v>14</v>
      </c>
      <c r="G2454" s="1"/>
      <c r="H2454" s="63"/>
      <c r="I2454" s="63"/>
      <c r="J2454" s="7"/>
      <c r="L2454" s="105">
        <f t="shared" si="60"/>
        <v>0</v>
      </c>
    </row>
    <row r="2455" spans="1:12" x14ac:dyDescent="0.4">
      <c r="A2455" s="60" t="str">
        <f t="shared" si="61"/>
        <v>JP</v>
      </c>
      <c r="B2455" s="60" t="s">
        <v>83</v>
      </c>
      <c r="C2455" s="6" t="s">
        <v>95</v>
      </c>
      <c r="D2455" s="6" t="s">
        <v>14</v>
      </c>
      <c r="E2455" s="1" t="s">
        <v>14</v>
      </c>
      <c r="F2455" s="6" t="s">
        <v>14</v>
      </c>
      <c r="G2455" s="1"/>
      <c r="H2455" s="63"/>
      <c r="I2455" s="63"/>
      <c r="J2455" s="7"/>
      <c r="L2455" s="105">
        <f t="shared" ref="L2455:L2518" si="62">SUM(H2455:K2455)</f>
        <v>0</v>
      </c>
    </row>
    <row r="2456" spans="1:12" x14ac:dyDescent="0.4">
      <c r="A2456" s="60" t="str">
        <f t="shared" si="61"/>
        <v>JP</v>
      </c>
      <c r="B2456" s="60" t="s">
        <v>83</v>
      </c>
      <c r="C2456" s="6" t="s">
        <v>95</v>
      </c>
      <c r="D2456" s="6" t="s">
        <v>14</v>
      </c>
      <c r="E2456" s="1" t="s">
        <v>14</v>
      </c>
      <c r="F2456" s="6" t="s">
        <v>14</v>
      </c>
      <c r="G2456" s="1"/>
      <c r="H2456" s="63"/>
      <c r="I2456" s="63"/>
      <c r="J2456" s="7"/>
      <c r="L2456" s="105">
        <f t="shared" si="62"/>
        <v>0</v>
      </c>
    </row>
    <row r="2457" spans="1:12" x14ac:dyDescent="0.4">
      <c r="A2457" s="60" t="str">
        <f t="shared" si="61"/>
        <v>JP</v>
      </c>
      <c r="B2457" s="60" t="s">
        <v>83</v>
      </c>
      <c r="C2457" s="6" t="s">
        <v>95</v>
      </c>
      <c r="D2457" s="6" t="s">
        <v>14</v>
      </c>
      <c r="E2457" s="1" t="s">
        <v>14</v>
      </c>
      <c r="F2457" s="6" t="s">
        <v>14</v>
      </c>
      <c r="G2457" s="1"/>
      <c r="H2457" s="63"/>
      <c r="I2457" s="63"/>
      <c r="J2457" s="7"/>
      <c r="L2457" s="105">
        <f t="shared" si="62"/>
        <v>0</v>
      </c>
    </row>
    <row r="2458" spans="1:12" x14ac:dyDescent="0.4">
      <c r="A2458" s="60" t="str">
        <f t="shared" si="61"/>
        <v>JP</v>
      </c>
      <c r="B2458" s="60" t="s">
        <v>83</v>
      </c>
      <c r="C2458" s="6" t="s">
        <v>95</v>
      </c>
      <c r="D2458" s="6" t="s">
        <v>14</v>
      </c>
      <c r="E2458" s="1" t="s">
        <v>14</v>
      </c>
      <c r="F2458" s="6" t="s">
        <v>14</v>
      </c>
      <c r="G2458" s="1"/>
      <c r="H2458" s="63">
        <v>1288.92</v>
      </c>
      <c r="I2458" s="63"/>
      <c r="J2458" s="7"/>
      <c r="L2458" s="105">
        <f t="shared" si="62"/>
        <v>1288.92</v>
      </c>
    </row>
    <row r="2459" spans="1:12" x14ac:dyDescent="0.4">
      <c r="A2459" s="60" t="str">
        <f t="shared" si="61"/>
        <v>JP</v>
      </c>
      <c r="B2459" s="60" t="s">
        <v>83</v>
      </c>
      <c r="C2459" s="6" t="s">
        <v>95</v>
      </c>
      <c r="D2459" s="6" t="s">
        <v>14</v>
      </c>
      <c r="E2459" s="1" t="s">
        <v>14</v>
      </c>
      <c r="F2459" s="6" t="s">
        <v>14</v>
      </c>
      <c r="G2459" s="1"/>
      <c r="H2459" s="63"/>
      <c r="I2459" s="63"/>
      <c r="J2459" s="7"/>
      <c r="L2459" s="105">
        <f t="shared" si="62"/>
        <v>0</v>
      </c>
    </row>
    <row r="2460" spans="1:12" x14ac:dyDescent="0.4">
      <c r="A2460" s="60" t="str">
        <f t="shared" si="61"/>
        <v>JP</v>
      </c>
      <c r="B2460" s="60" t="s">
        <v>83</v>
      </c>
      <c r="C2460" s="6" t="s">
        <v>95</v>
      </c>
      <c r="D2460" s="6" t="s">
        <v>14</v>
      </c>
      <c r="E2460" s="1" t="s">
        <v>14</v>
      </c>
      <c r="F2460" s="6" t="s">
        <v>14</v>
      </c>
      <c r="G2460" s="1"/>
      <c r="H2460" s="63">
        <v>555.73</v>
      </c>
      <c r="I2460" s="63"/>
      <c r="J2460" s="7"/>
      <c r="L2460" s="105">
        <f t="shared" si="62"/>
        <v>555.73</v>
      </c>
    </row>
    <row r="2461" spans="1:12" x14ac:dyDescent="0.4">
      <c r="A2461" s="60" t="str">
        <f t="shared" si="61"/>
        <v>JP</v>
      </c>
      <c r="B2461" s="60" t="s">
        <v>83</v>
      </c>
      <c r="C2461" s="6" t="s">
        <v>95</v>
      </c>
      <c r="D2461" s="6" t="s">
        <v>14</v>
      </c>
      <c r="E2461" s="1" t="s">
        <v>14</v>
      </c>
      <c r="F2461" s="6" t="s">
        <v>14</v>
      </c>
      <c r="G2461" s="1"/>
      <c r="H2461" s="63">
        <v>5727.2880000000005</v>
      </c>
      <c r="I2461" s="63"/>
      <c r="J2461" s="7"/>
      <c r="L2461" s="105">
        <f t="shared" si="62"/>
        <v>5727.2880000000005</v>
      </c>
    </row>
    <row r="2462" spans="1:12" x14ac:dyDescent="0.4">
      <c r="A2462" s="60" t="str">
        <f t="shared" si="61"/>
        <v>JP</v>
      </c>
      <c r="B2462" s="60" t="s">
        <v>83</v>
      </c>
      <c r="C2462" s="6" t="s">
        <v>95</v>
      </c>
      <c r="D2462" s="6" t="s">
        <v>14</v>
      </c>
      <c r="E2462" s="1" t="s">
        <v>14</v>
      </c>
      <c r="F2462" s="6" t="s">
        <v>14</v>
      </c>
      <c r="G2462" s="1"/>
      <c r="H2462" s="63">
        <v>21438.102000000003</v>
      </c>
      <c r="I2462" s="63"/>
      <c r="J2462" s="7"/>
      <c r="L2462" s="105">
        <f t="shared" si="62"/>
        <v>21438.102000000003</v>
      </c>
    </row>
    <row r="2463" spans="1:12" x14ac:dyDescent="0.4">
      <c r="A2463" s="60" t="str">
        <f t="shared" si="61"/>
        <v>JP</v>
      </c>
      <c r="B2463" s="60" t="s">
        <v>83</v>
      </c>
      <c r="C2463" s="6" t="s">
        <v>95</v>
      </c>
      <c r="D2463" s="6" t="s">
        <v>14</v>
      </c>
      <c r="E2463" s="1" t="s">
        <v>14</v>
      </c>
      <c r="F2463" s="6" t="s">
        <v>14</v>
      </c>
      <c r="G2463" s="1"/>
      <c r="H2463" s="63"/>
      <c r="I2463" s="63"/>
      <c r="J2463" s="7"/>
      <c r="L2463" s="105">
        <f t="shared" si="62"/>
        <v>0</v>
      </c>
    </row>
    <row r="2464" spans="1:12" x14ac:dyDescent="0.4">
      <c r="A2464" s="60" t="str">
        <f t="shared" si="61"/>
        <v>JP</v>
      </c>
      <c r="B2464" s="60" t="s">
        <v>83</v>
      </c>
      <c r="C2464" s="6" t="s">
        <v>95</v>
      </c>
      <c r="D2464" s="6" t="s">
        <v>14</v>
      </c>
      <c r="E2464" s="1" t="s">
        <v>14</v>
      </c>
      <c r="F2464" s="6" t="s">
        <v>14</v>
      </c>
      <c r="G2464" s="1"/>
      <c r="H2464" s="63"/>
      <c r="I2464" s="63"/>
      <c r="J2464" s="7"/>
      <c r="L2464" s="105">
        <f t="shared" si="62"/>
        <v>0</v>
      </c>
    </row>
    <row r="2465" spans="1:12" x14ac:dyDescent="0.4">
      <c r="A2465" s="60" t="str">
        <f t="shared" si="61"/>
        <v>JP</v>
      </c>
      <c r="B2465" s="60" t="s">
        <v>83</v>
      </c>
      <c r="C2465" s="6" t="s">
        <v>95</v>
      </c>
      <c r="D2465" s="6" t="s">
        <v>14</v>
      </c>
      <c r="E2465" s="1" t="s">
        <v>14</v>
      </c>
      <c r="F2465" s="6" t="s">
        <v>14</v>
      </c>
      <c r="G2465" s="1"/>
      <c r="H2465" s="63">
        <v>8504.07</v>
      </c>
      <c r="I2465" s="63"/>
      <c r="J2465" s="7"/>
      <c r="L2465" s="105">
        <f t="shared" si="62"/>
        <v>8504.07</v>
      </c>
    </row>
    <row r="2466" spans="1:12" x14ac:dyDescent="0.4">
      <c r="A2466" s="60" t="str">
        <f t="shared" si="61"/>
        <v>JP</v>
      </c>
      <c r="B2466" s="60" t="s">
        <v>83</v>
      </c>
      <c r="C2466" s="6" t="s">
        <v>95</v>
      </c>
      <c r="D2466" s="6" t="s">
        <v>14</v>
      </c>
      <c r="E2466" s="1" t="s">
        <v>14</v>
      </c>
      <c r="F2466" s="6" t="s">
        <v>14</v>
      </c>
      <c r="G2466" s="1"/>
      <c r="H2466" s="63"/>
      <c r="I2466" s="63"/>
      <c r="J2466" s="7"/>
      <c r="L2466" s="105">
        <f t="shared" si="62"/>
        <v>0</v>
      </c>
    </row>
    <row r="2467" spans="1:12" x14ac:dyDescent="0.4">
      <c r="A2467" s="60" t="str">
        <f t="shared" si="61"/>
        <v>JP</v>
      </c>
      <c r="B2467" s="60" t="s">
        <v>83</v>
      </c>
      <c r="C2467" s="6" t="s">
        <v>95</v>
      </c>
      <c r="D2467" s="6" t="s">
        <v>14</v>
      </c>
      <c r="E2467" s="1" t="s">
        <v>14</v>
      </c>
      <c r="F2467" s="6" t="s">
        <v>14</v>
      </c>
      <c r="G2467" s="1"/>
      <c r="H2467" s="63">
        <v>2951.44</v>
      </c>
      <c r="I2467" s="63"/>
      <c r="J2467" s="7"/>
      <c r="L2467" s="105">
        <f t="shared" si="62"/>
        <v>2951.44</v>
      </c>
    </row>
    <row r="2468" spans="1:12" x14ac:dyDescent="0.4">
      <c r="A2468" s="60" t="str">
        <f t="shared" si="61"/>
        <v>JP</v>
      </c>
      <c r="B2468" s="60" t="s">
        <v>83</v>
      </c>
      <c r="C2468" s="6" t="s">
        <v>95</v>
      </c>
      <c r="D2468" s="6" t="s">
        <v>14</v>
      </c>
      <c r="E2468" s="1" t="s">
        <v>14</v>
      </c>
      <c r="F2468" s="6" t="s">
        <v>14</v>
      </c>
      <c r="G2468" s="1"/>
      <c r="H2468" s="63"/>
      <c r="I2468" s="63"/>
      <c r="J2468" s="7"/>
      <c r="L2468" s="105">
        <f t="shared" si="62"/>
        <v>0</v>
      </c>
    </row>
    <row r="2469" spans="1:12" x14ac:dyDescent="0.4">
      <c r="A2469" s="60" t="str">
        <f t="shared" si="61"/>
        <v>JP</v>
      </c>
      <c r="B2469" s="60" t="s">
        <v>83</v>
      </c>
      <c r="C2469" s="6" t="s">
        <v>95</v>
      </c>
      <c r="D2469" s="6" t="s">
        <v>14</v>
      </c>
      <c r="E2469" s="1" t="s">
        <v>14</v>
      </c>
      <c r="F2469" s="6" t="s">
        <v>14</v>
      </c>
      <c r="G2469" s="1"/>
      <c r="H2469" s="63">
        <v>4236.6239999999998</v>
      </c>
      <c r="I2469" s="63"/>
      <c r="J2469" s="7"/>
      <c r="L2469" s="105">
        <f t="shared" si="62"/>
        <v>4236.6239999999998</v>
      </c>
    </row>
    <row r="2470" spans="1:12" x14ac:dyDescent="0.4">
      <c r="A2470" s="60" t="str">
        <f t="shared" si="61"/>
        <v>JP</v>
      </c>
      <c r="B2470" s="60" t="s">
        <v>83</v>
      </c>
      <c r="C2470" s="6" t="s">
        <v>95</v>
      </c>
      <c r="D2470" s="6" t="s">
        <v>14</v>
      </c>
      <c r="E2470" s="1" t="s">
        <v>14</v>
      </c>
      <c r="F2470" s="6" t="s">
        <v>14</v>
      </c>
      <c r="G2470" s="1"/>
      <c r="H2470" s="63"/>
      <c r="I2470" s="63"/>
      <c r="J2470" s="7"/>
      <c r="L2470" s="105">
        <f t="shared" si="62"/>
        <v>0</v>
      </c>
    </row>
    <row r="2471" spans="1:12" x14ac:dyDescent="0.4">
      <c r="A2471" s="60" t="str">
        <f t="shared" si="61"/>
        <v>JP</v>
      </c>
      <c r="B2471" s="60" t="s">
        <v>83</v>
      </c>
      <c r="C2471" s="6" t="s">
        <v>95</v>
      </c>
      <c r="D2471" s="6" t="s">
        <v>14</v>
      </c>
      <c r="E2471" s="1" t="s">
        <v>14</v>
      </c>
      <c r="F2471" s="6" t="s">
        <v>14</v>
      </c>
      <c r="G2471" s="1"/>
      <c r="H2471" s="63"/>
      <c r="I2471" s="63"/>
      <c r="J2471" s="7"/>
      <c r="L2471" s="105">
        <f t="shared" si="62"/>
        <v>0</v>
      </c>
    </row>
    <row r="2472" spans="1:12" x14ac:dyDescent="0.4">
      <c r="A2472" s="60" t="str">
        <f t="shared" si="61"/>
        <v>JP</v>
      </c>
      <c r="B2472" s="60" t="s">
        <v>83</v>
      </c>
      <c r="C2472" s="6" t="s">
        <v>95</v>
      </c>
      <c r="D2472" s="6" t="s">
        <v>14</v>
      </c>
      <c r="E2472" s="1" t="s">
        <v>14</v>
      </c>
      <c r="F2472" s="6" t="s">
        <v>14</v>
      </c>
      <c r="G2472" s="1"/>
      <c r="H2472" s="63">
        <v>999.38</v>
      </c>
      <c r="I2472" s="63"/>
      <c r="J2472" s="7"/>
      <c r="L2472" s="105">
        <f t="shared" si="62"/>
        <v>999.38</v>
      </c>
    </row>
    <row r="2473" spans="1:12" x14ac:dyDescent="0.4">
      <c r="A2473" s="60" t="str">
        <f t="shared" si="61"/>
        <v>JP</v>
      </c>
      <c r="B2473" s="60" t="s">
        <v>83</v>
      </c>
      <c r="C2473" s="6" t="s">
        <v>95</v>
      </c>
      <c r="D2473" s="6" t="s">
        <v>14</v>
      </c>
      <c r="E2473" s="1" t="s">
        <v>14</v>
      </c>
      <c r="F2473" s="6" t="s">
        <v>14</v>
      </c>
      <c r="G2473" s="1"/>
      <c r="H2473" s="63"/>
      <c r="I2473" s="63"/>
      <c r="J2473" s="7"/>
      <c r="L2473" s="105">
        <f t="shared" si="62"/>
        <v>0</v>
      </c>
    </row>
    <row r="2474" spans="1:12" x14ac:dyDescent="0.4">
      <c r="A2474" s="60" t="str">
        <f t="shared" si="61"/>
        <v>JP</v>
      </c>
      <c r="B2474" s="60" t="s">
        <v>83</v>
      </c>
      <c r="C2474" s="6" t="s">
        <v>95</v>
      </c>
      <c r="D2474" s="6" t="s">
        <v>14</v>
      </c>
      <c r="E2474" s="1" t="s">
        <v>14</v>
      </c>
      <c r="F2474" s="6" t="s">
        <v>14</v>
      </c>
      <c r="G2474" s="1"/>
      <c r="H2474" s="63"/>
      <c r="I2474" s="63"/>
      <c r="J2474" s="7"/>
      <c r="L2474" s="105">
        <f t="shared" si="62"/>
        <v>0</v>
      </c>
    </row>
    <row r="2475" spans="1:12" x14ac:dyDescent="0.4">
      <c r="A2475" s="60" t="str">
        <f t="shared" si="61"/>
        <v>JP</v>
      </c>
      <c r="B2475" s="60" t="s">
        <v>83</v>
      </c>
      <c r="C2475" s="6" t="s">
        <v>95</v>
      </c>
      <c r="D2475" s="6" t="s">
        <v>14</v>
      </c>
      <c r="E2475" s="1" t="s">
        <v>14</v>
      </c>
      <c r="F2475" s="6" t="s">
        <v>14</v>
      </c>
      <c r="G2475" s="1"/>
      <c r="H2475" s="63"/>
      <c r="I2475" s="63"/>
      <c r="J2475" s="7"/>
      <c r="L2475" s="105">
        <f t="shared" si="62"/>
        <v>0</v>
      </c>
    </row>
    <row r="2476" spans="1:12" x14ac:dyDescent="0.4">
      <c r="A2476" s="60" t="str">
        <f t="shared" si="61"/>
        <v>JP</v>
      </c>
      <c r="B2476" s="60" t="s">
        <v>83</v>
      </c>
      <c r="C2476" s="6" t="s">
        <v>95</v>
      </c>
      <c r="D2476" s="6" t="s">
        <v>14</v>
      </c>
      <c r="E2476" s="1" t="s">
        <v>14</v>
      </c>
      <c r="F2476" s="6" t="s">
        <v>14</v>
      </c>
      <c r="G2476" s="1"/>
      <c r="H2476" s="63"/>
      <c r="I2476" s="63"/>
      <c r="J2476" s="7"/>
      <c r="L2476" s="105">
        <f t="shared" si="62"/>
        <v>0</v>
      </c>
    </row>
    <row r="2477" spans="1:12" x14ac:dyDescent="0.4">
      <c r="A2477" s="60" t="str">
        <f t="shared" si="61"/>
        <v>JP</v>
      </c>
      <c r="B2477" s="60" t="s">
        <v>83</v>
      </c>
      <c r="C2477" s="6" t="s">
        <v>95</v>
      </c>
      <c r="D2477" s="6" t="s">
        <v>14</v>
      </c>
      <c r="E2477" s="1" t="s">
        <v>14</v>
      </c>
      <c r="F2477" s="6" t="s">
        <v>14</v>
      </c>
      <c r="G2477" s="1"/>
      <c r="H2477" s="63"/>
      <c r="I2477" s="63"/>
      <c r="J2477" s="7"/>
      <c r="L2477" s="105">
        <f t="shared" si="62"/>
        <v>0</v>
      </c>
    </row>
    <row r="2478" spans="1:12" x14ac:dyDescent="0.4">
      <c r="A2478" s="60" t="str">
        <f t="shared" si="61"/>
        <v>JP</v>
      </c>
      <c r="B2478" s="60" t="s">
        <v>83</v>
      </c>
      <c r="C2478" s="6" t="s">
        <v>95</v>
      </c>
      <c r="D2478" s="6" t="s">
        <v>14</v>
      </c>
      <c r="E2478" s="1" t="s">
        <v>14</v>
      </c>
      <c r="F2478" s="6" t="s">
        <v>14</v>
      </c>
      <c r="G2478" s="1"/>
      <c r="H2478" s="63"/>
      <c r="I2478" s="63"/>
      <c r="J2478" s="7"/>
      <c r="L2478" s="105">
        <f t="shared" si="62"/>
        <v>0</v>
      </c>
    </row>
    <row r="2479" spans="1:12" x14ac:dyDescent="0.4">
      <c r="A2479" s="60" t="str">
        <f t="shared" si="61"/>
        <v>JP</v>
      </c>
      <c r="B2479" s="60" t="s">
        <v>83</v>
      </c>
      <c r="C2479" s="6" t="s">
        <v>95</v>
      </c>
      <c r="D2479" s="6" t="s">
        <v>14</v>
      </c>
      <c r="E2479" s="1" t="s">
        <v>14</v>
      </c>
      <c r="F2479" s="6" t="s">
        <v>14</v>
      </c>
      <c r="G2479" s="1"/>
      <c r="H2479" s="63"/>
      <c r="I2479" s="63"/>
      <c r="J2479" s="7"/>
      <c r="L2479" s="105">
        <f t="shared" si="62"/>
        <v>0</v>
      </c>
    </row>
    <row r="2480" spans="1:12" x14ac:dyDescent="0.4">
      <c r="A2480" s="60" t="str">
        <f t="shared" si="61"/>
        <v>JP</v>
      </c>
      <c r="B2480" s="60" t="s">
        <v>83</v>
      </c>
      <c r="C2480" s="6" t="s">
        <v>95</v>
      </c>
      <c r="D2480" s="6" t="s">
        <v>14</v>
      </c>
      <c r="E2480" s="1" t="s">
        <v>14</v>
      </c>
      <c r="F2480" s="6" t="s">
        <v>14</v>
      </c>
      <c r="G2480" s="1"/>
      <c r="H2480" s="63"/>
      <c r="I2480" s="63"/>
      <c r="J2480" s="7"/>
      <c r="L2480" s="105">
        <f t="shared" si="62"/>
        <v>0</v>
      </c>
    </row>
    <row r="2481" spans="1:12" x14ac:dyDescent="0.4">
      <c r="A2481" s="60" t="str">
        <f t="shared" si="61"/>
        <v>JP</v>
      </c>
      <c r="B2481" s="60" t="s">
        <v>83</v>
      </c>
      <c r="C2481" s="6" t="s">
        <v>95</v>
      </c>
      <c r="D2481" s="6" t="s">
        <v>14</v>
      </c>
      <c r="E2481" s="1" t="s">
        <v>14</v>
      </c>
      <c r="F2481" s="6" t="s">
        <v>14</v>
      </c>
      <c r="G2481" s="1"/>
      <c r="H2481" s="63"/>
      <c r="I2481" s="63"/>
      <c r="J2481" s="7"/>
      <c r="L2481" s="105">
        <f t="shared" si="62"/>
        <v>0</v>
      </c>
    </row>
    <row r="2482" spans="1:12" x14ac:dyDescent="0.4">
      <c r="A2482" s="60" t="str">
        <f t="shared" si="61"/>
        <v>JP</v>
      </c>
      <c r="B2482" s="60" t="s">
        <v>83</v>
      </c>
      <c r="C2482" s="6" t="s">
        <v>95</v>
      </c>
      <c r="D2482" s="6" t="s">
        <v>14</v>
      </c>
      <c r="E2482" s="1" t="s">
        <v>14</v>
      </c>
      <c r="F2482" s="6" t="s">
        <v>14</v>
      </c>
      <c r="G2482" s="1"/>
      <c r="H2482" s="63"/>
      <c r="I2482" s="63"/>
      <c r="J2482" s="7"/>
      <c r="L2482" s="105">
        <f t="shared" si="62"/>
        <v>0</v>
      </c>
    </row>
    <row r="2483" spans="1:12" x14ac:dyDescent="0.4">
      <c r="A2483" s="60" t="str">
        <f t="shared" si="61"/>
        <v>JP</v>
      </c>
      <c r="B2483" s="60" t="s">
        <v>83</v>
      </c>
      <c r="C2483" s="6" t="s">
        <v>95</v>
      </c>
      <c r="D2483" s="6" t="s">
        <v>14</v>
      </c>
      <c r="E2483" s="1" t="s">
        <v>14</v>
      </c>
      <c r="F2483" s="6" t="s">
        <v>14</v>
      </c>
      <c r="G2483" s="1"/>
      <c r="H2483" s="63">
        <v>672.48</v>
      </c>
      <c r="I2483" s="63"/>
      <c r="J2483" s="7"/>
      <c r="L2483" s="105">
        <f t="shared" si="62"/>
        <v>672.48</v>
      </c>
    </row>
    <row r="2484" spans="1:12" x14ac:dyDescent="0.4">
      <c r="A2484" s="60" t="str">
        <f t="shared" si="61"/>
        <v>JP</v>
      </c>
      <c r="B2484" s="60" t="s">
        <v>83</v>
      </c>
      <c r="C2484" s="6" t="s">
        <v>95</v>
      </c>
      <c r="D2484" s="6" t="s">
        <v>14</v>
      </c>
      <c r="E2484" s="1" t="s">
        <v>14</v>
      </c>
      <c r="F2484" s="6" t="s">
        <v>14</v>
      </c>
      <c r="G2484" s="1"/>
      <c r="H2484" s="63"/>
      <c r="I2484" s="63"/>
      <c r="J2484" s="7"/>
      <c r="L2484" s="105">
        <f t="shared" si="62"/>
        <v>0</v>
      </c>
    </row>
    <row r="2485" spans="1:12" x14ac:dyDescent="0.4">
      <c r="A2485" s="60" t="str">
        <f t="shared" si="61"/>
        <v>JP</v>
      </c>
      <c r="B2485" s="60" t="s">
        <v>83</v>
      </c>
      <c r="C2485" s="6" t="s">
        <v>95</v>
      </c>
      <c r="D2485" s="6" t="s">
        <v>14</v>
      </c>
      <c r="E2485" s="1" t="s">
        <v>14</v>
      </c>
      <c r="F2485" s="6" t="s">
        <v>14</v>
      </c>
      <c r="G2485" s="1"/>
      <c r="H2485" s="63">
        <v>3608.6958</v>
      </c>
      <c r="I2485" s="63"/>
      <c r="J2485" s="7"/>
      <c r="L2485" s="105">
        <f t="shared" si="62"/>
        <v>3608.6958</v>
      </c>
    </row>
    <row r="2486" spans="1:12" x14ac:dyDescent="0.4">
      <c r="A2486" s="60" t="str">
        <f t="shared" si="61"/>
        <v>JP</v>
      </c>
      <c r="B2486" s="60" t="s">
        <v>83</v>
      </c>
      <c r="C2486" s="6" t="s">
        <v>95</v>
      </c>
      <c r="D2486" s="6" t="s">
        <v>14</v>
      </c>
      <c r="E2486" s="1" t="s">
        <v>14</v>
      </c>
      <c r="F2486" s="6" t="s">
        <v>14</v>
      </c>
      <c r="G2486" s="1"/>
      <c r="H2486" s="63"/>
      <c r="I2486" s="63"/>
      <c r="J2486" s="7"/>
      <c r="L2486" s="105">
        <f t="shared" si="62"/>
        <v>0</v>
      </c>
    </row>
    <row r="2487" spans="1:12" x14ac:dyDescent="0.4">
      <c r="A2487" s="60" t="str">
        <f t="shared" si="61"/>
        <v>JP</v>
      </c>
      <c r="B2487" s="60" t="s">
        <v>83</v>
      </c>
      <c r="C2487" s="6" t="s">
        <v>95</v>
      </c>
      <c r="D2487" s="6" t="s">
        <v>14</v>
      </c>
      <c r="E2487" s="1" t="s">
        <v>14</v>
      </c>
      <c r="F2487" s="6" t="s">
        <v>14</v>
      </c>
      <c r="G2487" s="1"/>
      <c r="H2487" s="63"/>
      <c r="I2487" s="63"/>
      <c r="J2487" s="7"/>
      <c r="L2487" s="105">
        <f t="shared" si="62"/>
        <v>0</v>
      </c>
    </row>
    <row r="2488" spans="1:12" x14ac:dyDescent="0.4">
      <c r="A2488" s="60" t="str">
        <f t="shared" si="61"/>
        <v>JP</v>
      </c>
      <c r="B2488" s="60" t="s">
        <v>83</v>
      </c>
      <c r="C2488" s="6" t="s">
        <v>95</v>
      </c>
      <c r="D2488" s="6" t="s">
        <v>14</v>
      </c>
      <c r="E2488" s="1" t="s">
        <v>14</v>
      </c>
      <c r="F2488" s="6" t="s">
        <v>14</v>
      </c>
      <c r="G2488" s="1"/>
      <c r="H2488" s="63"/>
      <c r="I2488" s="63"/>
      <c r="J2488" s="7"/>
      <c r="L2488" s="105">
        <f t="shared" si="62"/>
        <v>0</v>
      </c>
    </row>
    <row r="2489" spans="1:12" x14ac:dyDescent="0.4">
      <c r="A2489" s="60" t="str">
        <f t="shared" si="61"/>
        <v>JP</v>
      </c>
      <c r="B2489" s="60" t="s">
        <v>83</v>
      </c>
      <c r="C2489" s="6" t="s">
        <v>95</v>
      </c>
      <c r="D2489" s="6" t="s">
        <v>14</v>
      </c>
      <c r="E2489" s="1" t="s">
        <v>14</v>
      </c>
      <c r="F2489" s="6" t="s">
        <v>14</v>
      </c>
      <c r="G2489" s="1"/>
      <c r="H2489" s="63"/>
      <c r="I2489" s="63"/>
      <c r="J2489" s="7"/>
      <c r="L2489" s="105">
        <f t="shared" si="62"/>
        <v>0</v>
      </c>
    </row>
    <row r="2490" spans="1:12" x14ac:dyDescent="0.4">
      <c r="A2490" s="60" t="str">
        <f t="shared" si="61"/>
        <v>JP</v>
      </c>
      <c r="B2490" s="60" t="s">
        <v>83</v>
      </c>
      <c r="C2490" s="6" t="s">
        <v>95</v>
      </c>
      <c r="D2490" s="6" t="s">
        <v>14</v>
      </c>
      <c r="E2490" s="1" t="s">
        <v>14</v>
      </c>
      <c r="F2490" s="6" t="s">
        <v>14</v>
      </c>
      <c r="G2490" s="1"/>
      <c r="H2490" s="63"/>
      <c r="I2490" s="63"/>
      <c r="J2490" s="7"/>
      <c r="L2490" s="105">
        <f t="shared" si="62"/>
        <v>0</v>
      </c>
    </row>
    <row r="2491" spans="1:12" x14ac:dyDescent="0.4">
      <c r="A2491" s="60" t="str">
        <f t="shared" si="61"/>
        <v>JP</v>
      </c>
      <c r="B2491" s="60" t="s">
        <v>83</v>
      </c>
      <c r="C2491" s="6" t="s">
        <v>95</v>
      </c>
      <c r="D2491" s="6" t="s">
        <v>14</v>
      </c>
      <c r="E2491" s="1" t="s">
        <v>14</v>
      </c>
      <c r="F2491" s="6" t="s">
        <v>14</v>
      </c>
      <c r="G2491" s="1"/>
      <c r="H2491" s="63">
        <v>-2122.56</v>
      </c>
      <c r="I2491" s="63"/>
      <c r="J2491" s="7"/>
      <c r="L2491" s="105">
        <f t="shared" si="62"/>
        <v>-2122.56</v>
      </c>
    </row>
    <row r="2492" spans="1:12" x14ac:dyDescent="0.4">
      <c r="A2492" s="60" t="str">
        <f t="shared" si="61"/>
        <v>JP</v>
      </c>
      <c r="B2492" s="60" t="s">
        <v>83</v>
      </c>
      <c r="C2492" s="6" t="s">
        <v>95</v>
      </c>
      <c r="D2492" s="6" t="s">
        <v>14</v>
      </c>
      <c r="E2492" s="1" t="s">
        <v>14</v>
      </c>
      <c r="F2492" s="6" t="s">
        <v>14</v>
      </c>
      <c r="G2492" s="1"/>
      <c r="H2492" s="63"/>
      <c r="I2492" s="63"/>
      <c r="J2492" s="7"/>
      <c r="L2492" s="105">
        <f t="shared" si="62"/>
        <v>0</v>
      </c>
    </row>
    <row r="2493" spans="1:12" x14ac:dyDescent="0.4">
      <c r="A2493" s="60" t="str">
        <f t="shared" si="61"/>
        <v>JP</v>
      </c>
      <c r="B2493" s="60" t="s">
        <v>83</v>
      </c>
      <c r="C2493" s="6" t="s">
        <v>95</v>
      </c>
      <c r="D2493" s="6" t="s">
        <v>14</v>
      </c>
      <c r="E2493" s="1" t="s">
        <v>14</v>
      </c>
      <c r="F2493" s="6" t="s">
        <v>14</v>
      </c>
      <c r="G2493" s="1"/>
      <c r="H2493" s="63"/>
      <c r="I2493" s="63"/>
      <c r="J2493" s="7"/>
      <c r="L2493" s="105">
        <f t="shared" si="62"/>
        <v>0</v>
      </c>
    </row>
    <row r="2494" spans="1:12" x14ac:dyDescent="0.4">
      <c r="A2494" s="60" t="str">
        <f t="shared" si="61"/>
        <v>JP</v>
      </c>
      <c r="B2494" s="60" t="s">
        <v>83</v>
      </c>
      <c r="C2494" s="6" t="s">
        <v>95</v>
      </c>
      <c r="D2494" s="6" t="s">
        <v>14</v>
      </c>
      <c r="E2494" s="1" t="s">
        <v>14</v>
      </c>
      <c r="F2494" s="6" t="s">
        <v>14</v>
      </c>
      <c r="G2494" s="1"/>
      <c r="H2494" s="63">
        <v>5604</v>
      </c>
      <c r="I2494" s="63"/>
      <c r="J2494" s="7"/>
      <c r="L2494" s="105">
        <f t="shared" si="62"/>
        <v>5604</v>
      </c>
    </row>
    <row r="2495" spans="1:12" x14ac:dyDescent="0.4">
      <c r="A2495" s="60" t="str">
        <f t="shared" si="61"/>
        <v>JP</v>
      </c>
      <c r="B2495" s="60" t="s">
        <v>83</v>
      </c>
      <c r="C2495" s="6" t="s">
        <v>95</v>
      </c>
      <c r="D2495" s="6" t="s">
        <v>14</v>
      </c>
      <c r="E2495" s="1" t="s">
        <v>14</v>
      </c>
      <c r="F2495" s="6" t="s">
        <v>14</v>
      </c>
      <c r="G2495" s="1"/>
      <c r="H2495" s="63">
        <v>10507.5</v>
      </c>
      <c r="I2495" s="63"/>
      <c r="J2495" s="7"/>
      <c r="L2495" s="105">
        <f t="shared" si="62"/>
        <v>10507.5</v>
      </c>
    </row>
    <row r="2496" spans="1:12" x14ac:dyDescent="0.4">
      <c r="A2496" s="60" t="str">
        <f t="shared" si="61"/>
        <v>JP</v>
      </c>
      <c r="B2496" s="60" t="s">
        <v>83</v>
      </c>
      <c r="C2496" s="6" t="s">
        <v>95</v>
      </c>
      <c r="D2496" s="6" t="s">
        <v>14</v>
      </c>
      <c r="E2496" s="1" t="s">
        <v>14</v>
      </c>
      <c r="F2496" s="6" t="s">
        <v>14</v>
      </c>
      <c r="G2496" s="1"/>
      <c r="H2496" s="63"/>
      <c r="I2496" s="63"/>
      <c r="J2496" s="7"/>
      <c r="L2496" s="105">
        <f t="shared" si="62"/>
        <v>0</v>
      </c>
    </row>
    <row r="2497" spans="1:12" x14ac:dyDescent="0.4">
      <c r="A2497" s="60" t="str">
        <f t="shared" si="61"/>
        <v>JP</v>
      </c>
      <c r="B2497" s="60" t="s">
        <v>83</v>
      </c>
      <c r="C2497" s="6" t="s">
        <v>95</v>
      </c>
      <c r="D2497" s="6" t="s">
        <v>14</v>
      </c>
      <c r="E2497" s="1" t="s">
        <v>14</v>
      </c>
      <c r="F2497" s="6" t="s">
        <v>14</v>
      </c>
      <c r="G2497" s="1"/>
      <c r="H2497" s="63">
        <v>9650.0879999999997</v>
      </c>
      <c r="I2497" s="63"/>
      <c r="J2497" s="7"/>
      <c r="L2497" s="105">
        <f t="shared" si="62"/>
        <v>9650.0879999999997</v>
      </c>
    </row>
    <row r="2498" spans="1:12" x14ac:dyDescent="0.4">
      <c r="A2498" s="60" t="str">
        <f t="shared" si="61"/>
        <v>JP</v>
      </c>
      <c r="B2498" s="60" t="s">
        <v>83</v>
      </c>
      <c r="C2498" s="6" t="s">
        <v>95</v>
      </c>
      <c r="D2498" s="6" t="s">
        <v>14</v>
      </c>
      <c r="E2498" s="1" t="s">
        <v>14</v>
      </c>
      <c r="F2498" s="6" t="s">
        <v>14</v>
      </c>
      <c r="G2498" s="1"/>
      <c r="H2498" s="63">
        <v>35608.739999999991</v>
      </c>
      <c r="I2498" s="63"/>
      <c r="J2498" s="7"/>
      <c r="L2498" s="105">
        <f t="shared" si="62"/>
        <v>35608.739999999991</v>
      </c>
    </row>
    <row r="2499" spans="1:12" x14ac:dyDescent="0.4">
      <c r="A2499" s="60" t="str">
        <f t="shared" si="61"/>
        <v>JP</v>
      </c>
      <c r="B2499" s="60" t="s">
        <v>83</v>
      </c>
      <c r="C2499" s="6" t="s">
        <v>95</v>
      </c>
      <c r="D2499" s="6" t="s">
        <v>14</v>
      </c>
      <c r="E2499" s="1" t="s">
        <v>14</v>
      </c>
      <c r="F2499" s="6" t="s">
        <v>14</v>
      </c>
      <c r="G2499" s="1"/>
      <c r="H2499" s="63">
        <v>27425.496000000003</v>
      </c>
      <c r="I2499" s="63"/>
      <c r="J2499" s="7"/>
      <c r="L2499" s="105">
        <f t="shared" si="62"/>
        <v>27425.496000000003</v>
      </c>
    </row>
    <row r="2500" spans="1:12" x14ac:dyDescent="0.4">
      <c r="A2500" s="60" t="str">
        <f t="shared" ref="A2500:A2563" si="63">F2500</f>
        <v>JP</v>
      </c>
      <c r="B2500" s="60" t="s">
        <v>83</v>
      </c>
      <c r="C2500" s="6" t="s">
        <v>95</v>
      </c>
      <c r="D2500" s="6" t="s">
        <v>14</v>
      </c>
      <c r="E2500" s="1" t="s">
        <v>14</v>
      </c>
      <c r="F2500" s="6" t="s">
        <v>14</v>
      </c>
      <c r="G2500" s="1"/>
      <c r="H2500" s="63">
        <v>4932.9210000000003</v>
      </c>
      <c r="I2500" s="63"/>
      <c r="J2500" s="7"/>
      <c r="L2500" s="105">
        <f t="shared" si="62"/>
        <v>4932.9210000000003</v>
      </c>
    </row>
    <row r="2501" spans="1:12" x14ac:dyDescent="0.4">
      <c r="A2501" s="60" t="str">
        <f t="shared" si="63"/>
        <v>JP</v>
      </c>
      <c r="B2501" s="60" t="s">
        <v>83</v>
      </c>
      <c r="C2501" s="6" t="s">
        <v>95</v>
      </c>
      <c r="D2501" s="6" t="s">
        <v>14</v>
      </c>
      <c r="E2501" s="1" t="s">
        <v>14</v>
      </c>
      <c r="F2501" s="6" t="s">
        <v>14</v>
      </c>
      <c r="G2501" s="1"/>
      <c r="H2501" s="63"/>
      <c r="I2501" s="63"/>
      <c r="J2501" s="7"/>
      <c r="L2501" s="105">
        <f t="shared" si="62"/>
        <v>0</v>
      </c>
    </row>
    <row r="2502" spans="1:12" x14ac:dyDescent="0.4">
      <c r="A2502" s="60" t="str">
        <f t="shared" si="63"/>
        <v>JP</v>
      </c>
      <c r="B2502" s="60" t="s">
        <v>83</v>
      </c>
      <c r="C2502" s="6" t="s">
        <v>95</v>
      </c>
      <c r="D2502" s="6" t="s">
        <v>14</v>
      </c>
      <c r="E2502" s="1" t="s">
        <v>14</v>
      </c>
      <c r="F2502" s="6" t="s">
        <v>14</v>
      </c>
      <c r="G2502" s="1"/>
      <c r="H2502" s="63">
        <v>4006.86</v>
      </c>
      <c r="I2502" s="63"/>
      <c r="J2502" s="7"/>
      <c r="L2502" s="105">
        <f t="shared" si="62"/>
        <v>4006.86</v>
      </c>
    </row>
    <row r="2503" spans="1:12" x14ac:dyDescent="0.4">
      <c r="A2503" s="60" t="str">
        <f t="shared" si="63"/>
        <v>JP</v>
      </c>
      <c r="B2503" s="60" t="s">
        <v>83</v>
      </c>
      <c r="C2503" s="6" t="s">
        <v>95</v>
      </c>
      <c r="D2503" s="6" t="s">
        <v>14</v>
      </c>
      <c r="E2503" s="1" t="s">
        <v>14</v>
      </c>
      <c r="F2503" s="6" t="s">
        <v>14</v>
      </c>
      <c r="G2503" s="1"/>
      <c r="H2503" s="63"/>
      <c r="I2503" s="63"/>
      <c r="J2503" s="7"/>
      <c r="L2503" s="105">
        <f t="shared" si="62"/>
        <v>0</v>
      </c>
    </row>
    <row r="2504" spans="1:12" x14ac:dyDescent="0.4">
      <c r="A2504" s="60" t="str">
        <f t="shared" si="63"/>
        <v>JP</v>
      </c>
      <c r="B2504" s="60" t="s">
        <v>83</v>
      </c>
      <c r="C2504" s="6" t="s">
        <v>95</v>
      </c>
      <c r="D2504" s="6" t="s">
        <v>14</v>
      </c>
      <c r="E2504" s="1" t="s">
        <v>14</v>
      </c>
      <c r="F2504" s="6" t="s">
        <v>14</v>
      </c>
      <c r="G2504" s="1"/>
      <c r="H2504" s="63">
        <v>686.49</v>
      </c>
      <c r="I2504" s="63"/>
      <c r="J2504" s="7"/>
      <c r="L2504" s="105">
        <f t="shared" si="62"/>
        <v>686.49</v>
      </c>
    </row>
    <row r="2505" spans="1:12" x14ac:dyDescent="0.4">
      <c r="A2505" s="60" t="str">
        <f t="shared" si="63"/>
        <v>JP</v>
      </c>
      <c r="B2505" s="60" t="s">
        <v>83</v>
      </c>
      <c r="C2505" s="6" t="s">
        <v>95</v>
      </c>
      <c r="D2505" s="6" t="s">
        <v>14</v>
      </c>
      <c r="E2505" s="1" t="s">
        <v>14</v>
      </c>
      <c r="F2505" s="6" t="s">
        <v>14</v>
      </c>
      <c r="G2505" s="1"/>
      <c r="H2505" s="63"/>
      <c r="I2505" s="63"/>
      <c r="J2505" s="7"/>
      <c r="L2505" s="105">
        <f t="shared" si="62"/>
        <v>0</v>
      </c>
    </row>
    <row r="2506" spans="1:12" x14ac:dyDescent="0.4">
      <c r="A2506" s="60" t="str">
        <f t="shared" si="63"/>
        <v>JP</v>
      </c>
      <c r="B2506" s="60" t="s">
        <v>83</v>
      </c>
      <c r="C2506" s="6" t="s">
        <v>95</v>
      </c>
      <c r="D2506" s="6" t="s">
        <v>14</v>
      </c>
      <c r="E2506" s="1" t="s">
        <v>14</v>
      </c>
      <c r="F2506" s="6" t="s">
        <v>14</v>
      </c>
      <c r="G2506" s="1"/>
      <c r="H2506" s="63">
        <v>242.84</v>
      </c>
      <c r="I2506" s="63"/>
      <c r="J2506" s="7"/>
      <c r="L2506" s="105">
        <f t="shared" si="62"/>
        <v>242.84</v>
      </c>
    </row>
    <row r="2507" spans="1:12" x14ac:dyDescent="0.4">
      <c r="A2507" s="60" t="str">
        <f t="shared" si="63"/>
        <v>JP</v>
      </c>
      <c r="B2507" s="60" t="s">
        <v>83</v>
      </c>
      <c r="C2507" s="6" t="s">
        <v>95</v>
      </c>
      <c r="D2507" s="6" t="s">
        <v>14</v>
      </c>
      <c r="E2507" s="1" t="s">
        <v>14</v>
      </c>
      <c r="F2507" s="6" t="s">
        <v>14</v>
      </c>
      <c r="G2507" s="1"/>
      <c r="H2507" s="63"/>
      <c r="I2507" s="63"/>
      <c r="J2507" s="7"/>
      <c r="L2507" s="105">
        <f t="shared" si="62"/>
        <v>0</v>
      </c>
    </row>
    <row r="2508" spans="1:12" x14ac:dyDescent="0.4">
      <c r="A2508" s="60" t="str">
        <f t="shared" si="63"/>
        <v>JP</v>
      </c>
      <c r="B2508" s="60" t="s">
        <v>83</v>
      </c>
      <c r="C2508" s="6" t="s">
        <v>95</v>
      </c>
      <c r="D2508" s="6" t="s">
        <v>14</v>
      </c>
      <c r="E2508" s="1" t="s">
        <v>14</v>
      </c>
      <c r="F2508" s="6" t="s">
        <v>14</v>
      </c>
      <c r="G2508" s="1"/>
      <c r="H2508" s="63"/>
      <c r="I2508" s="63"/>
      <c r="J2508" s="7"/>
      <c r="L2508" s="105">
        <f t="shared" si="62"/>
        <v>0</v>
      </c>
    </row>
    <row r="2509" spans="1:12" x14ac:dyDescent="0.4">
      <c r="A2509" s="60" t="str">
        <f t="shared" si="63"/>
        <v>JP</v>
      </c>
      <c r="B2509" s="60" t="s">
        <v>83</v>
      </c>
      <c r="C2509" s="6" t="s">
        <v>95</v>
      </c>
      <c r="D2509" s="6" t="s">
        <v>14</v>
      </c>
      <c r="E2509" s="1" t="s">
        <v>14</v>
      </c>
      <c r="F2509" s="6" t="s">
        <v>14</v>
      </c>
      <c r="G2509" s="1"/>
      <c r="H2509" s="63">
        <v>36296.640000000007</v>
      </c>
      <c r="I2509" s="63"/>
      <c r="J2509" s="7"/>
      <c r="L2509" s="105">
        <f t="shared" si="62"/>
        <v>36296.640000000007</v>
      </c>
    </row>
    <row r="2510" spans="1:12" x14ac:dyDescent="0.4">
      <c r="A2510" s="60" t="str">
        <f t="shared" si="63"/>
        <v>JP</v>
      </c>
      <c r="B2510" s="60" t="s">
        <v>83</v>
      </c>
      <c r="C2510" s="6" t="s">
        <v>95</v>
      </c>
      <c r="D2510" s="6" t="s">
        <v>14</v>
      </c>
      <c r="E2510" s="1" t="s">
        <v>14</v>
      </c>
      <c r="F2510" s="6" t="s">
        <v>14</v>
      </c>
      <c r="G2510" s="1"/>
      <c r="H2510" s="63">
        <v>838.66300000000069</v>
      </c>
      <c r="I2510" s="63"/>
      <c r="J2510" s="7"/>
      <c r="L2510" s="105">
        <f t="shared" si="62"/>
        <v>838.66300000000069</v>
      </c>
    </row>
    <row r="2511" spans="1:12" x14ac:dyDescent="0.4">
      <c r="A2511" s="60" t="str">
        <f t="shared" si="63"/>
        <v>JP</v>
      </c>
      <c r="B2511" s="60" t="s">
        <v>83</v>
      </c>
      <c r="C2511" s="6" t="s">
        <v>95</v>
      </c>
      <c r="D2511" s="6" t="s">
        <v>14</v>
      </c>
      <c r="E2511" s="1" t="s">
        <v>14</v>
      </c>
      <c r="F2511" s="6" t="s">
        <v>14</v>
      </c>
      <c r="G2511" s="1"/>
      <c r="H2511" s="63">
        <v>297.47899999999998</v>
      </c>
      <c r="I2511" s="63"/>
      <c r="J2511" s="7"/>
      <c r="L2511" s="105">
        <f t="shared" si="62"/>
        <v>297.47899999999998</v>
      </c>
    </row>
    <row r="2512" spans="1:12" x14ac:dyDescent="0.4">
      <c r="A2512" s="60" t="str">
        <f t="shared" si="63"/>
        <v>JP</v>
      </c>
      <c r="B2512" s="60" t="s">
        <v>83</v>
      </c>
      <c r="C2512" s="6" t="s">
        <v>95</v>
      </c>
      <c r="D2512" s="6" t="s">
        <v>14</v>
      </c>
      <c r="E2512" s="1" t="s">
        <v>14</v>
      </c>
      <c r="F2512" s="6" t="s">
        <v>14</v>
      </c>
      <c r="G2512" s="1"/>
      <c r="H2512" s="63"/>
      <c r="I2512" s="63"/>
      <c r="J2512" s="7"/>
      <c r="L2512" s="105">
        <f t="shared" si="62"/>
        <v>0</v>
      </c>
    </row>
    <row r="2513" spans="1:12" x14ac:dyDescent="0.4">
      <c r="A2513" s="60" t="str">
        <f t="shared" si="63"/>
        <v>JP</v>
      </c>
      <c r="B2513" s="60" t="s">
        <v>83</v>
      </c>
      <c r="C2513" s="6" t="s">
        <v>95</v>
      </c>
      <c r="D2513" s="6" t="s">
        <v>14</v>
      </c>
      <c r="E2513" s="1" t="s">
        <v>14</v>
      </c>
      <c r="F2513" s="6" t="s">
        <v>14</v>
      </c>
      <c r="G2513" s="1"/>
      <c r="H2513" s="63"/>
      <c r="I2513" s="63"/>
      <c r="J2513" s="7"/>
      <c r="L2513" s="105">
        <f t="shared" si="62"/>
        <v>0</v>
      </c>
    </row>
    <row r="2514" spans="1:12" x14ac:dyDescent="0.4">
      <c r="A2514" s="60" t="str">
        <f t="shared" si="63"/>
        <v>JP</v>
      </c>
      <c r="B2514" s="60" t="s">
        <v>83</v>
      </c>
      <c r="C2514" s="6" t="s">
        <v>95</v>
      </c>
      <c r="D2514" s="6" t="s">
        <v>14</v>
      </c>
      <c r="E2514" s="1" t="s">
        <v>14</v>
      </c>
      <c r="F2514" s="6" t="s">
        <v>14</v>
      </c>
      <c r="G2514" s="1"/>
      <c r="H2514" s="63"/>
      <c r="I2514" s="63"/>
      <c r="J2514" s="7"/>
      <c r="L2514" s="105">
        <f t="shared" si="62"/>
        <v>0</v>
      </c>
    </row>
    <row r="2515" spans="1:12" x14ac:dyDescent="0.4">
      <c r="A2515" s="60" t="str">
        <f t="shared" si="63"/>
        <v>JP</v>
      </c>
      <c r="B2515" s="60" t="s">
        <v>83</v>
      </c>
      <c r="C2515" s="6" t="s">
        <v>95</v>
      </c>
      <c r="D2515" s="6" t="s">
        <v>14</v>
      </c>
      <c r="E2515" s="1" t="s">
        <v>14</v>
      </c>
      <c r="F2515" s="6" t="s">
        <v>14</v>
      </c>
      <c r="G2515" s="1"/>
      <c r="H2515" s="63"/>
      <c r="I2515" s="63"/>
      <c r="J2515" s="7"/>
      <c r="L2515" s="105">
        <f t="shared" si="62"/>
        <v>0</v>
      </c>
    </row>
    <row r="2516" spans="1:12" x14ac:dyDescent="0.4">
      <c r="A2516" s="60" t="str">
        <f t="shared" si="63"/>
        <v>JP</v>
      </c>
      <c r="B2516" s="60" t="s">
        <v>83</v>
      </c>
      <c r="C2516" s="6" t="s">
        <v>95</v>
      </c>
      <c r="D2516" s="6" t="s">
        <v>14</v>
      </c>
      <c r="E2516" s="1" t="s">
        <v>14</v>
      </c>
      <c r="F2516" s="6" t="s">
        <v>14</v>
      </c>
      <c r="G2516" s="1"/>
      <c r="H2516" s="63">
        <v>5307.1769999999997</v>
      </c>
      <c r="I2516" s="63"/>
      <c r="J2516" s="7"/>
      <c r="L2516" s="105">
        <f t="shared" si="62"/>
        <v>5307.1769999999997</v>
      </c>
    </row>
    <row r="2517" spans="1:12" x14ac:dyDescent="0.4">
      <c r="A2517" s="60" t="str">
        <f t="shared" si="63"/>
        <v>JP</v>
      </c>
      <c r="B2517" s="60" t="s">
        <v>83</v>
      </c>
      <c r="C2517" s="6" t="s">
        <v>95</v>
      </c>
      <c r="D2517" s="6" t="s">
        <v>14</v>
      </c>
      <c r="E2517" s="1" t="s">
        <v>14</v>
      </c>
      <c r="F2517" s="6" t="s">
        <v>14</v>
      </c>
      <c r="G2517" s="1"/>
      <c r="H2517" s="63">
        <v>7817.58</v>
      </c>
      <c r="I2517" s="63"/>
      <c r="J2517" s="7"/>
      <c r="L2517" s="105">
        <f t="shared" si="62"/>
        <v>7817.58</v>
      </c>
    </row>
    <row r="2518" spans="1:12" x14ac:dyDescent="0.4">
      <c r="A2518" s="60" t="str">
        <f t="shared" si="63"/>
        <v>JP</v>
      </c>
      <c r="B2518" s="60" t="s">
        <v>83</v>
      </c>
      <c r="C2518" s="6" t="s">
        <v>95</v>
      </c>
      <c r="D2518" s="6" t="s">
        <v>14</v>
      </c>
      <c r="E2518" s="1" t="s">
        <v>14</v>
      </c>
      <c r="F2518" s="6" t="s">
        <v>14</v>
      </c>
      <c r="G2518" s="1"/>
      <c r="H2518" s="63"/>
      <c r="I2518" s="63"/>
      <c r="J2518" s="7"/>
      <c r="L2518" s="105">
        <f t="shared" si="62"/>
        <v>0</v>
      </c>
    </row>
    <row r="2519" spans="1:12" x14ac:dyDescent="0.4">
      <c r="A2519" s="60" t="str">
        <f t="shared" si="63"/>
        <v>JP</v>
      </c>
      <c r="B2519" s="60" t="s">
        <v>83</v>
      </c>
      <c r="C2519" s="6" t="s">
        <v>95</v>
      </c>
      <c r="D2519" s="6" t="s">
        <v>14</v>
      </c>
      <c r="E2519" s="1" t="s">
        <v>14</v>
      </c>
      <c r="F2519" s="6" t="s">
        <v>14</v>
      </c>
      <c r="G2519" s="1"/>
      <c r="H2519" s="63"/>
      <c r="I2519" s="63"/>
      <c r="J2519" s="7"/>
      <c r="L2519" s="105">
        <f t="shared" ref="L2519:L2582" si="64">SUM(H2519:K2519)</f>
        <v>0</v>
      </c>
    </row>
    <row r="2520" spans="1:12" x14ac:dyDescent="0.4">
      <c r="A2520" s="60" t="str">
        <f t="shared" si="63"/>
        <v>JP</v>
      </c>
      <c r="B2520" s="60" t="s">
        <v>83</v>
      </c>
      <c r="C2520" s="6" t="s">
        <v>95</v>
      </c>
      <c r="D2520" s="6" t="s">
        <v>14</v>
      </c>
      <c r="E2520" s="1" t="s">
        <v>14</v>
      </c>
      <c r="F2520" s="6" t="s">
        <v>14</v>
      </c>
      <c r="G2520" s="1"/>
      <c r="H2520" s="63">
        <v>22992.744999999999</v>
      </c>
      <c r="I2520" s="63"/>
      <c r="J2520" s="7"/>
      <c r="L2520" s="105">
        <f t="shared" si="64"/>
        <v>22992.744999999999</v>
      </c>
    </row>
    <row r="2521" spans="1:12" x14ac:dyDescent="0.4">
      <c r="A2521" s="60" t="str">
        <f t="shared" si="63"/>
        <v>JP</v>
      </c>
      <c r="B2521" s="60" t="s">
        <v>83</v>
      </c>
      <c r="C2521" s="6" t="s">
        <v>95</v>
      </c>
      <c r="D2521" s="6" t="s">
        <v>14</v>
      </c>
      <c r="E2521" s="1" t="s">
        <v>14</v>
      </c>
      <c r="F2521" s="6" t="s">
        <v>14</v>
      </c>
      <c r="G2521" s="1"/>
      <c r="H2521" s="63"/>
      <c r="I2521" s="63"/>
      <c r="J2521" s="7"/>
      <c r="L2521" s="105">
        <f t="shared" si="64"/>
        <v>0</v>
      </c>
    </row>
    <row r="2522" spans="1:12" x14ac:dyDescent="0.4">
      <c r="A2522" s="60" t="str">
        <f t="shared" si="63"/>
        <v>JP</v>
      </c>
      <c r="B2522" s="60" t="s">
        <v>83</v>
      </c>
      <c r="C2522" s="6" t="s">
        <v>95</v>
      </c>
      <c r="D2522" s="6" t="s">
        <v>14</v>
      </c>
      <c r="E2522" s="1" t="s">
        <v>14</v>
      </c>
      <c r="F2522" s="6" t="s">
        <v>14</v>
      </c>
      <c r="G2522" s="1"/>
      <c r="H2522" s="63"/>
      <c r="I2522" s="63"/>
      <c r="J2522" s="7"/>
      <c r="L2522" s="105">
        <f t="shared" si="64"/>
        <v>0</v>
      </c>
    </row>
    <row r="2523" spans="1:12" x14ac:dyDescent="0.4">
      <c r="A2523" s="60" t="str">
        <f t="shared" si="63"/>
        <v>JP</v>
      </c>
      <c r="B2523" s="60" t="s">
        <v>83</v>
      </c>
      <c r="C2523" s="6" t="s">
        <v>95</v>
      </c>
      <c r="D2523" s="6" t="s">
        <v>14</v>
      </c>
      <c r="E2523" s="1" t="s">
        <v>14</v>
      </c>
      <c r="F2523" s="6" t="s">
        <v>14</v>
      </c>
      <c r="G2523" s="1"/>
      <c r="H2523" s="63"/>
      <c r="I2523" s="63"/>
      <c r="J2523" s="7"/>
      <c r="L2523" s="105">
        <f t="shared" si="64"/>
        <v>0</v>
      </c>
    </row>
    <row r="2524" spans="1:12" x14ac:dyDescent="0.4">
      <c r="A2524" s="60" t="str">
        <f t="shared" si="63"/>
        <v>JP</v>
      </c>
      <c r="B2524" s="60" t="s">
        <v>83</v>
      </c>
      <c r="C2524" s="6" t="s">
        <v>95</v>
      </c>
      <c r="D2524" s="6" t="s">
        <v>14</v>
      </c>
      <c r="E2524" s="1" t="s">
        <v>14</v>
      </c>
      <c r="F2524" s="6" t="s">
        <v>14</v>
      </c>
      <c r="G2524" s="1"/>
      <c r="H2524" s="63"/>
      <c r="I2524" s="63"/>
      <c r="J2524" s="7"/>
      <c r="L2524" s="105">
        <f t="shared" si="64"/>
        <v>0</v>
      </c>
    </row>
    <row r="2525" spans="1:12" x14ac:dyDescent="0.4">
      <c r="A2525" s="60" t="str">
        <f t="shared" si="63"/>
        <v>JP</v>
      </c>
      <c r="B2525" s="60" t="s">
        <v>83</v>
      </c>
      <c r="C2525" s="6" t="s">
        <v>95</v>
      </c>
      <c r="D2525" s="6" t="s">
        <v>14</v>
      </c>
      <c r="E2525" s="1" t="s">
        <v>14</v>
      </c>
      <c r="F2525" s="6" t="s">
        <v>14</v>
      </c>
      <c r="G2525" s="1"/>
      <c r="H2525" s="63">
        <v>10087.200000000001</v>
      </c>
      <c r="I2525" s="63"/>
      <c r="J2525" s="7"/>
      <c r="L2525" s="105">
        <f t="shared" si="64"/>
        <v>10087.200000000001</v>
      </c>
    </row>
    <row r="2526" spans="1:12" x14ac:dyDescent="0.4">
      <c r="A2526" s="60" t="str">
        <f t="shared" si="63"/>
        <v>JP</v>
      </c>
      <c r="B2526" s="60" t="s">
        <v>83</v>
      </c>
      <c r="C2526" s="6" t="s">
        <v>95</v>
      </c>
      <c r="D2526" s="6" t="s">
        <v>14</v>
      </c>
      <c r="E2526" s="1" t="s">
        <v>14</v>
      </c>
      <c r="F2526" s="6" t="s">
        <v>14</v>
      </c>
      <c r="G2526" s="1"/>
      <c r="H2526" s="63"/>
      <c r="I2526" s="63"/>
      <c r="J2526" s="7"/>
      <c r="L2526" s="105">
        <f t="shared" si="64"/>
        <v>0</v>
      </c>
    </row>
    <row r="2527" spans="1:12" x14ac:dyDescent="0.4">
      <c r="A2527" s="60" t="str">
        <f t="shared" si="63"/>
        <v>JP</v>
      </c>
      <c r="B2527" s="60" t="s">
        <v>83</v>
      </c>
      <c r="C2527" s="6" t="s">
        <v>95</v>
      </c>
      <c r="D2527" s="6" t="s">
        <v>14</v>
      </c>
      <c r="E2527" s="1" t="s">
        <v>14</v>
      </c>
      <c r="F2527" s="6" t="s">
        <v>14</v>
      </c>
      <c r="G2527" s="1"/>
      <c r="H2527" s="63">
        <v>4766.2020000000002</v>
      </c>
      <c r="I2527" s="63"/>
      <c r="J2527" s="7"/>
      <c r="L2527" s="105">
        <f t="shared" si="64"/>
        <v>4766.2020000000002</v>
      </c>
    </row>
    <row r="2528" spans="1:12" x14ac:dyDescent="0.4">
      <c r="A2528" s="60" t="str">
        <f t="shared" si="63"/>
        <v>JP</v>
      </c>
      <c r="B2528" s="60" t="s">
        <v>83</v>
      </c>
      <c r="C2528" s="6" t="s">
        <v>95</v>
      </c>
      <c r="D2528" s="6" t="s">
        <v>14</v>
      </c>
      <c r="E2528" s="1" t="s">
        <v>14</v>
      </c>
      <c r="F2528" s="6" t="s">
        <v>14</v>
      </c>
      <c r="G2528" s="1"/>
      <c r="H2528" s="63">
        <v>1541.1</v>
      </c>
      <c r="I2528" s="63"/>
      <c r="J2528" s="7"/>
      <c r="L2528" s="105">
        <f t="shared" si="64"/>
        <v>1541.1</v>
      </c>
    </row>
    <row r="2529" spans="1:12" x14ac:dyDescent="0.4">
      <c r="A2529" s="60" t="str">
        <f t="shared" si="63"/>
        <v>JP</v>
      </c>
      <c r="B2529" s="60" t="s">
        <v>83</v>
      </c>
      <c r="C2529" s="6" t="s">
        <v>95</v>
      </c>
      <c r="D2529" s="6" t="s">
        <v>14</v>
      </c>
      <c r="E2529" s="1" t="s">
        <v>14</v>
      </c>
      <c r="F2529" s="6" t="s">
        <v>14</v>
      </c>
      <c r="G2529" s="1"/>
      <c r="H2529" s="63">
        <v>1092.78</v>
      </c>
      <c r="I2529" s="63"/>
      <c r="J2529" s="7"/>
      <c r="L2529" s="105">
        <f t="shared" si="64"/>
        <v>1092.78</v>
      </c>
    </row>
    <row r="2530" spans="1:12" x14ac:dyDescent="0.4">
      <c r="A2530" s="60" t="str">
        <f t="shared" si="63"/>
        <v>JP</v>
      </c>
      <c r="B2530" s="60" t="s">
        <v>83</v>
      </c>
      <c r="C2530" s="6" t="s">
        <v>95</v>
      </c>
      <c r="D2530" s="6" t="s">
        <v>14</v>
      </c>
      <c r="E2530" s="1" t="s">
        <v>14</v>
      </c>
      <c r="F2530" s="6" t="s">
        <v>14</v>
      </c>
      <c r="G2530" s="1"/>
      <c r="H2530" s="63"/>
      <c r="I2530" s="63"/>
      <c r="J2530" s="7"/>
      <c r="L2530" s="105">
        <f t="shared" si="64"/>
        <v>0</v>
      </c>
    </row>
    <row r="2531" spans="1:12" x14ac:dyDescent="0.4">
      <c r="A2531" s="60" t="str">
        <f t="shared" si="63"/>
        <v>JP</v>
      </c>
      <c r="B2531" s="60" t="s">
        <v>83</v>
      </c>
      <c r="C2531" s="6" t="s">
        <v>95</v>
      </c>
      <c r="D2531" s="6" t="s">
        <v>14</v>
      </c>
      <c r="E2531" s="1" t="s">
        <v>14</v>
      </c>
      <c r="F2531" s="6" t="s">
        <v>14</v>
      </c>
      <c r="G2531" s="1"/>
      <c r="H2531" s="63"/>
      <c r="I2531" s="63"/>
      <c r="J2531" s="7"/>
      <c r="L2531" s="105">
        <f t="shared" si="64"/>
        <v>0</v>
      </c>
    </row>
    <row r="2532" spans="1:12" x14ac:dyDescent="0.4">
      <c r="A2532" s="60" t="str">
        <f t="shared" si="63"/>
        <v>JP</v>
      </c>
      <c r="B2532" s="60" t="s">
        <v>83</v>
      </c>
      <c r="C2532" s="6" t="s">
        <v>95</v>
      </c>
      <c r="D2532" s="6" t="s">
        <v>14</v>
      </c>
      <c r="E2532" s="1" t="s">
        <v>14</v>
      </c>
      <c r="F2532" s="6" t="s">
        <v>14</v>
      </c>
      <c r="G2532" s="1"/>
      <c r="H2532" s="63"/>
      <c r="I2532" s="63"/>
      <c r="J2532" s="7"/>
      <c r="L2532" s="105">
        <f t="shared" si="64"/>
        <v>0</v>
      </c>
    </row>
    <row r="2533" spans="1:12" x14ac:dyDescent="0.4">
      <c r="A2533" s="60" t="str">
        <f t="shared" si="63"/>
        <v>JP</v>
      </c>
      <c r="B2533" s="60" t="s">
        <v>83</v>
      </c>
      <c r="C2533" s="6" t="s">
        <v>95</v>
      </c>
      <c r="D2533" s="6" t="s">
        <v>14</v>
      </c>
      <c r="E2533" s="1" t="s">
        <v>14</v>
      </c>
      <c r="F2533" s="6" t="s">
        <v>14</v>
      </c>
      <c r="G2533" s="1"/>
      <c r="H2533" s="63"/>
      <c r="I2533" s="63"/>
      <c r="J2533" s="7"/>
      <c r="L2533" s="105">
        <f t="shared" si="64"/>
        <v>0</v>
      </c>
    </row>
    <row r="2534" spans="1:12" x14ac:dyDescent="0.4">
      <c r="A2534" s="60" t="str">
        <f t="shared" si="63"/>
        <v>JP</v>
      </c>
      <c r="B2534" s="60" t="s">
        <v>83</v>
      </c>
      <c r="C2534" s="6" t="s">
        <v>95</v>
      </c>
      <c r="D2534" s="6" t="s">
        <v>14</v>
      </c>
      <c r="E2534" s="1" t="s">
        <v>14</v>
      </c>
      <c r="F2534" s="6" t="s">
        <v>14</v>
      </c>
      <c r="G2534" s="1"/>
      <c r="H2534" s="63"/>
      <c r="I2534" s="63"/>
      <c r="J2534" s="7"/>
      <c r="L2534" s="105">
        <f t="shared" si="64"/>
        <v>0</v>
      </c>
    </row>
    <row r="2535" spans="1:12" x14ac:dyDescent="0.4">
      <c r="A2535" s="60" t="str">
        <f t="shared" si="63"/>
        <v>JP</v>
      </c>
      <c r="B2535" s="60" t="s">
        <v>83</v>
      </c>
      <c r="C2535" s="6" t="s">
        <v>95</v>
      </c>
      <c r="D2535" s="6" t="s">
        <v>14</v>
      </c>
      <c r="E2535" s="1" t="s">
        <v>14</v>
      </c>
      <c r="F2535" s="6" t="s">
        <v>14</v>
      </c>
      <c r="G2535" s="1"/>
      <c r="H2535" s="63"/>
      <c r="I2535" s="63"/>
      <c r="J2535" s="7"/>
      <c r="L2535" s="105">
        <f t="shared" si="64"/>
        <v>0</v>
      </c>
    </row>
    <row r="2536" spans="1:12" x14ac:dyDescent="0.4">
      <c r="A2536" s="60" t="str">
        <f t="shared" si="63"/>
        <v>JP</v>
      </c>
      <c r="B2536" s="60" t="s">
        <v>83</v>
      </c>
      <c r="C2536" s="6" t="s">
        <v>95</v>
      </c>
      <c r="D2536" s="6" t="s">
        <v>14</v>
      </c>
      <c r="E2536" s="1" t="s">
        <v>14</v>
      </c>
      <c r="F2536" s="6" t="s">
        <v>14</v>
      </c>
      <c r="G2536" s="1"/>
      <c r="H2536" s="63">
        <v>672.48</v>
      </c>
      <c r="I2536" s="63"/>
      <c r="J2536" s="7"/>
      <c r="L2536" s="105">
        <f t="shared" si="64"/>
        <v>672.48</v>
      </c>
    </row>
    <row r="2537" spans="1:12" x14ac:dyDescent="0.4">
      <c r="A2537" s="60" t="str">
        <f t="shared" si="63"/>
        <v>JP</v>
      </c>
      <c r="B2537" s="60" t="s">
        <v>83</v>
      </c>
      <c r="C2537" s="6" t="s">
        <v>95</v>
      </c>
      <c r="D2537" s="6" t="s">
        <v>14</v>
      </c>
      <c r="E2537" s="1" t="s">
        <v>14</v>
      </c>
      <c r="F2537" s="6" t="s">
        <v>14</v>
      </c>
      <c r="G2537" s="1"/>
      <c r="H2537" s="63">
        <v>1046.08</v>
      </c>
      <c r="I2537" s="63"/>
      <c r="J2537" s="7"/>
      <c r="L2537" s="105">
        <f t="shared" si="64"/>
        <v>1046.08</v>
      </c>
    </row>
    <row r="2538" spans="1:12" x14ac:dyDescent="0.4">
      <c r="A2538" s="60" t="str">
        <f t="shared" si="63"/>
        <v>JP</v>
      </c>
      <c r="B2538" s="60" t="s">
        <v>83</v>
      </c>
      <c r="C2538" s="6" t="s">
        <v>95</v>
      </c>
      <c r="D2538" s="6" t="s">
        <v>14</v>
      </c>
      <c r="E2538" s="1" t="s">
        <v>14</v>
      </c>
      <c r="F2538" s="6" t="s">
        <v>14</v>
      </c>
      <c r="G2538" s="1"/>
      <c r="H2538" s="63">
        <v>2717.94</v>
      </c>
      <c r="I2538" s="63"/>
      <c r="J2538" s="7"/>
      <c r="L2538" s="105">
        <f t="shared" si="64"/>
        <v>2717.94</v>
      </c>
    </row>
    <row r="2539" spans="1:12" x14ac:dyDescent="0.4">
      <c r="A2539" s="60" t="str">
        <f t="shared" si="63"/>
        <v>JP</v>
      </c>
      <c r="B2539" s="60" t="s">
        <v>83</v>
      </c>
      <c r="C2539" s="6" t="s">
        <v>95</v>
      </c>
      <c r="D2539" s="6" t="s">
        <v>14</v>
      </c>
      <c r="E2539" s="1" t="s">
        <v>14</v>
      </c>
      <c r="F2539" s="6" t="s">
        <v>14</v>
      </c>
      <c r="G2539" s="1"/>
      <c r="H2539" s="63">
        <v>343.245</v>
      </c>
      <c r="I2539" s="63"/>
      <c r="J2539" s="7"/>
      <c r="L2539" s="105">
        <f t="shared" si="64"/>
        <v>343.245</v>
      </c>
    </row>
    <row r="2540" spans="1:12" x14ac:dyDescent="0.4">
      <c r="A2540" s="60" t="str">
        <f t="shared" si="63"/>
        <v>JP</v>
      </c>
      <c r="B2540" s="60" t="s">
        <v>83</v>
      </c>
      <c r="C2540" s="6" t="s">
        <v>95</v>
      </c>
      <c r="D2540" s="6" t="s">
        <v>14</v>
      </c>
      <c r="E2540" s="1" t="s">
        <v>14</v>
      </c>
      <c r="F2540" s="6" t="s">
        <v>14</v>
      </c>
      <c r="G2540" s="1"/>
      <c r="H2540" s="63">
        <v>4266.0450000000001</v>
      </c>
      <c r="I2540" s="63"/>
      <c r="J2540" s="7"/>
      <c r="L2540" s="105">
        <f t="shared" si="64"/>
        <v>4266.0450000000001</v>
      </c>
    </row>
    <row r="2541" spans="1:12" x14ac:dyDescent="0.4">
      <c r="A2541" s="60" t="str">
        <f t="shared" si="63"/>
        <v>JP</v>
      </c>
      <c r="B2541" s="60" t="s">
        <v>83</v>
      </c>
      <c r="C2541" s="6" t="s">
        <v>95</v>
      </c>
      <c r="D2541" s="6" t="s">
        <v>14</v>
      </c>
      <c r="E2541" s="1" t="s">
        <v>14</v>
      </c>
      <c r="F2541" s="6" t="s">
        <v>14</v>
      </c>
      <c r="G2541" s="1"/>
      <c r="H2541" s="63"/>
      <c r="I2541" s="63"/>
      <c r="J2541" s="7"/>
      <c r="L2541" s="105">
        <f t="shared" si="64"/>
        <v>0</v>
      </c>
    </row>
    <row r="2542" spans="1:12" x14ac:dyDescent="0.4">
      <c r="A2542" s="60" t="str">
        <f t="shared" si="63"/>
        <v>JP</v>
      </c>
      <c r="B2542" s="60" t="s">
        <v>83</v>
      </c>
      <c r="C2542" s="6" t="s">
        <v>95</v>
      </c>
      <c r="D2542" s="6" t="s">
        <v>14</v>
      </c>
      <c r="E2542" s="1" t="s">
        <v>14</v>
      </c>
      <c r="F2542" s="6" t="s">
        <v>14</v>
      </c>
      <c r="G2542" s="1"/>
      <c r="H2542" s="63"/>
      <c r="I2542" s="63"/>
      <c r="J2542" s="7"/>
      <c r="L2542" s="105">
        <f t="shared" si="64"/>
        <v>0</v>
      </c>
    </row>
    <row r="2543" spans="1:12" x14ac:dyDescent="0.4">
      <c r="A2543" s="60" t="str">
        <f t="shared" si="63"/>
        <v>JP</v>
      </c>
      <c r="B2543" s="60" t="s">
        <v>83</v>
      </c>
      <c r="C2543" s="6" t="s">
        <v>95</v>
      </c>
      <c r="D2543" s="6" t="s">
        <v>14</v>
      </c>
      <c r="E2543" s="1" t="s">
        <v>14</v>
      </c>
      <c r="F2543" s="6" t="s">
        <v>14</v>
      </c>
      <c r="G2543" s="1"/>
      <c r="H2543" s="63"/>
      <c r="I2543" s="63"/>
      <c r="J2543" s="7"/>
      <c r="L2543" s="105">
        <f t="shared" si="64"/>
        <v>0</v>
      </c>
    </row>
    <row r="2544" spans="1:12" x14ac:dyDescent="0.4">
      <c r="A2544" s="60" t="str">
        <f t="shared" si="63"/>
        <v>JP</v>
      </c>
      <c r="B2544" s="60" t="s">
        <v>83</v>
      </c>
      <c r="C2544" s="6" t="s">
        <v>95</v>
      </c>
      <c r="D2544" s="6" t="s">
        <v>14</v>
      </c>
      <c r="E2544" s="1" t="s">
        <v>14</v>
      </c>
      <c r="F2544" s="6" t="s">
        <v>14</v>
      </c>
      <c r="G2544" s="1"/>
      <c r="H2544" s="63"/>
      <c r="I2544" s="63"/>
      <c r="J2544" s="7"/>
      <c r="L2544" s="105">
        <f t="shared" si="64"/>
        <v>0</v>
      </c>
    </row>
    <row r="2545" spans="1:12" x14ac:dyDescent="0.4">
      <c r="A2545" s="60" t="str">
        <f t="shared" si="63"/>
        <v>JP</v>
      </c>
      <c r="B2545" s="60" t="s">
        <v>83</v>
      </c>
      <c r="C2545" s="6" t="s">
        <v>95</v>
      </c>
      <c r="D2545" s="6" t="s">
        <v>14</v>
      </c>
      <c r="E2545" s="1" t="s">
        <v>14</v>
      </c>
      <c r="F2545" s="6" t="s">
        <v>14</v>
      </c>
      <c r="G2545" s="1"/>
      <c r="H2545" s="63">
        <v>196.14</v>
      </c>
      <c r="I2545" s="63"/>
      <c r="J2545" s="7"/>
      <c r="L2545" s="105">
        <f t="shared" si="64"/>
        <v>196.14</v>
      </c>
    </row>
    <row r="2546" spans="1:12" x14ac:dyDescent="0.4">
      <c r="A2546" s="60" t="str">
        <f t="shared" si="63"/>
        <v>JP</v>
      </c>
      <c r="B2546" s="60" t="s">
        <v>83</v>
      </c>
      <c r="C2546" s="6" t="s">
        <v>95</v>
      </c>
      <c r="D2546" s="6" t="s">
        <v>14</v>
      </c>
      <c r="E2546" s="1" t="s">
        <v>14</v>
      </c>
      <c r="F2546" s="6" t="s">
        <v>14</v>
      </c>
      <c r="G2546" s="1"/>
      <c r="H2546" s="63"/>
      <c r="I2546" s="63"/>
      <c r="J2546" s="7"/>
      <c r="L2546" s="105">
        <f t="shared" si="64"/>
        <v>0</v>
      </c>
    </row>
    <row r="2547" spans="1:12" x14ac:dyDescent="0.4">
      <c r="A2547" s="60" t="str">
        <f t="shared" si="63"/>
        <v>JP</v>
      </c>
      <c r="B2547" s="60" t="s">
        <v>83</v>
      </c>
      <c r="C2547" s="6" t="s">
        <v>95</v>
      </c>
      <c r="D2547" s="6" t="s">
        <v>14</v>
      </c>
      <c r="E2547" s="1" t="s">
        <v>14</v>
      </c>
      <c r="F2547" s="6" t="s">
        <v>14</v>
      </c>
      <c r="G2547" s="1"/>
      <c r="H2547" s="63"/>
      <c r="I2547" s="63"/>
      <c r="J2547" s="7"/>
      <c r="L2547" s="105">
        <f t="shared" si="64"/>
        <v>0</v>
      </c>
    </row>
    <row r="2548" spans="1:12" x14ac:dyDescent="0.4">
      <c r="A2548" s="60" t="str">
        <f t="shared" si="63"/>
        <v>JP</v>
      </c>
      <c r="B2548" s="60" t="s">
        <v>83</v>
      </c>
      <c r="C2548" s="6" t="s">
        <v>95</v>
      </c>
      <c r="D2548" s="6" t="s">
        <v>14</v>
      </c>
      <c r="E2548" s="1" t="s">
        <v>14</v>
      </c>
      <c r="F2548" s="6" t="s">
        <v>14</v>
      </c>
      <c r="G2548" s="1"/>
      <c r="H2548" s="63"/>
      <c r="I2548" s="63"/>
      <c r="J2548" s="7"/>
      <c r="L2548" s="105">
        <f t="shared" si="64"/>
        <v>0</v>
      </c>
    </row>
    <row r="2549" spans="1:12" x14ac:dyDescent="0.4">
      <c r="A2549" s="60" t="str">
        <f t="shared" si="63"/>
        <v>JP</v>
      </c>
      <c r="B2549" s="60" t="s">
        <v>83</v>
      </c>
      <c r="C2549" s="6" t="s">
        <v>95</v>
      </c>
      <c r="D2549" s="6" t="s">
        <v>14</v>
      </c>
      <c r="E2549" s="1" t="s">
        <v>14</v>
      </c>
      <c r="F2549" s="6" t="s">
        <v>14</v>
      </c>
      <c r="G2549" s="1"/>
      <c r="H2549" s="63"/>
      <c r="I2549" s="63"/>
      <c r="J2549" s="7"/>
      <c r="L2549" s="105">
        <f t="shared" si="64"/>
        <v>0</v>
      </c>
    </row>
    <row r="2550" spans="1:12" x14ac:dyDescent="0.4">
      <c r="A2550" s="60" t="str">
        <f t="shared" si="63"/>
        <v>JP</v>
      </c>
      <c r="B2550" s="60" t="s">
        <v>83</v>
      </c>
      <c r="C2550" s="6" t="s">
        <v>95</v>
      </c>
      <c r="D2550" s="6" t="s">
        <v>14</v>
      </c>
      <c r="E2550" s="1" t="s">
        <v>14</v>
      </c>
      <c r="F2550" s="6" t="s">
        <v>14</v>
      </c>
      <c r="G2550" s="1"/>
      <c r="H2550" s="63">
        <v>343.245</v>
      </c>
      <c r="I2550" s="63"/>
      <c r="J2550" s="7"/>
      <c r="L2550" s="105">
        <f t="shared" si="64"/>
        <v>343.245</v>
      </c>
    </row>
    <row r="2551" spans="1:12" x14ac:dyDescent="0.4">
      <c r="A2551" s="60" t="str">
        <f t="shared" si="63"/>
        <v>JP</v>
      </c>
      <c r="B2551" s="60" t="s">
        <v>83</v>
      </c>
      <c r="C2551" s="6" t="s">
        <v>95</v>
      </c>
      <c r="D2551" s="6" t="s">
        <v>14</v>
      </c>
      <c r="E2551" s="1" t="s">
        <v>14</v>
      </c>
      <c r="F2551" s="6" t="s">
        <v>14</v>
      </c>
      <c r="G2551" s="1"/>
      <c r="H2551" s="63"/>
      <c r="I2551" s="63"/>
      <c r="J2551" s="7"/>
      <c r="L2551" s="105">
        <f t="shared" si="64"/>
        <v>0</v>
      </c>
    </row>
    <row r="2552" spans="1:12" x14ac:dyDescent="0.4">
      <c r="A2552" s="60" t="str">
        <f t="shared" si="63"/>
        <v>JP</v>
      </c>
      <c r="B2552" s="60" t="s">
        <v>83</v>
      </c>
      <c r="C2552" s="6" t="s">
        <v>95</v>
      </c>
      <c r="D2552" s="6" t="s">
        <v>14</v>
      </c>
      <c r="E2552" s="1" t="s">
        <v>14</v>
      </c>
      <c r="F2552" s="6" t="s">
        <v>14</v>
      </c>
      <c r="G2552" s="1"/>
      <c r="H2552" s="63">
        <v>39.690000000000055</v>
      </c>
      <c r="I2552" s="63"/>
      <c r="J2552" s="7"/>
      <c r="L2552" s="105">
        <f t="shared" si="64"/>
        <v>39.690000000000055</v>
      </c>
    </row>
    <row r="2553" spans="1:12" x14ac:dyDescent="0.4">
      <c r="A2553" s="60" t="str">
        <f t="shared" si="63"/>
        <v>JP</v>
      </c>
      <c r="B2553" s="60" t="s">
        <v>83</v>
      </c>
      <c r="C2553" s="6" t="s">
        <v>95</v>
      </c>
      <c r="D2553" s="6" t="s">
        <v>14</v>
      </c>
      <c r="E2553" s="1" t="s">
        <v>14</v>
      </c>
      <c r="F2553" s="6" t="s">
        <v>14</v>
      </c>
      <c r="G2553" s="1"/>
      <c r="H2553" s="63"/>
      <c r="I2553" s="63"/>
      <c r="J2553" s="7"/>
      <c r="L2553" s="105">
        <f t="shared" si="64"/>
        <v>0</v>
      </c>
    </row>
    <row r="2554" spans="1:12" x14ac:dyDescent="0.4">
      <c r="A2554" s="60" t="str">
        <f t="shared" si="63"/>
        <v>JP</v>
      </c>
      <c r="B2554" s="60" t="s">
        <v>83</v>
      </c>
      <c r="C2554" s="6" t="s">
        <v>95</v>
      </c>
      <c r="D2554" s="6" t="s">
        <v>14</v>
      </c>
      <c r="E2554" s="1" t="s">
        <v>14</v>
      </c>
      <c r="F2554" s="6" t="s">
        <v>14</v>
      </c>
      <c r="G2554" s="1"/>
      <c r="H2554" s="63">
        <v>12209.715</v>
      </c>
      <c r="I2554" s="63"/>
      <c r="J2554" s="7"/>
      <c r="L2554" s="105">
        <f t="shared" si="64"/>
        <v>12209.715</v>
      </c>
    </row>
    <row r="2555" spans="1:12" x14ac:dyDescent="0.4">
      <c r="A2555" s="60" t="str">
        <f t="shared" si="63"/>
        <v>JP</v>
      </c>
      <c r="B2555" s="60" t="s">
        <v>83</v>
      </c>
      <c r="C2555" s="6" t="s">
        <v>95</v>
      </c>
      <c r="D2555" s="6" t="s">
        <v>14</v>
      </c>
      <c r="E2555" s="1" t="s">
        <v>14</v>
      </c>
      <c r="F2555" s="6" t="s">
        <v>14</v>
      </c>
      <c r="G2555" s="1"/>
      <c r="H2555" s="63"/>
      <c r="I2555" s="63"/>
      <c r="J2555" s="7"/>
      <c r="L2555" s="105">
        <f t="shared" si="64"/>
        <v>0</v>
      </c>
    </row>
    <row r="2556" spans="1:12" x14ac:dyDescent="0.4">
      <c r="A2556" s="60" t="str">
        <f t="shared" si="63"/>
        <v>JP</v>
      </c>
      <c r="B2556" s="60" t="s">
        <v>83</v>
      </c>
      <c r="C2556" s="6" t="s">
        <v>95</v>
      </c>
      <c r="D2556" s="6" t="s">
        <v>14</v>
      </c>
      <c r="E2556" s="1" t="s">
        <v>14</v>
      </c>
      <c r="F2556" s="6" t="s">
        <v>14</v>
      </c>
      <c r="G2556" s="1"/>
      <c r="H2556" s="63"/>
      <c r="I2556" s="63"/>
      <c r="J2556" s="7"/>
      <c r="L2556" s="105">
        <f t="shared" si="64"/>
        <v>0</v>
      </c>
    </row>
    <row r="2557" spans="1:12" x14ac:dyDescent="0.4">
      <c r="A2557" s="60" t="str">
        <f t="shared" si="63"/>
        <v>JP</v>
      </c>
      <c r="B2557" s="60" t="s">
        <v>83</v>
      </c>
      <c r="C2557" s="6" t="s">
        <v>95</v>
      </c>
      <c r="D2557" s="6" t="s">
        <v>14</v>
      </c>
      <c r="E2557" s="1" t="s">
        <v>14</v>
      </c>
      <c r="F2557" s="6" t="s">
        <v>14</v>
      </c>
      <c r="G2557" s="1"/>
      <c r="H2557" s="63">
        <v>5099.6400000000003</v>
      </c>
      <c r="I2557" s="63"/>
      <c r="J2557" s="7"/>
      <c r="L2557" s="105">
        <f t="shared" si="64"/>
        <v>5099.6400000000003</v>
      </c>
    </row>
    <row r="2558" spans="1:12" x14ac:dyDescent="0.4">
      <c r="A2558" s="60" t="str">
        <f t="shared" si="63"/>
        <v>JP</v>
      </c>
      <c r="B2558" s="60" t="s">
        <v>83</v>
      </c>
      <c r="C2558" s="6" t="s">
        <v>95</v>
      </c>
      <c r="D2558" s="6" t="s">
        <v>14</v>
      </c>
      <c r="E2558" s="1" t="s">
        <v>14</v>
      </c>
      <c r="F2558" s="6" t="s">
        <v>14</v>
      </c>
      <c r="G2558" s="1"/>
      <c r="H2558" s="63"/>
      <c r="I2558" s="63"/>
      <c r="J2558" s="7"/>
      <c r="L2558" s="105">
        <f t="shared" si="64"/>
        <v>0</v>
      </c>
    </row>
    <row r="2559" spans="1:12" x14ac:dyDescent="0.4">
      <c r="A2559" s="60" t="str">
        <f t="shared" si="63"/>
        <v>JP</v>
      </c>
      <c r="B2559" s="60" t="s">
        <v>83</v>
      </c>
      <c r="C2559" s="6" t="s">
        <v>95</v>
      </c>
      <c r="D2559" s="6" t="s">
        <v>14</v>
      </c>
      <c r="E2559" s="1" t="s">
        <v>14</v>
      </c>
      <c r="F2559" s="6" t="s">
        <v>14</v>
      </c>
      <c r="G2559" s="1"/>
      <c r="H2559" s="63"/>
      <c r="I2559" s="63"/>
      <c r="J2559" s="7"/>
      <c r="L2559" s="105">
        <f t="shared" si="64"/>
        <v>0</v>
      </c>
    </row>
    <row r="2560" spans="1:12" x14ac:dyDescent="0.4">
      <c r="A2560" s="60" t="str">
        <f t="shared" si="63"/>
        <v>JP</v>
      </c>
      <c r="B2560" s="60" t="s">
        <v>83</v>
      </c>
      <c r="C2560" s="6" t="s">
        <v>95</v>
      </c>
      <c r="D2560" s="6" t="s">
        <v>14</v>
      </c>
      <c r="E2560" s="1" t="s">
        <v>14</v>
      </c>
      <c r="F2560" s="6" t="s">
        <v>14</v>
      </c>
      <c r="G2560" s="1"/>
      <c r="H2560" s="63"/>
      <c r="I2560" s="63"/>
      <c r="J2560" s="7"/>
      <c r="L2560" s="105">
        <f t="shared" si="64"/>
        <v>0</v>
      </c>
    </row>
    <row r="2561" spans="1:12" x14ac:dyDescent="0.4">
      <c r="A2561" s="60" t="str">
        <f t="shared" si="63"/>
        <v>JP</v>
      </c>
      <c r="B2561" s="60" t="s">
        <v>83</v>
      </c>
      <c r="C2561" s="6" t="s">
        <v>95</v>
      </c>
      <c r="D2561" s="6" t="s">
        <v>14</v>
      </c>
      <c r="E2561" s="1" t="s">
        <v>14</v>
      </c>
      <c r="F2561" s="6" t="s">
        <v>14</v>
      </c>
      <c r="G2561" s="1"/>
      <c r="H2561" s="63">
        <v>16111.5</v>
      </c>
      <c r="I2561" s="63"/>
      <c r="J2561" s="7"/>
      <c r="L2561" s="105">
        <f t="shared" si="64"/>
        <v>16111.5</v>
      </c>
    </row>
    <row r="2562" spans="1:12" x14ac:dyDescent="0.4">
      <c r="A2562" s="60" t="str">
        <f t="shared" si="63"/>
        <v>JP</v>
      </c>
      <c r="B2562" s="60" t="s">
        <v>83</v>
      </c>
      <c r="C2562" s="6" t="s">
        <v>95</v>
      </c>
      <c r="D2562" s="6" t="s">
        <v>14</v>
      </c>
      <c r="E2562" s="1" t="s">
        <v>14</v>
      </c>
      <c r="F2562" s="6" t="s">
        <v>14</v>
      </c>
      <c r="G2562" s="1"/>
      <c r="H2562" s="63"/>
      <c r="I2562" s="63"/>
      <c r="J2562" s="7"/>
      <c r="L2562" s="105">
        <f t="shared" si="64"/>
        <v>0</v>
      </c>
    </row>
    <row r="2563" spans="1:12" x14ac:dyDescent="0.4">
      <c r="A2563" s="60" t="str">
        <f t="shared" si="63"/>
        <v>JP</v>
      </c>
      <c r="B2563" s="60" t="s">
        <v>83</v>
      </c>
      <c r="C2563" s="6" t="s">
        <v>95</v>
      </c>
      <c r="D2563" s="6" t="s">
        <v>14</v>
      </c>
      <c r="E2563" s="1" t="s">
        <v>14</v>
      </c>
      <c r="F2563" s="6" t="s">
        <v>14</v>
      </c>
      <c r="G2563" s="1"/>
      <c r="H2563" s="63">
        <v>4623.3</v>
      </c>
      <c r="I2563" s="63"/>
      <c r="J2563" s="7"/>
      <c r="L2563" s="105">
        <f t="shared" si="64"/>
        <v>4623.3</v>
      </c>
    </row>
    <row r="2564" spans="1:12" x14ac:dyDescent="0.4">
      <c r="A2564" s="60" t="str">
        <f t="shared" ref="A2564:A2627" si="65">F2564</f>
        <v>JP</v>
      </c>
      <c r="B2564" s="60" t="s">
        <v>83</v>
      </c>
      <c r="C2564" s="6" t="s">
        <v>95</v>
      </c>
      <c r="D2564" s="6" t="s">
        <v>14</v>
      </c>
      <c r="E2564" s="1" t="s">
        <v>14</v>
      </c>
      <c r="F2564" s="6" t="s">
        <v>14</v>
      </c>
      <c r="G2564" s="1"/>
      <c r="H2564" s="63"/>
      <c r="I2564" s="63"/>
      <c r="J2564" s="7"/>
      <c r="L2564" s="105">
        <f t="shared" si="64"/>
        <v>0</v>
      </c>
    </row>
    <row r="2565" spans="1:12" x14ac:dyDescent="0.4">
      <c r="A2565" s="60" t="str">
        <f t="shared" si="65"/>
        <v>JP</v>
      </c>
      <c r="B2565" s="60" t="s">
        <v>83</v>
      </c>
      <c r="C2565" s="6" t="s">
        <v>95</v>
      </c>
      <c r="D2565" s="6" t="s">
        <v>14</v>
      </c>
      <c r="E2565" s="1" t="s">
        <v>14</v>
      </c>
      <c r="F2565" s="6" t="s">
        <v>14</v>
      </c>
      <c r="G2565" s="1"/>
      <c r="H2565" s="63"/>
      <c r="I2565" s="63"/>
      <c r="J2565" s="7"/>
      <c r="L2565" s="105">
        <f t="shared" si="64"/>
        <v>0</v>
      </c>
    </row>
    <row r="2566" spans="1:12" x14ac:dyDescent="0.4">
      <c r="A2566" s="60" t="str">
        <f t="shared" si="65"/>
        <v>JP</v>
      </c>
      <c r="B2566" s="60" t="s">
        <v>83</v>
      </c>
      <c r="C2566" s="6" t="s">
        <v>95</v>
      </c>
      <c r="D2566" s="6" t="s">
        <v>14</v>
      </c>
      <c r="E2566" s="1" t="s">
        <v>14</v>
      </c>
      <c r="F2566" s="6" t="s">
        <v>14</v>
      </c>
      <c r="G2566" s="1"/>
      <c r="H2566" s="63"/>
      <c r="I2566" s="63"/>
      <c r="J2566" s="7"/>
      <c r="L2566" s="105">
        <f t="shared" si="64"/>
        <v>0</v>
      </c>
    </row>
    <row r="2567" spans="1:12" x14ac:dyDescent="0.4">
      <c r="A2567" s="60" t="str">
        <f t="shared" si="65"/>
        <v>JP</v>
      </c>
      <c r="B2567" s="60" t="s">
        <v>83</v>
      </c>
      <c r="C2567" s="6" t="s">
        <v>95</v>
      </c>
      <c r="D2567" s="6" t="s">
        <v>14</v>
      </c>
      <c r="E2567" s="1" t="s">
        <v>14</v>
      </c>
      <c r="F2567" s="6" t="s">
        <v>14</v>
      </c>
      <c r="G2567" s="1"/>
      <c r="H2567" s="63">
        <v>18213</v>
      </c>
      <c r="I2567" s="63"/>
      <c r="J2567" s="7"/>
      <c r="L2567" s="105">
        <f t="shared" si="64"/>
        <v>18213</v>
      </c>
    </row>
    <row r="2568" spans="1:12" x14ac:dyDescent="0.4">
      <c r="A2568" s="60" t="str">
        <f t="shared" si="65"/>
        <v>JP</v>
      </c>
      <c r="B2568" s="60" t="s">
        <v>83</v>
      </c>
      <c r="C2568" s="6" t="s">
        <v>95</v>
      </c>
      <c r="D2568" s="6" t="s">
        <v>14</v>
      </c>
      <c r="E2568" s="1" t="s">
        <v>14</v>
      </c>
      <c r="F2568" s="6" t="s">
        <v>14</v>
      </c>
      <c r="G2568" s="1"/>
      <c r="H2568" s="63">
        <v>24461.46</v>
      </c>
      <c r="I2568" s="63"/>
      <c r="J2568" s="7"/>
      <c r="L2568" s="105">
        <f t="shared" si="64"/>
        <v>24461.46</v>
      </c>
    </row>
    <row r="2569" spans="1:12" x14ac:dyDescent="0.4">
      <c r="A2569" s="60" t="str">
        <f t="shared" si="65"/>
        <v>JP</v>
      </c>
      <c r="B2569" s="60" t="s">
        <v>83</v>
      </c>
      <c r="C2569" s="6" t="s">
        <v>95</v>
      </c>
      <c r="D2569" s="6" t="s">
        <v>14</v>
      </c>
      <c r="E2569" s="1" t="s">
        <v>14</v>
      </c>
      <c r="F2569" s="6" t="s">
        <v>14</v>
      </c>
      <c r="G2569" s="1"/>
      <c r="H2569" s="63"/>
      <c r="I2569" s="63"/>
      <c r="J2569" s="7"/>
      <c r="L2569" s="105">
        <f t="shared" si="64"/>
        <v>0</v>
      </c>
    </row>
    <row r="2570" spans="1:12" x14ac:dyDescent="0.4">
      <c r="A2570" s="60" t="str">
        <f t="shared" si="65"/>
        <v>JP</v>
      </c>
      <c r="B2570" s="60" t="s">
        <v>83</v>
      </c>
      <c r="C2570" s="6" t="s">
        <v>95</v>
      </c>
      <c r="D2570" s="6" t="s">
        <v>14</v>
      </c>
      <c r="E2570" s="1" t="s">
        <v>14</v>
      </c>
      <c r="F2570" s="6" t="s">
        <v>14</v>
      </c>
      <c r="G2570" s="1"/>
      <c r="H2570" s="63"/>
      <c r="I2570" s="63"/>
      <c r="J2570" s="7"/>
      <c r="L2570" s="105">
        <f t="shared" si="64"/>
        <v>0</v>
      </c>
    </row>
    <row r="2571" spans="1:12" x14ac:dyDescent="0.4">
      <c r="A2571" s="60" t="str">
        <f t="shared" si="65"/>
        <v>JP</v>
      </c>
      <c r="B2571" s="60" t="s">
        <v>83</v>
      </c>
      <c r="C2571" s="6" t="s">
        <v>95</v>
      </c>
      <c r="D2571" s="6" t="s">
        <v>14</v>
      </c>
      <c r="E2571" s="1" t="s">
        <v>14</v>
      </c>
      <c r="F2571" s="6" t="s">
        <v>14</v>
      </c>
      <c r="G2571" s="1"/>
      <c r="H2571" s="63"/>
      <c r="I2571" s="63"/>
      <c r="J2571" s="7"/>
      <c r="L2571" s="105">
        <f t="shared" si="64"/>
        <v>0</v>
      </c>
    </row>
    <row r="2572" spans="1:12" x14ac:dyDescent="0.4">
      <c r="A2572" s="60" t="str">
        <f t="shared" si="65"/>
        <v>JP</v>
      </c>
      <c r="B2572" s="60" t="s">
        <v>83</v>
      </c>
      <c r="C2572" s="6" t="s">
        <v>95</v>
      </c>
      <c r="D2572" s="6" t="s">
        <v>14</v>
      </c>
      <c r="E2572" s="1" t="s">
        <v>14</v>
      </c>
      <c r="F2572" s="6" t="s">
        <v>14</v>
      </c>
      <c r="G2572" s="1"/>
      <c r="H2572" s="63">
        <v>5531.1479999999992</v>
      </c>
      <c r="I2572" s="63"/>
      <c r="J2572" s="7"/>
      <c r="L2572" s="105">
        <f t="shared" si="64"/>
        <v>5531.1479999999992</v>
      </c>
    </row>
    <row r="2573" spans="1:12" x14ac:dyDescent="0.4">
      <c r="A2573" s="60" t="str">
        <f t="shared" si="65"/>
        <v>JP</v>
      </c>
      <c r="B2573" s="60" t="s">
        <v>83</v>
      </c>
      <c r="C2573" s="6" t="s">
        <v>95</v>
      </c>
      <c r="D2573" s="6" t="s">
        <v>14</v>
      </c>
      <c r="E2573" s="1" t="s">
        <v>14</v>
      </c>
      <c r="F2573" s="6" t="s">
        <v>14</v>
      </c>
      <c r="G2573" s="1"/>
      <c r="H2573" s="63"/>
      <c r="I2573" s="63"/>
      <c r="J2573" s="7"/>
      <c r="L2573" s="105">
        <f t="shared" si="64"/>
        <v>0</v>
      </c>
    </row>
    <row r="2574" spans="1:12" x14ac:dyDescent="0.4">
      <c r="A2574" s="60" t="str">
        <f t="shared" si="65"/>
        <v>JP</v>
      </c>
      <c r="B2574" s="60" t="s">
        <v>83</v>
      </c>
      <c r="C2574" s="6" t="s">
        <v>95</v>
      </c>
      <c r="D2574" s="6" t="s">
        <v>14</v>
      </c>
      <c r="E2574" s="1" t="s">
        <v>14</v>
      </c>
      <c r="F2574" s="6" t="s">
        <v>14</v>
      </c>
      <c r="G2574" s="1"/>
      <c r="H2574" s="63"/>
      <c r="I2574" s="63"/>
      <c r="J2574" s="7"/>
      <c r="L2574" s="105">
        <f t="shared" si="64"/>
        <v>0</v>
      </c>
    </row>
    <row r="2575" spans="1:12" x14ac:dyDescent="0.4">
      <c r="A2575" s="60" t="str">
        <f t="shared" si="65"/>
        <v>JP</v>
      </c>
      <c r="B2575" s="60" t="s">
        <v>83</v>
      </c>
      <c r="C2575" s="6" t="s">
        <v>95</v>
      </c>
      <c r="D2575" s="6" t="s">
        <v>14</v>
      </c>
      <c r="E2575" s="1" t="s">
        <v>14</v>
      </c>
      <c r="F2575" s="6" t="s">
        <v>14</v>
      </c>
      <c r="G2575" s="1"/>
      <c r="H2575" s="63"/>
      <c r="I2575" s="63"/>
      <c r="J2575" s="7"/>
      <c r="L2575" s="105">
        <f t="shared" si="64"/>
        <v>0</v>
      </c>
    </row>
    <row r="2576" spans="1:12" x14ac:dyDescent="0.4">
      <c r="A2576" s="60" t="str">
        <f t="shared" si="65"/>
        <v>JP</v>
      </c>
      <c r="B2576" s="60" t="s">
        <v>83</v>
      </c>
      <c r="C2576" s="6" t="s">
        <v>95</v>
      </c>
      <c r="D2576" s="6" t="s">
        <v>14</v>
      </c>
      <c r="E2576" s="1" t="s">
        <v>14</v>
      </c>
      <c r="F2576" s="6" t="s">
        <v>14</v>
      </c>
      <c r="G2576" s="1"/>
      <c r="H2576" s="63"/>
      <c r="I2576" s="63"/>
      <c r="J2576" s="7"/>
      <c r="L2576" s="105">
        <f t="shared" si="64"/>
        <v>0</v>
      </c>
    </row>
    <row r="2577" spans="1:12" x14ac:dyDescent="0.4">
      <c r="A2577" s="60" t="str">
        <f t="shared" si="65"/>
        <v>JP</v>
      </c>
      <c r="B2577" s="60" t="s">
        <v>83</v>
      </c>
      <c r="C2577" s="6" t="s">
        <v>95</v>
      </c>
      <c r="D2577" s="6" t="s">
        <v>14</v>
      </c>
      <c r="E2577" s="1" t="s">
        <v>14</v>
      </c>
      <c r="F2577" s="6" t="s">
        <v>14</v>
      </c>
      <c r="G2577" s="1"/>
      <c r="H2577" s="63"/>
      <c r="I2577" s="63"/>
      <c r="J2577" s="7"/>
      <c r="L2577" s="105">
        <f t="shared" si="64"/>
        <v>0</v>
      </c>
    </row>
    <row r="2578" spans="1:12" x14ac:dyDescent="0.4">
      <c r="A2578" s="60" t="str">
        <f t="shared" si="65"/>
        <v>JP</v>
      </c>
      <c r="B2578" s="60" t="s">
        <v>83</v>
      </c>
      <c r="C2578" s="6" t="s">
        <v>95</v>
      </c>
      <c r="D2578" s="6" t="s">
        <v>14</v>
      </c>
      <c r="E2578" s="1" t="s">
        <v>14</v>
      </c>
      <c r="F2578" s="6" t="s">
        <v>14</v>
      </c>
      <c r="G2578" s="1"/>
      <c r="H2578" s="63">
        <v>978.495</v>
      </c>
      <c r="I2578" s="63"/>
      <c r="J2578" s="7"/>
      <c r="L2578" s="105">
        <f t="shared" si="64"/>
        <v>978.495</v>
      </c>
    </row>
    <row r="2579" spans="1:12" x14ac:dyDescent="0.4">
      <c r="A2579" s="60" t="str">
        <f t="shared" si="65"/>
        <v>JP</v>
      </c>
      <c r="B2579" s="60" t="s">
        <v>83</v>
      </c>
      <c r="C2579" s="6" t="s">
        <v>95</v>
      </c>
      <c r="D2579" s="6" t="s">
        <v>14</v>
      </c>
      <c r="E2579" s="1" t="s">
        <v>14</v>
      </c>
      <c r="F2579" s="6" t="s">
        <v>14</v>
      </c>
      <c r="G2579" s="1"/>
      <c r="H2579" s="63">
        <v>343.245</v>
      </c>
      <c r="I2579" s="63"/>
      <c r="J2579" s="7"/>
      <c r="L2579" s="105">
        <f t="shared" si="64"/>
        <v>343.245</v>
      </c>
    </row>
    <row r="2580" spans="1:12" x14ac:dyDescent="0.4">
      <c r="A2580" s="60" t="str">
        <f t="shared" si="65"/>
        <v>JP</v>
      </c>
      <c r="B2580" s="60" t="s">
        <v>83</v>
      </c>
      <c r="C2580" s="6" t="s">
        <v>95</v>
      </c>
      <c r="D2580" s="6" t="s">
        <v>14</v>
      </c>
      <c r="E2580" s="1" t="s">
        <v>14</v>
      </c>
      <c r="F2580" s="6" t="s">
        <v>14</v>
      </c>
      <c r="G2580" s="1"/>
      <c r="H2580" s="63">
        <v>6227.4449999999997</v>
      </c>
      <c r="I2580" s="63"/>
      <c r="J2580" s="7"/>
      <c r="L2580" s="105">
        <f t="shared" si="64"/>
        <v>6227.4449999999997</v>
      </c>
    </row>
    <row r="2581" spans="1:12" x14ac:dyDescent="0.4">
      <c r="A2581" s="60" t="str">
        <f t="shared" si="65"/>
        <v>JP</v>
      </c>
      <c r="B2581" s="60" t="s">
        <v>83</v>
      </c>
      <c r="C2581" s="6" t="s">
        <v>95</v>
      </c>
      <c r="D2581" s="6" t="s">
        <v>14</v>
      </c>
      <c r="E2581" s="1" t="s">
        <v>14</v>
      </c>
      <c r="F2581" s="6" t="s">
        <v>14</v>
      </c>
      <c r="G2581" s="1"/>
      <c r="H2581" s="63">
        <v>13.608000000000004</v>
      </c>
      <c r="I2581" s="63"/>
      <c r="J2581" s="7"/>
      <c r="L2581" s="105">
        <f t="shared" si="64"/>
        <v>13.608000000000004</v>
      </c>
    </row>
    <row r="2582" spans="1:12" x14ac:dyDescent="0.4">
      <c r="A2582" s="60" t="str">
        <f t="shared" si="65"/>
        <v>JP</v>
      </c>
      <c r="B2582" s="60" t="s">
        <v>83</v>
      </c>
      <c r="C2582" s="6" t="s">
        <v>95</v>
      </c>
      <c r="D2582" s="6" t="s">
        <v>14</v>
      </c>
      <c r="E2582" s="1" t="s">
        <v>14</v>
      </c>
      <c r="F2582" s="6" t="s">
        <v>14</v>
      </c>
      <c r="G2582" s="1"/>
      <c r="H2582" s="63"/>
      <c r="I2582" s="63"/>
      <c r="J2582" s="7"/>
      <c r="L2582" s="105">
        <f t="shared" si="64"/>
        <v>0</v>
      </c>
    </row>
    <row r="2583" spans="1:12" x14ac:dyDescent="0.4">
      <c r="A2583" s="60" t="str">
        <f t="shared" si="65"/>
        <v>JP</v>
      </c>
      <c r="B2583" s="60" t="s">
        <v>83</v>
      </c>
      <c r="C2583" s="6" t="s">
        <v>95</v>
      </c>
      <c r="D2583" s="6" t="s">
        <v>14</v>
      </c>
      <c r="E2583" s="1" t="s">
        <v>14</v>
      </c>
      <c r="F2583" s="6" t="s">
        <v>14</v>
      </c>
      <c r="G2583" s="1"/>
      <c r="H2583" s="63"/>
      <c r="I2583" s="63"/>
      <c r="J2583" s="7"/>
      <c r="L2583" s="105">
        <f t="shared" ref="L2583:L2646" si="66">SUM(H2583:K2583)</f>
        <v>0</v>
      </c>
    </row>
    <row r="2584" spans="1:12" x14ac:dyDescent="0.4">
      <c r="A2584" s="60" t="str">
        <f t="shared" si="65"/>
        <v>JP</v>
      </c>
      <c r="B2584" s="60" t="s">
        <v>83</v>
      </c>
      <c r="C2584" s="6" t="s">
        <v>95</v>
      </c>
      <c r="D2584" s="6" t="s">
        <v>14</v>
      </c>
      <c r="E2584" s="1" t="s">
        <v>14</v>
      </c>
      <c r="F2584" s="6" t="s">
        <v>14</v>
      </c>
      <c r="G2584" s="1"/>
      <c r="H2584" s="63">
        <v>343.245</v>
      </c>
      <c r="I2584" s="63"/>
      <c r="J2584" s="7"/>
      <c r="L2584" s="105">
        <f t="shared" si="66"/>
        <v>343.245</v>
      </c>
    </row>
    <row r="2585" spans="1:12" x14ac:dyDescent="0.4">
      <c r="A2585" s="60" t="str">
        <f t="shared" si="65"/>
        <v>JP</v>
      </c>
      <c r="B2585" s="60" t="s">
        <v>83</v>
      </c>
      <c r="C2585" s="6" t="s">
        <v>95</v>
      </c>
      <c r="D2585" s="6" t="s">
        <v>14</v>
      </c>
      <c r="E2585" s="1" t="s">
        <v>14</v>
      </c>
      <c r="F2585" s="6" t="s">
        <v>14</v>
      </c>
      <c r="G2585" s="1"/>
      <c r="H2585" s="63"/>
      <c r="I2585" s="63"/>
      <c r="J2585" s="7"/>
      <c r="L2585" s="105">
        <f t="shared" si="66"/>
        <v>0</v>
      </c>
    </row>
    <row r="2586" spans="1:12" x14ac:dyDescent="0.4">
      <c r="A2586" s="60" t="str">
        <f t="shared" si="65"/>
        <v>JP</v>
      </c>
      <c r="B2586" s="60" t="s">
        <v>83</v>
      </c>
      <c r="C2586" s="6" t="s">
        <v>95</v>
      </c>
      <c r="D2586" s="6" t="s">
        <v>14</v>
      </c>
      <c r="E2586" s="1" t="s">
        <v>14</v>
      </c>
      <c r="F2586" s="6" t="s">
        <v>14</v>
      </c>
      <c r="G2586" s="1"/>
      <c r="H2586" s="63"/>
      <c r="I2586" s="63"/>
      <c r="J2586" s="7"/>
      <c r="L2586" s="105">
        <f t="shared" si="66"/>
        <v>0</v>
      </c>
    </row>
    <row r="2587" spans="1:12" x14ac:dyDescent="0.4">
      <c r="A2587" s="60" t="str">
        <f t="shared" si="65"/>
        <v>JP</v>
      </c>
      <c r="B2587" s="60" t="s">
        <v>83</v>
      </c>
      <c r="C2587" s="6" t="s">
        <v>95</v>
      </c>
      <c r="D2587" s="6" t="s">
        <v>14</v>
      </c>
      <c r="E2587" s="1" t="s">
        <v>14</v>
      </c>
      <c r="F2587" s="6" t="s">
        <v>14</v>
      </c>
      <c r="G2587" s="1"/>
      <c r="H2587" s="63"/>
      <c r="I2587" s="63"/>
      <c r="J2587" s="7"/>
      <c r="L2587" s="105">
        <f t="shared" si="66"/>
        <v>0</v>
      </c>
    </row>
    <row r="2588" spans="1:12" x14ac:dyDescent="0.4">
      <c r="A2588" s="60" t="str">
        <f t="shared" si="65"/>
        <v>JP</v>
      </c>
      <c r="B2588" s="60" t="s">
        <v>83</v>
      </c>
      <c r="C2588" s="6" t="s">
        <v>95</v>
      </c>
      <c r="D2588" s="6" t="s">
        <v>14</v>
      </c>
      <c r="E2588" s="1" t="s">
        <v>14</v>
      </c>
      <c r="F2588" s="6" t="s">
        <v>14</v>
      </c>
      <c r="G2588" s="1"/>
      <c r="H2588" s="63">
        <v>8302.3259999999991</v>
      </c>
      <c r="I2588" s="63"/>
      <c r="J2588" s="7"/>
      <c r="L2588" s="105">
        <f t="shared" si="66"/>
        <v>8302.3259999999991</v>
      </c>
    </row>
    <row r="2589" spans="1:12" x14ac:dyDescent="0.4">
      <c r="A2589" s="60" t="str">
        <f t="shared" si="65"/>
        <v>JP</v>
      </c>
      <c r="B2589" s="60" t="s">
        <v>83</v>
      </c>
      <c r="C2589" s="6" t="s">
        <v>95</v>
      </c>
      <c r="D2589" s="6" t="s">
        <v>14</v>
      </c>
      <c r="E2589" s="1" t="s">
        <v>14</v>
      </c>
      <c r="F2589" s="6" t="s">
        <v>14</v>
      </c>
      <c r="G2589" s="1"/>
      <c r="H2589" s="63"/>
      <c r="I2589" s="63"/>
      <c r="J2589" s="7"/>
      <c r="L2589" s="105">
        <f t="shared" si="66"/>
        <v>0</v>
      </c>
    </row>
    <row r="2590" spans="1:12" x14ac:dyDescent="0.4">
      <c r="A2590" s="60" t="str">
        <f t="shared" si="65"/>
        <v>JP</v>
      </c>
      <c r="B2590" s="60" t="s">
        <v>83</v>
      </c>
      <c r="C2590" s="6" t="s">
        <v>95</v>
      </c>
      <c r="D2590" s="6" t="s">
        <v>14</v>
      </c>
      <c r="E2590" s="1" t="s">
        <v>14</v>
      </c>
      <c r="F2590" s="6" t="s">
        <v>14</v>
      </c>
      <c r="G2590" s="1"/>
      <c r="H2590" s="63"/>
      <c r="I2590" s="63"/>
      <c r="J2590" s="7"/>
      <c r="L2590" s="105">
        <f t="shared" si="66"/>
        <v>0</v>
      </c>
    </row>
    <row r="2591" spans="1:12" x14ac:dyDescent="0.4">
      <c r="A2591" s="60" t="str">
        <f t="shared" si="65"/>
        <v>JP</v>
      </c>
      <c r="B2591" s="60" t="s">
        <v>83</v>
      </c>
      <c r="C2591" s="6" t="s">
        <v>95</v>
      </c>
      <c r="D2591" s="6" t="s">
        <v>14</v>
      </c>
      <c r="E2591" s="1" t="s">
        <v>14</v>
      </c>
      <c r="F2591" s="6" t="s">
        <v>14</v>
      </c>
      <c r="G2591" s="1"/>
      <c r="H2591" s="63">
        <v>23817</v>
      </c>
      <c r="I2591" s="63"/>
      <c r="J2591" s="7"/>
      <c r="L2591" s="105">
        <f t="shared" si="66"/>
        <v>23817</v>
      </c>
    </row>
    <row r="2592" spans="1:12" x14ac:dyDescent="0.4">
      <c r="A2592" s="60" t="str">
        <f t="shared" si="65"/>
        <v>JP</v>
      </c>
      <c r="B2592" s="60" t="s">
        <v>83</v>
      </c>
      <c r="C2592" s="6" t="s">
        <v>95</v>
      </c>
      <c r="D2592" s="6" t="s">
        <v>14</v>
      </c>
      <c r="E2592" s="1" t="s">
        <v>14</v>
      </c>
      <c r="F2592" s="6" t="s">
        <v>14</v>
      </c>
      <c r="G2592" s="1"/>
      <c r="H2592" s="63">
        <v>288.03599999999915</v>
      </c>
      <c r="I2592" s="63"/>
      <c r="J2592" s="7"/>
      <c r="L2592" s="105">
        <f t="shared" si="66"/>
        <v>288.03599999999915</v>
      </c>
    </row>
    <row r="2593" spans="1:12" x14ac:dyDescent="0.4">
      <c r="A2593" s="60" t="str">
        <f t="shared" si="65"/>
        <v>JP</v>
      </c>
      <c r="B2593" s="60" t="s">
        <v>83</v>
      </c>
      <c r="C2593" s="6" t="s">
        <v>95</v>
      </c>
      <c r="D2593" s="6" t="s">
        <v>14</v>
      </c>
      <c r="E2593" s="1" t="s">
        <v>14</v>
      </c>
      <c r="F2593" s="6" t="s">
        <v>14</v>
      </c>
      <c r="G2593" s="1"/>
      <c r="H2593" s="63">
        <v>5884.2</v>
      </c>
      <c r="I2593" s="63"/>
      <c r="J2593" s="7"/>
      <c r="L2593" s="105">
        <f t="shared" si="66"/>
        <v>5884.2</v>
      </c>
    </row>
    <row r="2594" spans="1:12" x14ac:dyDescent="0.4">
      <c r="A2594" s="60" t="str">
        <f t="shared" si="65"/>
        <v>JP</v>
      </c>
      <c r="B2594" s="60" t="s">
        <v>83</v>
      </c>
      <c r="C2594" s="6" t="s">
        <v>95</v>
      </c>
      <c r="D2594" s="6" t="s">
        <v>14</v>
      </c>
      <c r="E2594" s="1" t="s">
        <v>14</v>
      </c>
      <c r="F2594" s="6" t="s">
        <v>14</v>
      </c>
      <c r="G2594" s="1"/>
      <c r="H2594" s="63"/>
      <c r="I2594" s="63"/>
      <c r="J2594" s="7"/>
      <c r="L2594" s="105">
        <f t="shared" si="66"/>
        <v>0</v>
      </c>
    </row>
    <row r="2595" spans="1:12" x14ac:dyDescent="0.4">
      <c r="A2595" s="60" t="str">
        <f t="shared" si="65"/>
        <v>JP</v>
      </c>
      <c r="B2595" s="60" t="s">
        <v>83</v>
      </c>
      <c r="C2595" s="6" t="s">
        <v>95</v>
      </c>
      <c r="D2595" s="6" t="s">
        <v>14</v>
      </c>
      <c r="E2595" s="1" t="s">
        <v>14</v>
      </c>
      <c r="F2595" s="6" t="s">
        <v>14</v>
      </c>
      <c r="G2595" s="1"/>
      <c r="H2595" s="63"/>
      <c r="I2595" s="63"/>
      <c r="J2595" s="7"/>
      <c r="L2595" s="105">
        <f t="shared" si="66"/>
        <v>0</v>
      </c>
    </row>
    <row r="2596" spans="1:12" x14ac:dyDescent="0.4">
      <c r="A2596" s="60" t="str">
        <f t="shared" si="65"/>
        <v>JP</v>
      </c>
      <c r="B2596" s="60" t="s">
        <v>83</v>
      </c>
      <c r="C2596" s="6" t="s">
        <v>95</v>
      </c>
      <c r="D2596" s="6" t="s">
        <v>14</v>
      </c>
      <c r="E2596" s="1" t="s">
        <v>14</v>
      </c>
      <c r="F2596" s="6" t="s">
        <v>14</v>
      </c>
      <c r="G2596" s="1"/>
      <c r="H2596" s="63"/>
      <c r="I2596" s="63"/>
      <c r="J2596" s="7"/>
      <c r="L2596" s="105">
        <f t="shared" si="66"/>
        <v>0</v>
      </c>
    </row>
    <row r="2597" spans="1:12" x14ac:dyDescent="0.4">
      <c r="A2597" s="60" t="str">
        <f t="shared" si="65"/>
        <v>JP</v>
      </c>
      <c r="B2597" s="60" t="s">
        <v>83</v>
      </c>
      <c r="C2597" s="6" t="s">
        <v>95</v>
      </c>
      <c r="D2597" s="6" t="s">
        <v>14</v>
      </c>
      <c r="E2597" s="1" t="s">
        <v>14</v>
      </c>
      <c r="F2597" s="6" t="s">
        <v>14</v>
      </c>
      <c r="G2597" s="1"/>
      <c r="H2597" s="63"/>
      <c r="I2597" s="63"/>
      <c r="J2597" s="7"/>
      <c r="L2597" s="105">
        <f t="shared" si="66"/>
        <v>0</v>
      </c>
    </row>
    <row r="2598" spans="1:12" x14ac:dyDescent="0.4">
      <c r="A2598" s="60" t="str">
        <f t="shared" si="65"/>
        <v>JP</v>
      </c>
      <c r="B2598" s="60" t="s">
        <v>83</v>
      </c>
      <c r="C2598" s="6" t="s">
        <v>95</v>
      </c>
      <c r="D2598" s="6" t="s">
        <v>14</v>
      </c>
      <c r="E2598" s="1" t="s">
        <v>14</v>
      </c>
      <c r="F2598" s="6" t="s">
        <v>14</v>
      </c>
      <c r="G2598" s="1"/>
      <c r="H2598" s="63">
        <v>686.49</v>
      </c>
      <c r="I2598" s="63"/>
      <c r="J2598" s="7"/>
      <c r="L2598" s="105">
        <f t="shared" si="66"/>
        <v>686.49</v>
      </c>
    </row>
    <row r="2599" spans="1:12" x14ac:dyDescent="0.4">
      <c r="A2599" s="60" t="str">
        <f t="shared" si="65"/>
        <v>JP</v>
      </c>
      <c r="B2599" s="60" t="s">
        <v>83</v>
      </c>
      <c r="C2599" s="6" t="s">
        <v>95</v>
      </c>
      <c r="D2599" s="6" t="s">
        <v>14</v>
      </c>
      <c r="E2599" s="1" t="s">
        <v>14</v>
      </c>
      <c r="F2599" s="6" t="s">
        <v>14</v>
      </c>
      <c r="G2599" s="1"/>
      <c r="H2599" s="63">
        <v>10591.56</v>
      </c>
      <c r="I2599" s="63"/>
      <c r="J2599" s="7"/>
      <c r="L2599" s="105">
        <f t="shared" si="66"/>
        <v>10591.56</v>
      </c>
    </row>
    <row r="2600" spans="1:12" x14ac:dyDescent="0.4">
      <c r="A2600" s="60" t="str">
        <f t="shared" si="65"/>
        <v>JP</v>
      </c>
      <c r="B2600" s="60" t="s">
        <v>83</v>
      </c>
      <c r="C2600" s="6" t="s">
        <v>95</v>
      </c>
      <c r="D2600" s="6" t="s">
        <v>14</v>
      </c>
      <c r="E2600" s="1" t="s">
        <v>14</v>
      </c>
      <c r="F2600" s="6" t="s">
        <v>14</v>
      </c>
      <c r="G2600" s="1"/>
      <c r="H2600" s="63"/>
      <c r="I2600" s="63"/>
      <c r="J2600" s="7"/>
      <c r="L2600" s="105">
        <f t="shared" si="66"/>
        <v>0</v>
      </c>
    </row>
    <row r="2601" spans="1:12" x14ac:dyDescent="0.4">
      <c r="A2601" s="60" t="str">
        <f t="shared" si="65"/>
        <v>JP</v>
      </c>
      <c r="B2601" s="60" t="s">
        <v>83</v>
      </c>
      <c r="C2601" s="6" t="s">
        <v>95</v>
      </c>
      <c r="D2601" s="6" t="s">
        <v>14</v>
      </c>
      <c r="E2601" s="1" t="s">
        <v>14</v>
      </c>
      <c r="F2601" s="6" t="s">
        <v>14</v>
      </c>
      <c r="G2601" s="1"/>
      <c r="H2601" s="63"/>
      <c r="I2601" s="63"/>
      <c r="J2601" s="7"/>
      <c r="L2601" s="105">
        <f t="shared" si="66"/>
        <v>0</v>
      </c>
    </row>
    <row r="2602" spans="1:12" x14ac:dyDescent="0.4">
      <c r="A2602" s="60" t="str">
        <f t="shared" si="65"/>
        <v>JP</v>
      </c>
      <c r="B2602" s="60" t="s">
        <v>83</v>
      </c>
      <c r="C2602" s="6" t="s">
        <v>95</v>
      </c>
      <c r="D2602" s="6" t="s">
        <v>14</v>
      </c>
      <c r="E2602" s="1" t="s">
        <v>14</v>
      </c>
      <c r="F2602" s="6" t="s">
        <v>14</v>
      </c>
      <c r="G2602" s="1"/>
      <c r="H2602" s="63">
        <v>22359.96</v>
      </c>
      <c r="I2602" s="63"/>
      <c r="J2602" s="7"/>
      <c r="L2602" s="105">
        <f t="shared" si="66"/>
        <v>22359.96</v>
      </c>
    </row>
    <row r="2603" spans="1:12" x14ac:dyDescent="0.4">
      <c r="A2603" s="60" t="str">
        <f t="shared" si="65"/>
        <v>JP</v>
      </c>
      <c r="B2603" s="60" t="s">
        <v>83</v>
      </c>
      <c r="C2603" s="6" t="s">
        <v>95</v>
      </c>
      <c r="D2603" s="6" t="s">
        <v>14</v>
      </c>
      <c r="E2603" s="1" t="s">
        <v>14</v>
      </c>
      <c r="F2603" s="6" t="s">
        <v>14</v>
      </c>
      <c r="G2603" s="1"/>
      <c r="H2603" s="63"/>
      <c r="I2603" s="63"/>
      <c r="J2603" s="7"/>
      <c r="L2603" s="105">
        <f t="shared" si="66"/>
        <v>0</v>
      </c>
    </row>
    <row r="2604" spans="1:12" x14ac:dyDescent="0.4">
      <c r="A2604" s="60" t="str">
        <f t="shared" si="65"/>
        <v>JP</v>
      </c>
      <c r="B2604" s="60" t="s">
        <v>83</v>
      </c>
      <c r="C2604" s="6" t="s">
        <v>95</v>
      </c>
      <c r="D2604" s="6" t="s">
        <v>14</v>
      </c>
      <c r="E2604" s="1" t="s">
        <v>14</v>
      </c>
      <c r="F2604" s="6" t="s">
        <v>14</v>
      </c>
      <c r="G2604" s="1"/>
      <c r="H2604" s="63"/>
      <c r="I2604" s="63"/>
      <c r="J2604" s="7"/>
      <c r="L2604" s="105">
        <f t="shared" si="66"/>
        <v>0</v>
      </c>
    </row>
    <row r="2605" spans="1:12" x14ac:dyDescent="0.4">
      <c r="A2605" s="60" t="str">
        <f t="shared" si="65"/>
        <v>JP</v>
      </c>
      <c r="B2605" s="60" t="s">
        <v>83</v>
      </c>
      <c r="C2605" s="6" t="s">
        <v>95</v>
      </c>
      <c r="D2605" s="6" t="s">
        <v>14</v>
      </c>
      <c r="E2605" s="1" t="s">
        <v>14</v>
      </c>
      <c r="F2605" s="6" t="s">
        <v>14</v>
      </c>
      <c r="G2605" s="1"/>
      <c r="H2605" s="63"/>
      <c r="I2605" s="63"/>
      <c r="J2605" s="7"/>
      <c r="L2605" s="105">
        <f t="shared" si="66"/>
        <v>0</v>
      </c>
    </row>
    <row r="2606" spans="1:12" x14ac:dyDescent="0.4">
      <c r="A2606" s="60" t="str">
        <f t="shared" si="65"/>
        <v>JP</v>
      </c>
      <c r="B2606" s="60" t="s">
        <v>83</v>
      </c>
      <c r="C2606" s="6" t="s">
        <v>95</v>
      </c>
      <c r="D2606" s="6" t="s">
        <v>14</v>
      </c>
      <c r="E2606" s="1" t="s">
        <v>14</v>
      </c>
      <c r="F2606" s="6" t="s">
        <v>14</v>
      </c>
      <c r="G2606" s="1"/>
      <c r="H2606" s="63"/>
      <c r="I2606" s="63"/>
      <c r="J2606" s="7"/>
      <c r="L2606" s="105">
        <f t="shared" si="66"/>
        <v>0</v>
      </c>
    </row>
    <row r="2607" spans="1:12" x14ac:dyDescent="0.4">
      <c r="A2607" s="60" t="str">
        <f t="shared" si="65"/>
        <v>JP</v>
      </c>
      <c r="B2607" s="60" t="s">
        <v>83</v>
      </c>
      <c r="C2607" s="6" t="s">
        <v>95</v>
      </c>
      <c r="D2607" s="6" t="s">
        <v>14</v>
      </c>
      <c r="E2607" s="1" t="s">
        <v>14</v>
      </c>
      <c r="F2607" s="6" t="s">
        <v>14</v>
      </c>
      <c r="G2607" s="1"/>
      <c r="H2607" s="63"/>
      <c r="I2607" s="63"/>
      <c r="J2607" s="7"/>
      <c r="L2607" s="105">
        <f t="shared" si="66"/>
        <v>0</v>
      </c>
    </row>
    <row r="2608" spans="1:12" x14ac:dyDescent="0.4">
      <c r="A2608" s="60" t="str">
        <f t="shared" si="65"/>
        <v>JP</v>
      </c>
      <c r="B2608" s="60" t="s">
        <v>83</v>
      </c>
      <c r="C2608" s="6" t="s">
        <v>95</v>
      </c>
      <c r="D2608" s="6" t="s">
        <v>14</v>
      </c>
      <c r="E2608" s="1" t="s">
        <v>14</v>
      </c>
      <c r="F2608" s="6" t="s">
        <v>14</v>
      </c>
      <c r="G2608" s="1"/>
      <c r="H2608" s="63"/>
      <c r="I2608" s="63"/>
      <c r="J2608" s="7"/>
      <c r="L2608" s="105">
        <f t="shared" si="66"/>
        <v>0</v>
      </c>
    </row>
    <row r="2609" spans="1:12" x14ac:dyDescent="0.4">
      <c r="A2609" s="60" t="str">
        <f t="shared" si="65"/>
        <v>13</v>
      </c>
      <c r="B2609" s="60" t="s">
        <v>83</v>
      </c>
      <c r="C2609" s="6" t="s">
        <v>95</v>
      </c>
      <c r="D2609" s="6" t="s">
        <v>15</v>
      </c>
      <c r="E2609" s="1" t="s">
        <v>32</v>
      </c>
      <c r="F2609" s="6" t="s">
        <v>33</v>
      </c>
      <c r="G2609" s="1"/>
      <c r="H2609" s="63"/>
      <c r="I2609" s="63"/>
      <c r="J2609" s="7"/>
      <c r="L2609" s="105">
        <f t="shared" si="66"/>
        <v>0</v>
      </c>
    </row>
    <row r="2610" spans="1:12" x14ac:dyDescent="0.4">
      <c r="A2610" s="60" t="str">
        <f t="shared" si="65"/>
        <v>13</v>
      </c>
      <c r="B2610" s="60" t="s">
        <v>83</v>
      </c>
      <c r="C2610" s="6" t="s">
        <v>95</v>
      </c>
      <c r="D2610" s="6" t="s">
        <v>15</v>
      </c>
      <c r="E2610" s="1" t="s">
        <v>32</v>
      </c>
      <c r="F2610" s="6" t="s">
        <v>33</v>
      </c>
      <c r="G2610" s="1"/>
      <c r="H2610" s="63">
        <v>73442.878160000007</v>
      </c>
      <c r="I2610" s="63"/>
      <c r="J2610" s="7"/>
      <c r="L2610" s="105">
        <f t="shared" si="66"/>
        <v>73442.878160000007</v>
      </c>
    </row>
    <row r="2611" spans="1:12" x14ac:dyDescent="0.4">
      <c r="A2611" s="60" t="str">
        <f t="shared" si="65"/>
        <v>AS</v>
      </c>
      <c r="B2611" s="60" t="s">
        <v>83</v>
      </c>
      <c r="C2611" s="6" t="s">
        <v>95</v>
      </c>
      <c r="D2611" s="6" t="s">
        <v>15</v>
      </c>
      <c r="E2611" s="1" t="s">
        <v>32</v>
      </c>
      <c r="F2611" s="6" t="s">
        <v>8</v>
      </c>
      <c r="G2611" s="1"/>
      <c r="H2611" s="63"/>
      <c r="I2611" s="63"/>
      <c r="J2611" s="7"/>
      <c r="L2611" s="105">
        <f t="shared" si="66"/>
        <v>0</v>
      </c>
    </row>
    <row r="2612" spans="1:12" x14ac:dyDescent="0.4">
      <c r="A2612" s="60" t="str">
        <f t="shared" si="65"/>
        <v>AU</v>
      </c>
      <c r="B2612" s="60" t="s">
        <v>83</v>
      </c>
      <c r="C2612" s="6" t="s">
        <v>95</v>
      </c>
      <c r="D2612" s="6" t="s">
        <v>15</v>
      </c>
      <c r="E2612" s="1" t="s">
        <v>32</v>
      </c>
      <c r="F2612" s="6" t="s">
        <v>34</v>
      </c>
      <c r="G2612" s="1"/>
      <c r="H2612" s="63"/>
      <c r="I2612" s="63"/>
      <c r="J2612" s="7"/>
      <c r="L2612" s="105">
        <f t="shared" si="66"/>
        <v>0</v>
      </c>
    </row>
    <row r="2613" spans="1:12" x14ac:dyDescent="0.4">
      <c r="A2613" s="60" t="str">
        <f t="shared" si="65"/>
        <v>AU</v>
      </c>
      <c r="B2613" s="60" t="s">
        <v>83</v>
      </c>
      <c r="C2613" s="6" t="s">
        <v>95</v>
      </c>
      <c r="D2613" s="6" t="s">
        <v>15</v>
      </c>
      <c r="E2613" s="1" t="s">
        <v>32</v>
      </c>
      <c r="F2613" s="6" t="s">
        <v>34</v>
      </c>
      <c r="G2613" s="1"/>
      <c r="H2613" s="63">
        <v>305.38800000000003</v>
      </c>
      <c r="I2613" s="63"/>
      <c r="J2613" s="7"/>
      <c r="L2613" s="105">
        <f t="shared" si="66"/>
        <v>305.38800000000003</v>
      </c>
    </row>
    <row r="2614" spans="1:12" x14ac:dyDescent="0.4">
      <c r="A2614" s="60" t="str">
        <f t="shared" si="65"/>
        <v>AU</v>
      </c>
      <c r="B2614" s="60" t="s">
        <v>83</v>
      </c>
      <c r="C2614" s="6" t="s">
        <v>95</v>
      </c>
      <c r="D2614" s="6" t="s">
        <v>15</v>
      </c>
      <c r="E2614" s="1" t="s">
        <v>32</v>
      </c>
      <c r="F2614" s="6" t="s">
        <v>34</v>
      </c>
      <c r="G2614" s="1"/>
      <c r="H2614" s="63">
        <v>8439.8880000000008</v>
      </c>
      <c r="I2614" s="63"/>
      <c r="J2614" s="7"/>
      <c r="L2614" s="105">
        <f t="shared" si="66"/>
        <v>8439.8880000000008</v>
      </c>
    </row>
    <row r="2615" spans="1:12" x14ac:dyDescent="0.4">
      <c r="A2615" s="60" t="str">
        <f t="shared" si="65"/>
        <v>AU</v>
      </c>
      <c r="B2615" s="60" t="s">
        <v>83</v>
      </c>
      <c r="C2615" s="6" t="s">
        <v>95</v>
      </c>
      <c r="D2615" s="6" t="s">
        <v>15</v>
      </c>
      <c r="E2615" s="1" t="s">
        <v>32</v>
      </c>
      <c r="F2615" s="6" t="s">
        <v>34</v>
      </c>
      <c r="G2615" s="1"/>
      <c r="H2615" s="63"/>
      <c r="I2615" s="63"/>
      <c r="J2615" s="7"/>
      <c r="L2615" s="105">
        <f t="shared" si="66"/>
        <v>0</v>
      </c>
    </row>
    <row r="2616" spans="1:12" x14ac:dyDescent="0.4">
      <c r="A2616" s="60" t="str">
        <f t="shared" si="65"/>
        <v>AU</v>
      </c>
      <c r="B2616" s="60" t="s">
        <v>83</v>
      </c>
      <c r="C2616" s="6" t="s">
        <v>95</v>
      </c>
      <c r="D2616" s="6" t="s">
        <v>15</v>
      </c>
      <c r="E2616" s="1" t="s">
        <v>32</v>
      </c>
      <c r="F2616" s="6" t="s">
        <v>34</v>
      </c>
      <c r="G2616" s="1"/>
      <c r="H2616" s="63">
        <v>4464.2</v>
      </c>
      <c r="I2616" s="63"/>
      <c r="J2616" s="7"/>
      <c r="L2616" s="105">
        <f t="shared" si="66"/>
        <v>4464.2</v>
      </c>
    </row>
    <row r="2617" spans="1:12" x14ac:dyDescent="0.4">
      <c r="A2617" s="60" t="str">
        <f t="shared" si="65"/>
        <v>AU</v>
      </c>
      <c r="B2617" s="60" t="s">
        <v>83</v>
      </c>
      <c r="C2617" s="6" t="s">
        <v>95</v>
      </c>
      <c r="D2617" s="6" t="s">
        <v>15</v>
      </c>
      <c r="E2617" s="1" t="s">
        <v>32</v>
      </c>
      <c r="F2617" s="6" t="s">
        <v>34</v>
      </c>
      <c r="G2617" s="1"/>
      <c r="H2617" s="63"/>
      <c r="I2617" s="63"/>
      <c r="J2617" s="7"/>
      <c r="L2617" s="105">
        <f t="shared" si="66"/>
        <v>0</v>
      </c>
    </row>
    <row r="2618" spans="1:12" x14ac:dyDescent="0.4">
      <c r="A2618" s="60" t="str">
        <f t="shared" si="65"/>
        <v>AU</v>
      </c>
      <c r="B2618" s="60" t="s">
        <v>83</v>
      </c>
      <c r="C2618" s="6" t="s">
        <v>95</v>
      </c>
      <c r="D2618" s="6" t="s">
        <v>15</v>
      </c>
      <c r="E2618" s="1" t="s">
        <v>32</v>
      </c>
      <c r="F2618" s="6" t="s">
        <v>34</v>
      </c>
      <c r="G2618" s="1"/>
      <c r="H2618" s="63"/>
      <c r="I2618" s="63"/>
      <c r="J2618" s="7"/>
      <c r="L2618" s="105">
        <f t="shared" si="66"/>
        <v>0</v>
      </c>
    </row>
    <row r="2619" spans="1:12" x14ac:dyDescent="0.4">
      <c r="A2619" s="60" t="str">
        <f t="shared" si="65"/>
        <v>AU</v>
      </c>
      <c r="B2619" s="60" t="s">
        <v>83</v>
      </c>
      <c r="C2619" s="6" t="s">
        <v>95</v>
      </c>
      <c r="D2619" s="6" t="s">
        <v>15</v>
      </c>
      <c r="E2619" s="1" t="s">
        <v>32</v>
      </c>
      <c r="F2619" s="6" t="s">
        <v>34</v>
      </c>
      <c r="G2619" s="1"/>
      <c r="H2619" s="63"/>
      <c r="I2619" s="63"/>
      <c r="J2619" s="7"/>
      <c r="L2619" s="105">
        <f t="shared" si="66"/>
        <v>0</v>
      </c>
    </row>
    <row r="2620" spans="1:12" x14ac:dyDescent="0.4">
      <c r="A2620" s="60" t="str">
        <f t="shared" si="65"/>
        <v>AU</v>
      </c>
      <c r="B2620" s="60" t="s">
        <v>83</v>
      </c>
      <c r="C2620" s="6" t="s">
        <v>95</v>
      </c>
      <c r="D2620" s="6" t="s">
        <v>15</v>
      </c>
      <c r="E2620" s="1" t="s">
        <v>32</v>
      </c>
      <c r="F2620" s="6" t="s">
        <v>34</v>
      </c>
      <c r="G2620" s="1"/>
      <c r="H2620" s="63"/>
      <c r="I2620" s="63"/>
      <c r="J2620" s="7"/>
      <c r="L2620" s="105">
        <f t="shared" si="66"/>
        <v>0</v>
      </c>
    </row>
    <row r="2621" spans="1:12" x14ac:dyDescent="0.4">
      <c r="A2621" s="60" t="str">
        <f t="shared" si="65"/>
        <v>AU</v>
      </c>
      <c r="B2621" s="60" t="s">
        <v>83</v>
      </c>
      <c r="C2621" s="6" t="s">
        <v>95</v>
      </c>
      <c r="D2621" s="6" t="s">
        <v>15</v>
      </c>
      <c r="E2621" s="1" t="s">
        <v>32</v>
      </c>
      <c r="F2621" s="6" t="s">
        <v>34</v>
      </c>
      <c r="G2621" s="1"/>
      <c r="H2621" s="63"/>
      <c r="I2621" s="63"/>
      <c r="J2621" s="7"/>
      <c r="L2621" s="105">
        <f t="shared" si="66"/>
        <v>0</v>
      </c>
    </row>
    <row r="2622" spans="1:12" x14ac:dyDescent="0.4">
      <c r="A2622" s="60" t="str">
        <f t="shared" si="65"/>
        <v>AU</v>
      </c>
      <c r="B2622" s="60" t="s">
        <v>83</v>
      </c>
      <c r="C2622" s="6" t="s">
        <v>95</v>
      </c>
      <c r="D2622" s="6" t="s">
        <v>15</v>
      </c>
      <c r="E2622" s="1" t="s">
        <v>32</v>
      </c>
      <c r="F2622" s="6" t="s">
        <v>34</v>
      </c>
      <c r="G2622" s="1"/>
      <c r="H2622" s="63">
        <v>307.428</v>
      </c>
      <c r="I2622" s="63"/>
      <c r="J2622" s="7"/>
      <c r="L2622" s="105">
        <f t="shared" si="66"/>
        <v>307.428</v>
      </c>
    </row>
    <row r="2623" spans="1:12" x14ac:dyDescent="0.4">
      <c r="A2623" s="60" t="str">
        <f t="shared" si="65"/>
        <v>AU</v>
      </c>
      <c r="B2623" s="60" t="s">
        <v>83</v>
      </c>
      <c r="C2623" s="6" t="s">
        <v>95</v>
      </c>
      <c r="D2623" s="6" t="s">
        <v>15</v>
      </c>
      <c r="E2623" s="1" t="s">
        <v>32</v>
      </c>
      <c r="F2623" s="6" t="s">
        <v>34</v>
      </c>
      <c r="G2623" s="1"/>
      <c r="H2623" s="63">
        <v>0</v>
      </c>
      <c r="I2623" s="63"/>
      <c r="J2623" s="7"/>
      <c r="L2623" s="105">
        <f t="shared" si="66"/>
        <v>0</v>
      </c>
    </row>
    <row r="2624" spans="1:12" x14ac:dyDescent="0.4">
      <c r="A2624" s="60" t="str">
        <f t="shared" si="65"/>
        <v>AU</v>
      </c>
      <c r="B2624" s="60" t="s">
        <v>83</v>
      </c>
      <c r="C2624" s="6" t="s">
        <v>95</v>
      </c>
      <c r="D2624" s="6" t="s">
        <v>15</v>
      </c>
      <c r="E2624" s="1" t="s">
        <v>32</v>
      </c>
      <c r="F2624" s="6" t="s">
        <v>34</v>
      </c>
      <c r="G2624" s="1"/>
      <c r="H2624" s="63"/>
      <c r="I2624" s="63"/>
      <c r="J2624" s="7"/>
      <c r="L2624" s="105">
        <f t="shared" si="66"/>
        <v>0</v>
      </c>
    </row>
    <row r="2625" spans="1:12" x14ac:dyDescent="0.4">
      <c r="A2625" s="60" t="str">
        <f t="shared" si="65"/>
        <v>AU</v>
      </c>
      <c r="B2625" s="60" t="s">
        <v>83</v>
      </c>
      <c r="C2625" s="6" t="s">
        <v>95</v>
      </c>
      <c r="D2625" s="6" t="s">
        <v>15</v>
      </c>
      <c r="E2625" s="1" t="s">
        <v>32</v>
      </c>
      <c r="F2625" s="6" t="s">
        <v>34</v>
      </c>
      <c r="G2625" s="1"/>
      <c r="H2625" s="63">
        <v>-9000</v>
      </c>
      <c r="I2625" s="63"/>
      <c r="J2625" s="7"/>
      <c r="L2625" s="105">
        <f t="shared" si="66"/>
        <v>-9000</v>
      </c>
    </row>
    <row r="2626" spans="1:12" x14ac:dyDescent="0.4">
      <c r="A2626" s="60" t="str">
        <f t="shared" si="65"/>
        <v>AU</v>
      </c>
      <c r="B2626" s="60" t="s">
        <v>83</v>
      </c>
      <c r="C2626" s="6" t="s">
        <v>95</v>
      </c>
      <c r="D2626" s="6" t="s">
        <v>15</v>
      </c>
      <c r="E2626" s="1" t="s">
        <v>32</v>
      </c>
      <c r="F2626" s="6" t="s">
        <v>34</v>
      </c>
      <c r="G2626" s="1"/>
      <c r="H2626" s="63">
        <v>9936.6958000000013</v>
      </c>
      <c r="I2626" s="63"/>
      <c r="J2626" s="7"/>
      <c r="L2626" s="105">
        <f t="shared" si="66"/>
        <v>9936.6958000000013</v>
      </c>
    </row>
    <row r="2627" spans="1:12" x14ac:dyDescent="0.4">
      <c r="A2627" s="60" t="str">
        <f t="shared" si="65"/>
        <v>AU</v>
      </c>
      <c r="B2627" s="60" t="s">
        <v>83</v>
      </c>
      <c r="C2627" s="6" t="s">
        <v>95</v>
      </c>
      <c r="D2627" s="6" t="s">
        <v>15</v>
      </c>
      <c r="E2627" s="1" t="s">
        <v>32</v>
      </c>
      <c r="F2627" s="6" t="s">
        <v>34</v>
      </c>
      <c r="G2627" s="1"/>
      <c r="H2627" s="63"/>
      <c r="I2627" s="63"/>
      <c r="J2627" s="7"/>
      <c r="L2627" s="105">
        <f t="shared" si="66"/>
        <v>0</v>
      </c>
    </row>
    <row r="2628" spans="1:12" x14ac:dyDescent="0.4">
      <c r="A2628" s="60" t="str">
        <f t="shared" ref="A2628:A2691" si="67">F2628</f>
        <v>AU</v>
      </c>
      <c r="B2628" s="60" t="s">
        <v>83</v>
      </c>
      <c r="C2628" s="6" t="s">
        <v>95</v>
      </c>
      <c r="D2628" s="6" t="s">
        <v>15</v>
      </c>
      <c r="E2628" s="1" t="s">
        <v>32</v>
      </c>
      <c r="F2628" s="6" t="s">
        <v>34</v>
      </c>
      <c r="G2628" s="1"/>
      <c r="H2628" s="63">
        <v>0</v>
      </c>
      <c r="I2628" s="63"/>
      <c r="J2628" s="7"/>
      <c r="L2628" s="105">
        <f t="shared" si="66"/>
        <v>0</v>
      </c>
    </row>
    <row r="2629" spans="1:12" x14ac:dyDescent="0.4">
      <c r="A2629" s="60" t="str">
        <f t="shared" si="67"/>
        <v>AU</v>
      </c>
      <c r="B2629" s="60" t="s">
        <v>83</v>
      </c>
      <c r="C2629" s="6" t="s">
        <v>95</v>
      </c>
      <c r="D2629" s="6" t="s">
        <v>15</v>
      </c>
      <c r="E2629" s="1" t="s">
        <v>32</v>
      </c>
      <c r="F2629" s="6" t="s">
        <v>34</v>
      </c>
      <c r="G2629" s="1"/>
      <c r="H2629" s="63"/>
      <c r="I2629" s="63"/>
      <c r="J2629" s="7"/>
      <c r="L2629" s="105">
        <f t="shared" si="66"/>
        <v>0</v>
      </c>
    </row>
    <row r="2630" spans="1:12" x14ac:dyDescent="0.4">
      <c r="A2630" s="60" t="str">
        <f t="shared" si="67"/>
        <v>AU</v>
      </c>
      <c r="B2630" s="60" t="s">
        <v>83</v>
      </c>
      <c r="C2630" s="6" t="s">
        <v>95</v>
      </c>
      <c r="D2630" s="6" t="s">
        <v>15</v>
      </c>
      <c r="E2630" s="1" t="s">
        <v>32</v>
      </c>
      <c r="F2630" s="6" t="s">
        <v>34</v>
      </c>
      <c r="G2630" s="1"/>
      <c r="H2630" s="63"/>
      <c r="I2630" s="63"/>
      <c r="J2630" s="7"/>
      <c r="L2630" s="105">
        <f t="shared" si="66"/>
        <v>0</v>
      </c>
    </row>
    <row r="2631" spans="1:12" x14ac:dyDescent="0.4">
      <c r="A2631" s="60" t="str">
        <f t="shared" si="67"/>
        <v>AU</v>
      </c>
      <c r="B2631" s="60" t="s">
        <v>83</v>
      </c>
      <c r="C2631" s="6" t="s">
        <v>95</v>
      </c>
      <c r="D2631" s="6" t="s">
        <v>15</v>
      </c>
      <c r="E2631" s="1" t="s">
        <v>32</v>
      </c>
      <c r="F2631" s="6" t="s">
        <v>34</v>
      </c>
      <c r="G2631" s="1"/>
      <c r="H2631" s="63"/>
      <c r="I2631" s="63"/>
      <c r="J2631" s="7"/>
      <c r="L2631" s="105">
        <f t="shared" si="66"/>
        <v>0</v>
      </c>
    </row>
    <row r="2632" spans="1:12" x14ac:dyDescent="0.4">
      <c r="A2632" s="60" t="str">
        <f t="shared" si="67"/>
        <v>AU</v>
      </c>
      <c r="B2632" s="60" t="s">
        <v>83</v>
      </c>
      <c r="C2632" s="6" t="s">
        <v>95</v>
      </c>
      <c r="D2632" s="6" t="s">
        <v>15</v>
      </c>
      <c r="E2632" s="1" t="s">
        <v>32</v>
      </c>
      <c r="F2632" s="6" t="s">
        <v>34</v>
      </c>
      <c r="G2632" s="1"/>
      <c r="H2632" s="63"/>
      <c r="I2632" s="63"/>
      <c r="J2632" s="7"/>
      <c r="L2632" s="105">
        <f t="shared" si="66"/>
        <v>0</v>
      </c>
    </row>
    <row r="2633" spans="1:12" x14ac:dyDescent="0.4">
      <c r="A2633" s="60" t="str">
        <f t="shared" si="67"/>
        <v>AU</v>
      </c>
      <c r="B2633" s="60" t="s">
        <v>83</v>
      </c>
      <c r="C2633" s="6" t="s">
        <v>95</v>
      </c>
      <c r="D2633" s="6" t="s">
        <v>15</v>
      </c>
      <c r="E2633" s="1" t="s">
        <v>32</v>
      </c>
      <c r="F2633" s="6" t="s">
        <v>34</v>
      </c>
      <c r="G2633" s="1"/>
      <c r="H2633" s="63"/>
      <c r="I2633" s="63"/>
      <c r="J2633" s="7"/>
      <c r="L2633" s="105">
        <f t="shared" si="66"/>
        <v>0</v>
      </c>
    </row>
    <row r="2634" spans="1:12" x14ac:dyDescent="0.4">
      <c r="A2634" s="60" t="str">
        <f t="shared" si="67"/>
        <v>AU</v>
      </c>
      <c r="B2634" s="60" t="s">
        <v>83</v>
      </c>
      <c r="C2634" s="6" t="s">
        <v>95</v>
      </c>
      <c r="D2634" s="6" t="s">
        <v>15</v>
      </c>
      <c r="E2634" s="1" t="s">
        <v>32</v>
      </c>
      <c r="F2634" s="6" t="s">
        <v>34</v>
      </c>
      <c r="G2634" s="1"/>
      <c r="H2634" s="63"/>
      <c r="I2634" s="63"/>
      <c r="J2634" s="7"/>
      <c r="L2634" s="105">
        <f t="shared" si="66"/>
        <v>0</v>
      </c>
    </row>
    <row r="2635" spans="1:12" x14ac:dyDescent="0.4">
      <c r="A2635" s="60" t="str">
        <f t="shared" si="67"/>
        <v>AU</v>
      </c>
      <c r="B2635" s="60" t="s">
        <v>83</v>
      </c>
      <c r="C2635" s="6" t="s">
        <v>95</v>
      </c>
      <c r="D2635" s="6" t="s">
        <v>15</v>
      </c>
      <c r="E2635" s="1" t="s">
        <v>32</v>
      </c>
      <c r="F2635" s="6" t="s">
        <v>34</v>
      </c>
      <c r="G2635" s="1"/>
      <c r="H2635" s="63">
        <v>91.426000000000002</v>
      </c>
      <c r="I2635" s="63"/>
      <c r="J2635" s="7"/>
      <c r="L2635" s="105">
        <f t="shared" si="66"/>
        <v>91.426000000000002</v>
      </c>
    </row>
    <row r="2636" spans="1:12" x14ac:dyDescent="0.4">
      <c r="A2636" s="60" t="str">
        <f t="shared" si="67"/>
        <v>AU</v>
      </c>
      <c r="B2636" s="60" t="s">
        <v>83</v>
      </c>
      <c r="C2636" s="6" t="s">
        <v>95</v>
      </c>
      <c r="D2636" s="6" t="s">
        <v>15</v>
      </c>
      <c r="E2636" s="1" t="s">
        <v>32</v>
      </c>
      <c r="F2636" s="6" t="s">
        <v>34</v>
      </c>
      <c r="G2636" s="1"/>
      <c r="H2636" s="63"/>
      <c r="I2636" s="63"/>
      <c r="J2636" s="7"/>
      <c r="L2636" s="105">
        <f t="shared" si="66"/>
        <v>0</v>
      </c>
    </row>
    <row r="2637" spans="1:12" x14ac:dyDescent="0.4">
      <c r="A2637" s="60" t="str">
        <f t="shared" si="67"/>
        <v>AU</v>
      </c>
      <c r="B2637" s="60" t="s">
        <v>83</v>
      </c>
      <c r="C2637" s="6" t="s">
        <v>95</v>
      </c>
      <c r="D2637" s="6" t="s">
        <v>15</v>
      </c>
      <c r="E2637" s="1" t="s">
        <v>32</v>
      </c>
      <c r="F2637" s="6" t="s">
        <v>34</v>
      </c>
      <c r="G2637" s="1"/>
      <c r="H2637" s="63"/>
      <c r="I2637" s="63"/>
      <c r="J2637" s="7"/>
      <c r="L2637" s="105">
        <f t="shared" si="66"/>
        <v>0</v>
      </c>
    </row>
    <row r="2638" spans="1:12" x14ac:dyDescent="0.4">
      <c r="A2638" s="60" t="str">
        <f t="shared" si="67"/>
        <v>AU</v>
      </c>
      <c r="B2638" s="60" t="s">
        <v>83</v>
      </c>
      <c r="C2638" s="6" t="s">
        <v>95</v>
      </c>
      <c r="D2638" s="6" t="s">
        <v>15</v>
      </c>
      <c r="E2638" s="1" t="s">
        <v>32</v>
      </c>
      <c r="F2638" s="6" t="s">
        <v>34</v>
      </c>
      <c r="G2638" s="1"/>
      <c r="H2638" s="63"/>
      <c r="I2638" s="63"/>
      <c r="J2638" s="7"/>
      <c r="L2638" s="105">
        <f t="shared" si="66"/>
        <v>0</v>
      </c>
    </row>
    <row r="2639" spans="1:12" x14ac:dyDescent="0.4">
      <c r="A2639" s="60" t="str">
        <f t="shared" si="67"/>
        <v>AU</v>
      </c>
      <c r="B2639" s="60" t="s">
        <v>83</v>
      </c>
      <c r="C2639" s="6" t="s">
        <v>95</v>
      </c>
      <c r="D2639" s="6" t="s">
        <v>15</v>
      </c>
      <c r="E2639" s="1" t="s">
        <v>32</v>
      </c>
      <c r="F2639" s="6" t="s">
        <v>34</v>
      </c>
      <c r="G2639" s="1"/>
      <c r="H2639" s="63"/>
      <c r="I2639" s="63"/>
      <c r="J2639" s="7"/>
      <c r="L2639" s="105">
        <f t="shared" si="66"/>
        <v>0</v>
      </c>
    </row>
    <row r="2640" spans="1:12" x14ac:dyDescent="0.4">
      <c r="A2640" s="60" t="str">
        <f t="shared" si="67"/>
        <v>AU</v>
      </c>
      <c r="B2640" s="60" t="s">
        <v>83</v>
      </c>
      <c r="C2640" s="6" t="s">
        <v>95</v>
      </c>
      <c r="D2640" s="6" t="s">
        <v>15</v>
      </c>
      <c r="E2640" s="1" t="s">
        <v>32</v>
      </c>
      <c r="F2640" s="6" t="s">
        <v>34</v>
      </c>
      <c r="G2640" s="1"/>
      <c r="H2640" s="63"/>
      <c r="I2640" s="63"/>
      <c r="J2640" s="7"/>
      <c r="L2640" s="105">
        <f t="shared" si="66"/>
        <v>0</v>
      </c>
    </row>
    <row r="2641" spans="1:12" x14ac:dyDescent="0.4">
      <c r="A2641" s="60" t="str">
        <f t="shared" si="67"/>
        <v>AU</v>
      </c>
      <c r="B2641" s="60" t="s">
        <v>83</v>
      </c>
      <c r="C2641" s="6" t="s">
        <v>95</v>
      </c>
      <c r="D2641" s="6" t="s">
        <v>15</v>
      </c>
      <c r="E2641" s="1" t="s">
        <v>32</v>
      </c>
      <c r="F2641" s="6" t="s">
        <v>34</v>
      </c>
      <c r="G2641" s="1"/>
      <c r="H2641" s="63"/>
      <c r="I2641" s="63"/>
      <c r="J2641" s="7"/>
      <c r="L2641" s="105">
        <f t="shared" si="66"/>
        <v>0</v>
      </c>
    </row>
    <row r="2642" spans="1:12" x14ac:dyDescent="0.4">
      <c r="A2642" s="60" t="str">
        <f t="shared" si="67"/>
        <v>AU</v>
      </c>
      <c r="B2642" s="60" t="s">
        <v>83</v>
      </c>
      <c r="C2642" s="6" t="s">
        <v>95</v>
      </c>
      <c r="D2642" s="6" t="s">
        <v>15</v>
      </c>
      <c r="E2642" s="1" t="s">
        <v>32</v>
      </c>
      <c r="F2642" s="6" t="s">
        <v>34</v>
      </c>
      <c r="G2642" s="1"/>
      <c r="H2642" s="63"/>
      <c r="I2642" s="63"/>
      <c r="J2642" s="7"/>
      <c r="L2642" s="105">
        <f t="shared" si="66"/>
        <v>0</v>
      </c>
    </row>
    <row r="2643" spans="1:12" x14ac:dyDescent="0.4">
      <c r="A2643" s="60" t="str">
        <f t="shared" si="67"/>
        <v>AU</v>
      </c>
      <c r="B2643" s="60" t="s">
        <v>83</v>
      </c>
      <c r="C2643" s="6" t="s">
        <v>95</v>
      </c>
      <c r="D2643" s="6" t="s">
        <v>15</v>
      </c>
      <c r="E2643" s="1" t="s">
        <v>32</v>
      </c>
      <c r="F2643" s="6" t="s">
        <v>34</v>
      </c>
      <c r="G2643" s="1"/>
      <c r="H2643" s="63"/>
      <c r="I2643" s="63"/>
      <c r="J2643" s="7"/>
      <c r="L2643" s="105">
        <f t="shared" si="66"/>
        <v>0</v>
      </c>
    </row>
    <row r="2644" spans="1:12" x14ac:dyDescent="0.4">
      <c r="A2644" s="60" t="str">
        <f t="shared" si="67"/>
        <v>AU</v>
      </c>
      <c r="B2644" s="60" t="s">
        <v>83</v>
      </c>
      <c r="C2644" s="6" t="s">
        <v>95</v>
      </c>
      <c r="D2644" s="6" t="s">
        <v>15</v>
      </c>
      <c r="E2644" s="1" t="s">
        <v>32</v>
      </c>
      <c r="F2644" s="6" t="s">
        <v>34</v>
      </c>
      <c r="G2644" s="1"/>
      <c r="H2644" s="63"/>
      <c r="I2644" s="63"/>
      <c r="J2644" s="7"/>
      <c r="L2644" s="105">
        <f t="shared" si="66"/>
        <v>0</v>
      </c>
    </row>
    <row r="2645" spans="1:12" x14ac:dyDescent="0.4">
      <c r="A2645" s="60" t="str">
        <f t="shared" si="67"/>
        <v>AU</v>
      </c>
      <c r="B2645" s="60" t="s">
        <v>83</v>
      </c>
      <c r="C2645" s="6" t="s">
        <v>95</v>
      </c>
      <c r="D2645" s="6" t="s">
        <v>15</v>
      </c>
      <c r="E2645" s="1" t="s">
        <v>32</v>
      </c>
      <c r="F2645" s="6" t="s">
        <v>34</v>
      </c>
      <c r="G2645" s="1"/>
      <c r="H2645" s="63">
        <v>33521.96</v>
      </c>
      <c r="I2645" s="63"/>
      <c r="J2645" s="7"/>
      <c r="L2645" s="105">
        <f t="shared" si="66"/>
        <v>33521.96</v>
      </c>
    </row>
    <row r="2646" spans="1:12" x14ac:dyDescent="0.4">
      <c r="A2646" s="60" t="str">
        <f t="shared" si="67"/>
        <v>AU</v>
      </c>
      <c r="B2646" s="60" t="s">
        <v>83</v>
      </c>
      <c r="C2646" s="6" t="s">
        <v>95</v>
      </c>
      <c r="D2646" s="6" t="s">
        <v>15</v>
      </c>
      <c r="E2646" s="1" t="s">
        <v>32</v>
      </c>
      <c r="F2646" s="6" t="s">
        <v>34</v>
      </c>
      <c r="G2646" s="1"/>
      <c r="H2646" s="63">
        <v>0</v>
      </c>
      <c r="I2646" s="63"/>
      <c r="J2646" s="7"/>
      <c r="L2646" s="105">
        <f t="shared" si="66"/>
        <v>0</v>
      </c>
    </row>
    <row r="2647" spans="1:12" x14ac:dyDescent="0.4">
      <c r="A2647" s="60" t="str">
        <f t="shared" si="67"/>
        <v>AU</v>
      </c>
      <c r="B2647" s="60" t="s">
        <v>83</v>
      </c>
      <c r="C2647" s="6" t="s">
        <v>95</v>
      </c>
      <c r="D2647" s="6" t="s">
        <v>15</v>
      </c>
      <c r="E2647" s="1" t="s">
        <v>32</v>
      </c>
      <c r="F2647" s="6" t="s">
        <v>34</v>
      </c>
      <c r="G2647" s="1"/>
      <c r="H2647" s="63">
        <v>32453</v>
      </c>
      <c r="I2647" s="63"/>
      <c r="J2647" s="7"/>
      <c r="L2647" s="105">
        <f t="shared" ref="L2647:L2710" si="68">SUM(H2647:K2647)</f>
        <v>32453</v>
      </c>
    </row>
    <row r="2648" spans="1:12" x14ac:dyDescent="0.4">
      <c r="A2648" s="60" t="str">
        <f t="shared" si="67"/>
        <v>AU</v>
      </c>
      <c r="B2648" s="60" t="s">
        <v>83</v>
      </c>
      <c r="C2648" s="6" t="s">
        <v>95</v>
      </c>
      <c r="D2648" s="6" t="s">
        <v>15</v>
      </c>
      <c r="E2648" s="1" t="s">
        <v>32</v>
      </c>
      <c r="F2648" s="6" t="s">
        <v>34</v>
      </c>
      <c r="G2648" s="1"/>
      <c r="H2648" s="63">
        <v>33047.659999999996</v>
      </c>
      <c r="I2648" s="63"/>
      <c r="J2648" s="7"/>
      <c r="L2648" s="105">
        <f t="shared" si="68"/>
        <v>33047.659999999996</v>
      </c>
    </row>
    <row r="2649" spans="1:12" x14ac:dyDescent="0.4">
      <c r="A2649" s="60" t="str">
        <f t="shared" si="67"/>
        <v>AU</v>
      </c>
      <c r="B2649" s="60" t="s">
        <v>83</v>
      </c>
      <c r="C2649" s="6" t="s">
        <v>95</v>
      </c>
      <c r="D2649" s="6" t="s">
        <v>15</v>
      </c>
      <c r="E2649" s="1" t="s">
        <v>32</v>
      </c>
      <c r="F2649" s="6" t="s">
        <v>34</v>
      </c>
      <c r="G2649" s="1"/>
      <c r="H2649" s="63">
        <v>346.56200000000001</v>
      </c>
      <c r="I2649" s="63"/>
      <c r="J2649" s="7"/>
      <c r="L2649" s="105">
        <f t="shared" si="68"/>
        <v>346.56200000000001</v>
      </c>
    </row>
    <row r="2650" spans="1:12" x14ac:dyDescent="0.4">
      <c r="A2650" s="60" t="str">
        <f t="shared" si="67"/>
        <v>AU</v>
      </c>
      <c r="B2650" s="60" t="s">
        <v>83</v>
      </c>
      <c r="C2650" s="6" t="s">
        <v>95</v>
      </c>
      <c r="D2650" s="6" t="s">
        <v>15</v>
      </c>
      <c r="E2650" s="1" t="s">
        <v>32</v>
      </c>
      <c r="F2650" s="6" t="s">
        <v>34</v>
      </c>
      <c r="G2650" s="1"/>
      <c r="H2650" s="63"/>
      <c r="I2650" s="63"/>
      <c r="J2650" s="7"/>
      <c r="L2650" s="105">
        <f t="shared" si="68"/>
        <v>0</v>
      </c>
    </row>
    <row r="2651" spans="1:12" x14ac:dyDescent="0.4">
      <c r="A2651" s="60" t="str">
        <f t="shared" si="67"/>
        <v>AU</v>
      </c>
      <c r="B2651" s="60" t="s">
        <v>83</v>
      </c>
      <c r="C2651" s="6" t="s">
        <v>95</v>
      </c>
      <c r="D2651" s="6" t="s">
        <v>15</v>
      </c>
      <c r="E2651" s="1" t="s">
        <v>32</v>
      </c>
      <c r="F2651" s="6" t="s">
        <v>34</v>
      </c>
      <c r="G2651" s="1"/>
      <c r="H2651" s="63">
        <v>42589.896000000008</v>
      </c>
      <c r="I2651" s="63"/>
      <c r="J2651" s="7"/>
      <c r="L2651" s="105">
        <f t="shared" si="68"/>
        <v>42589.896000000008</v>
      </c>
    </row>
    <row r="2652" spans="1:12" x14ac:dyDescent="0.4">
      <c r="A2652" s="60" t="str">
        <f t="shared" si="67"/>
        <v>AU</v>
      </c>
      <c r="B2652" s="60" t="s">
        <v>83</v>
      </c>
      <c r="C2652" s="6" t="s">
        <v>95</v>
      </c>
      <c r="D2652" s="6" t="s">
        <v>15</v>
      </c>
      <c r="E2652" s="1" t="s">
        <v>32</v>
      </c>
      <c r="F2652" s="6" t="s">
        <v>34</v>
      </c>
      <c r="G2652" s="1"/>
      <c r="H2652" s="63"/>
      <c r="I2652" s="63"/>
      <c r="J2652" s="7"/>
      <c r="L2652" s="105">
        <f t="shared" si="68"/>
        <v>0</v>
      </c>
    </row>
    <row r="2653" spans="1:12" x14ac:dyDescent="0.4">
      <c r="A2653" s="60" t="str">
        <f t="shared" si="67"/>
        <v>AU</v>
      </c>
      <c r="B2653" s="60" t="s">
        <v>83</v>
      </c>
      <c r="C2653" s="6" t="s">
        <v>95</v>
      </c>
      <c r="D2653" s="6" t="s">
        <v>15</v>
      </c>
      <c r="E2653" s="1" t="s">
        <v>32</v>
      </c>
      <c r="F2653" s="6" t="s">
        <v>34</v>
      </c>
      <c r="G2653" s="1"/>
      <c r="H2653" s="63"/>
      <c r="I2653" s="63"/>
      <c r="J2653" s="7"/>
      <c r="L2653" s="105">
        <f t="shared" si="68"/>
        <v>0</v>
      </c>
    </row>
    <row r="2654" spans="1:12" x14ac:dyDescent="0.4">
      <c r="A2654" s="60" t="str">
        <f t="shared" si="67"/>
        <v>BD</v>
      </c>
      <c r="B2654" s="60" t="s">
        <v>83</v>
      </c>
      <c r="C2654" s="6" t="s">
        <v>95</v>
      </c>
      <c r="D2654" s="6" t="s">
        <v>15</v>
      </c>
      <c r="E2654" s="1" t="s">
        <v>32</v>
      </c>
      <c r="F2654" s="6" t="s">
        <v>35</v>
      </c>
      <c r="G2654" s="1"/>
      <c r="H2654" s="63"/>
      <c r="I2654" s="63"/>
      <c r="J2654" s="7"/>
      <c r="L2654" s="105">
        <f t="shared" si="68"/>
        <v>0</v>
      </c>
    </row>
    <row r="2655" spans="1:12" x14ac:dyDescent="0.4">
      <c r="A2655" s="60" t="str">
        <f t="shared" si="67"/>
        <v>FJ</v>
      </c>
      <c r="B2655" s="60" t="s">
        <v>83</v>
      </c>
      <c r="C2655" s="6" t="s">
        <v>95</v>
      </c>
      <c r="D2655" s="6" t="s">
        <v>15</v>
      </c>
      <c r="E2655" s="1" t="s">
        <v>32</v>
      </c>
      <c r="F2655" s="6" t="s">
        <v>36</v>
      </c>
      <c r="G2655" s="1"/>
      <c r="H2655" s="63"/>
      <c r="I2655" s="63"/>
      <c r="J2655" s="7"/>
      <c r="L2655" s="105">
        <f t="shared" si="68"/>
        <v>0</v>
      </c>
    </row>
    <row r="2656" spans="1:12" x14ac:dyDescent="0.4">
      <c r="A2656" s="60" t="str">
        <f t="shared" si="67"/>
        <v>ID</v>
      </c>
      <c r="B2656" s="60" t="s">
        <v>83</v>
      </c>
      <c r="C2656" s="6" t="s">
        <v>95</v>
      </c>
      <c r="D2656" s="6" t="s">
        <v>15</v>
      </c>
      <c r="E2656" s="1" t="s">
        <v>32</v>
      </c>
      <c r="F2656" s="6" t="s">
        <v>37</v>
      </c>
      <c r="G2656" s="1"/>
      <c r="H2656" s="63">
        <v>-341.26781</v>
      </c>
      <c r="I2656" s="63"/>
      <c r="J2656" s="7"/>
      <c r="L2656" s="105">
        <f t="shared" si="68"/>
        <v>-341.26781</v>
      </c>
    </row>
    <row r="2657" spans="1:12" x14ac:dyDescent="0.4">
      <c r="A2657" s="60" t="str">
        <f t="shared" si="67"/>
        <v>ID</v>
      </c>
      <c r="B2657" s="60" t="s">
        <v>83</v>
      </c>
      <c r="C2657" s="6" t="s">
        <v>95</v>
      </c>
      <c r="D2657" s="6" t="s">
        <v>15</v>
      </c>
      <c r="E2657" s="1" t="s">
        <v>32</v>
      </c>
      <c r="F2657" s="6" t="s">
        <v>37</v>
      </c>
      <c r="G2657" s="1"/>
      <c r="H2657" s="63"/>
      <c r="I2657" s="63"/>
      <c r="J2657" s="7"/>
      <c r="L2657" s="105">
        <f t="shared" si="68"/>
        <v>0</v>
      </c>
    </row>
    <row r="2658" spans="1:12" x14ac:dyDescent="0.4">
      <c r="A2658" s="60" t="str">
        <f t="shared" si="67"/>
        <v>ID</v>
      </c>
      <c r="B2658" s="60" t="s">
        <v>83</v>
      </c>
      <c r="C2658" s="6" t="s">
        <v>95</v>
      </c>
      <c r="D2658" s="6" t="s">
        <v>15</v>
      </c>
      <c r="E2658" s="1" t="s">
        <v>32</v>
      </c>
      <c r="F2658" s="6" t="s">
        <v>37</v>
      </c>
      <c r="G2658" s="1"/>
      <c r="H2658" s="63">
        <v>52246.93</v>
      </c>
      <c r="I2658" s="63"/>
      <c r="J2658" s="7"/>
      <c r="L2658" s="105">
        <f t="shared" si="68"/>
        <v>52246.93</v>
      </c>
    </row>
    <row r="2659" spans="1:12" x14ac:dyDescent="0.4">
      <c r="A2659" s="60" t="str">
        <f t="shared" si="67"/>
        <v>IN</v>
      </c>
      <c r="B2659" s="60" t="s">
        <v>83</v>
      </c>
      <c r="C2659" s="6" t="s">
        <v>95</v>
      </c>
      <c r="D2659" s="6" t="s">
        <v>15</v>
      </c>
      <c r="E2659" s="1" t="s">
        <v>32</v>
      </c>
      <c r="F2659" s="6" t="s">
        <v>38</v>
      </c>
      <c r="G2659" s="1"/>
      <c r="H2659" s="63"/>
      <c r="I2659" s="63"/>
      <c r="J2659" s="7"/>
      <c r="L2659" s="105">
        <f t="shared" si="68"/>
        <v>0</v>
      </c>
    </row>
    <row r="2660" spans="1:12" x14ac:dyDescent="0.4">
      <c r="A2660" s="60" t="str">
        <f t="shared" si="67"/>
        <v>IN</v>
      </c>
      <c r="B2660" s="60" t="s">
        <v>83</v>
      </c>
      <c r="C2660" s="6" t="s">
        <v>95</v>
      </c>
      <c r="D2660" s="6" t="s">
        <v>15</v>
      </c>
      <c r="E2660" s="1" t="s">
        <v>32</v>
      </c>
      <c r="F2660" s="6" t="s">
        <v>38</v>
      </c>
      <c r="G2660" s="1"/>
      <c r="H2660" s="63">
        <v>3240.7</v>
      </c>
      <c r="I2660" s="63"/>
      <c r="J2660" s="7"/>
      <c r="L2660" s="105">
        <f t="shared" si="68"/>
        <v>3240.7</v>
      </c>
    </row>
    <row r="2661" spans="1:12" x14ac:dyDescent="0.4">
      <c r="A2661" s="60" t="str">
        <f t="shared" si="67"/>
        <v>IN</v>
      </c>
      <c r="B2661" s="60" t="s">
        <v>83</v>
      </c>
      <c r="C2661" s="6" t="s">
        <v>95</v>
      </c>
      <c r="D2661" s="6" t="s">
        <v>15</v>
      </c>
      <c r="E2661" s="1" t="s">
        <v>32</v>
      </c>
      <c r="F2661" s="6" t="s">
        <v>38</v>
      </c>
      <c r="G2661" s="1"/>
      <c r="H2661" s="63"/>
      <c r="I2661" s="63"/>
      <c r="J2661" s="7"/>
      <c r="L2661" s="105">
        <f t="shared" si="68"/>
        <v>0</v>
      </c>
    </row>
    <row r="2662" spans="1:12" x14ac:dyDescent="0.4">
      <c r="A2662" s="60" t="str">
        <f t="shared" si="67"/>
        <v>IN</v>
      </c>
      <c r="B2662" s="60" t="s">
        <v>83</v>
      </c>
      <c r="C2662" s="6" t="s">
        <v>95</v>
      </c>
      <c r="D2662" s="6" t="s">
        <v>15</v>
      </c>
      <c r="E2662" s="1" t="s">
        <v>32</v>
      </c>
      <c r="F2662" s="6" t="s">
        <v>38</v>
      </c>
      <c r="G2662" s="1"/>
      <c r="H2662" s="63">
        <v>12117.400000000001</v>
      </c>
      <c r="I2662" s="63"/>
      <c r="J2662" s="7"/>
      <c r="L2662" s="105">
        <f t="shared" si="68"/>
        <v>12117.400000000001</v>
      </c>
    </row>
    <row r="2663" spans="1:12" x14ac:dyDescent="0.4">
      <c r="A2663" s="60" t="str">
        <f t="shared" si="67"/>
        <v>IN</v>
      </c>
      <c r="B2663" s="60" t="s">
        <v>83</v>
      </c>
      <c r="C2663" s="6" t="s">
        <v>95</v>
      </c>
      <c r="D2663" s="6" t="s">
        <v>15</v>
      </c>
      <c r="E2663" s="1" t="s">
        <v>32</v>
      </c>
      <c r="F2663" s="6" t="s">
        <v>38</v>
      </c>
      <c r="G2663" s="1"/>
      <c r="H2663" s="63"/>
      <c r="I2663" s="63"/>
      <c r="J2663" s="7"/>
      <c r="L2663" s="105">
        <f t="shared" si="68"/>
        <v>0</v>
      </c>
    </row>
    <row r="2664" spans="1:12" x14ac:dyDescent="0.4">
      <c r="A2664" s="60" t="str">
        <f t="shared" si="67"/>
        <v>IN</v>
      </c>
      <c r="B2664" s="60" t="s">
        <v>83</v>
      </c>
      <c r="C2664" s="6" t="s">
        <v>95</v>
      </c>
      <c r="D2664" s="6" t="s">
        <v>15</v>
      </c>
      <c r="E2664" s="1" t="s">
        <v>32</v>
      </c>
      <c r="F2664" s="6" t="s">
        <v>38</v>
      </c>
      <c r="G2664" s="1"/>
      <c r="H2664" s="63"/>
      <c r="I2664" s="63"/>
      <c r="J2664" s="7"/>
      <c r="L2664" s="105">
        <f t="shared" si="68"/>
        <v>0</v>
      </c>
    </row>
    <row r="2665" spans="1:12" x14ac:dyDescent="0.4">
      <c r="A2665" s="60" t="str">
        <f t="shared" si="67"/>
        <v>IN</v>
      </c>
      <c r="B2665" s="60" t="s">
        <v>83</v>
      </c>
      <c r="C2665" s="6" t="s">
        <v>95</v>
      </c>
      <c r="D2665" s="6" t="s">
        <v>15</v>
      </c>
      <c r="E2665" s="1" t="s">
        <v>32</v>
      </c>
      <c r="F2665" s="6" t="s">
        <v>38</v>
      </c>
      <c r="G2665" s="1"/>
      <c r="H2665" s="63"/>
      <c r="I2665" s="63"/>
      <c r="J2665" s="7"/>
      <c r="L2665" s="105">
        <f t="shared" si="68"/>
        <v>0</v>
      </c>
    </row>
    <row r="2666" spans="1:12" x14ac:dyDescent="0.4">
      <c r="A2666" s="60" t="str">
        <f t="shared" si="67"/>
        <v>IN</v>
      </c>
      <c r="B2666" s="60" t="s">
        <v>83</v>
      </c>
      <c r="C2666" s="6" t="s">
        <v>95</v>
      </c>
      <c r="D2666" s="6" t="s">
        <v>15</v>
      </c>
      <c r="E2666" s="1" t="s">
        <v>32</v>
      </c>
      <c r="F2666" s="6" t="s">
        <v>38</v>
      </c>
      <c r="G2666" s="1"/>
      <c r="H2666" s="63">
        <v>1682.37418</v>
      </c>
      <c r="I2666" s="63"/>
      <c r="J2666" s="7"/>
      <c r="L2666" s="105">
        <f t="shared" si="68"/>
        <v>1682.37418</v>
      </c>
    </row>
    <row r="2667" spans="1:12" x14ac:dyDescent="0.4">
      <c r="A2667" s="60" t="str">
        <f t="shared" si="67"/>
        <v>IN</v>
      </c>
      <c r="B2667" s="60" t="s">
        <v>83</v>
      </c>
      <c r="C2667" s="6" t="s">
        <v>95</v>
      </c>
      <c r="D2667" s="6" t="s">
        <v>15</v>
      </c>
      <c r="E2667" s="1" t="s">
        <v>32</v>
      </c>
      <c r="F2667" s="6" t="s">
        <v>38</v>
      </c>
      <c r="G2667" s="1"/>
      <c r="H2667" s="63">
        <v>3099.8</v>
      </c>
      <c r="I2667" s="63"/>
      <c r="J2667" s="7"/>
      <c r="L2667" s="105">
        <f t="shared" si="68"/>
        <v>3099.8</v>
      </c>
    </row>
    <row r="2668" spans="1:12" x14ac:dyDescent="0.4">
      <c r="A2668" s="60" t="str">
        <f t="shared" si="67"/>
        <v>IN</v>
      </c>
      <c r="B2668" s="60" t="s">
        <v>83</v>
      </c>
      <c r="C2668" s="6" t="s">
        <v>95</v>
      </c>
      <c r="D2668" s="6" t="s">
        <v>15</v>
      </c>
      <c r="E2668" s="1" t="s">
        <v>32</v>
      </c>
      <c r="F2668" s="6" t="s">
        <v>38</v>
      </c>
      <c r="G2668" s="1"/>
      <c r="H2668" s="63"/>
      <c r="I2668" s="63"/>
      <c r="J2668" s="7"/>
      <c r="L2668" s="105">
        <f t="shared" si="68"/>
        <v>0</v>
      </c>
    </row>
    <row r="2669" spans="1:12" x14ac:dyDescent="0.4">
      <c r="A2669" s="60" t="str">
        <f t="shared" si="67"/>
        <v>IN</v>
      </c>
      <c r="B2669" s="60" t="s">
        <v>83</v>
      </c>
      <c r="C2669" s="6" t="s">
        <v>95</v>
      </c>
      <c r="D2669" s="6" t="s">
        <v>15</v>
      </c>
      <c r="E2669" s="1" t="s">
        <v>32</v>
      </c>
      <c r="F2669" s="6" t="s">
        <v>38</v>
      </c>
      <c r="G2669" s="1"/>
      <c r="H2669" s="63"/>
      <c r="I2669" s="63"/>
      <c r="J2669" s="7"/>
      <c r="L2669" s="105">
        <f t="shared" si="68"/>
        <v>0</v>
      </c>
    </row>
    <row r="2670" spans="1:12" x14ac:dyDescent="0.4">
      <c r="A2670" s="60" t="str">
        <f t="shared" si="67"/>
        <v>IN</v>
      </c>
      <c r="B2670" s="60" t="s">
        <v>83</v>
      </c>
      <c r="C2670" s="6" t="s">
        <v>95</v>
      </c>
      <c r="D2670" s="6" t="s">
        <v>15</v>
      </c>
      <c r="E2670" s="1" t="s">
        <v>32</v>
      </c>
      <c r="F2670" s="6" t="s">
        <v>38</v>
      </c>
      <c r="G2670" s="1"/>
      <c r="H2670" s="63"/>
      <c r="I2670" s="63"/>
      <c r="J2670" s="7"/>
      <c r="L2670" s="105">
        <f t="shared" si="68"/>
        <v>0</v>
      </c>
    </row>
    <row r="2671" spans="1:12" x14ac:dyDescent="0.4">
      <c r="A2671" s="60" t="str">
        <f t="shared" si="67"/>
        <v>IN</v>
      </c>
      <c r="B2671" s="60" t="s">
        <v>83</v>
      </c>
      <c r="C2671" s="6" t="s">
        <v>95</v>
      </c>
      <c r="D2671" s="6" t="s">
        <v>15</v>
      </c>
      <c r="E2671" s="1" t="s">
        <v>32</v>
      </c>
      <c r="F2671" s="6" t="s">
        <v>38</v>
      </c>
      <c r="G2671" s="1"/>
      <c r="H2671" s="63"/>
      <c r="I2671" s="63"/>
      <c r="J2671" s="7"/>
      <c r="L2671" s="105">
        <f t="shared" si="68"/>
        <v>0</v>
      </c>
    </row>
    <row r="2672" spans="1:12" x14ac:dyDescent="0.4">
      <c r="A2672" s="60" t="str">
        <f t="shared" si="67"/>
        <v>IN</v>
      </c>
      <c r="B2672" s="60" t="s">
        <v>83</v>
      </c>
      <c r="C2672" s="6" t="s">
        <v>95</v>
      </c>
      <c r="D2672" s="6" t="s">
        <v>15</v>
      </c>
      <c r="E2672" s="1" t="s">
        <v>32</v>
      </c>
      <c r="F2672" s="6" t="s">
        <v>38</v>
      </c>
      <c r="G2672" s="1"/>
      <c r="H2672" s="63"/>
      <c r="I2672" s="63"/>
      <c r="J2672" s="7"/>
      <c r="L2672" s="105">
        <f t="shared" si="68"/>
        <v>0</v>
      </c>
    </row>
    <row r="2673" spans="1:12" x14ac:dyDescent="0.4">
      <c r="A2673" s="60" t="str">
        <f t="shared" si="67"/>
        <v>IN</v>
      </c>
      <c r="B2673" s="60" t="s">
        <v>83</v>
      </c>
      <c r="C2673" s="6" t="s">
        <v>95</v>
      </c>
      <c r="D2673" s="6" t="s">
        <v>15</v>
      </c>
      <c r="E2673" s="1" t="s">
        <v>32</v>
      </c>
      <c r="F2673" s="6" t="s">
        <v>38</v>
      </c>
      <c r="G2673" s="1"/>
      <c r="H2673" s="63"/>
      <c r="I2673" s="63"/>
      <c r="J2673" s="7"/>
      <c r="L2673" s="105">
        <f t="shared" si="68"/>
        <v>0</v>
      </c>
    </row>
    <row r="2674" spans="1:12" x14ac:dyDescent="0.4">
      <c r="A2674" s="60" t="str">
        <f t="shared" si="67"/>
        <v>IN</v>
      </c>
      <c r="B2674" s="60" t="s">
        <v>83</v>
      </c>
      <c r="C2674" s="6" t="s">
        <v>95</v>
      </c>
      <c r="D2674" s="6" t="s">
        <v>15</v>
      </c>
      <c r="E2674" s="1" t="s">
        <v>32</v>
      </c>
      <c r="F2674" s="6" t="s">
        <v>38</v>
      </c>
      <c r="G2674" s="1"/>
      <c r="H2674" s="63"/>
      <c r="I2674" s="63"/>
      <c r="J2674" s="7"/>
      <c r="L2674" s="105">
        <f t="shared" si="68"/>
        <v>0</v>
      </c>
    </row>
    <row r="2675" spans="1:12" x14ac:dyDescent="0.4">
      <c r="A2675" s="60" t="str">
        <f t="shared" si="67"/>
        <v>IN</v>
      </c>
      <c r="B2675" s="60" t="s">
        <v>83</v>
      </c>
      <c r="C2675" s="6" t="s">
        <v>95</v>
      </c>
      <c r="D2675" s="6" t="s">
        <v>15</v>
      </c>
      <c r="E2675" s="1" t="s">
        <v>32</v>
      </c>
      <c r="F2675" s="6" t="s">
        <v>38</v>
      </c>
      <c r="G2675" s="1"/>
      <c r="H2675" s="63"/>
      <c r="I2675" s="63"/>
      <c r="J2675" s="7"/>
      <c r="L2675" s="105">
        <f t="shared" si="68"/>
        <v>0</v>
      </c>
    </row>
    <row r="2676" spans="1:12" x14ac:dyDescent="0.4">
      <c r="A2676" s="60" t="str">
        <f t="shared" si="67"/>
        <v>IN</v>
      </c>
      <c r="B2676" s="60" t="s">
        <v>83</v>
      </c>
      <c r="C2676" s="6" t="s">
        <v>95</v>
      </c>
      <c r="D2676" s="6" t="s">
        <v>15</v>
      </c>
      <c r="E2676" s="1" t="s">
        <v>32</v>
      </c>
      <c r="F2676" s="6" t="s">
        <v>38</v>
      </c>
      <c r="G2676" s="1"/>
      <c r="H2676" s="63">
        <v>23500</v>
      </c>
      <c r="I2676" s="63"/>
      <c r="J2676" s="7"/>
      <c r="L2676" s="105">
        <f t="shared" si="68"/>
        <v>23500</v>
      </c>
    </row>
    <row r="2677" spans="1:12" x14ac:dyDescent="0.4">
      <c r="A2677" s="60" t="str">
        <f t="shared" si="67"/>
        <v>IN</v>
      </c>
      <c r="B2677" s="60" t="s">
        <v>83</v>
      </c>
      <c r="C2677" s="6" t="s">
        <v>95</v>
      </c>
      <c r="D2677" s="6" t="s">
        <v>15</v>
      </c>
      <c r="E2677" s="1" t="s">
        <v>32</v>
      </c>
      <c r="F2677" s="6" t="s">
        <v>38</v>
      </c>
      <c r="G2677" s="1"/>
      <c r="H2677" s="63">
        <v>9000</v>
      </c>
      <c r="I2677" s="63"/>
      <c r="J2677" s="7"/>
      <c r="L2677" s="105">
        <f t="shared" si="68"/>
        <v>9000</v>
      </c>
    </row>
    <row r="2678" spans="1:12" x14ac:dyDescent="0.4">
      <c r="A2678" s="60" t="str">
        <f t="shared" si="67"/>
        <v>IN</v>
      </c>
      <c r="B2678" s="60" t="s">
        <v>83</v>
      </c>
      <c r="C2678" s="6" t="s">
        <v>95</v>
      </c>
      <c r="D2678" s="6" t="s">
        <v>15</v>
      </c>
      <c r="E2678" s="1" t="s">
        <v>32</v>
      </c>
      <c r="F2678" s="6" t="s">
        <v>38</v>
      </c>
      <c r="G2678" s="1"/>
      <c r="H2678" s="63"/>
      <c r="I2678" s="63"/>
      <c r="J2678" s="7"/>
      <c r="L2678" s="105">
        <f t="shared" si="68"/>
        <v>0</v>
      </c>
    </row>
    <row r="2679" spans="1:12" x14ac:dyDescent="0.4">
      <c r="A2679" s="60" t="str">
        <f t="shared" si="67"/>
        <v>IN</v>
      </c>
      <c r="B2679" s="60" t="s">
        <v>83</v>
      </c>
      <c r="C2679" s="6" t="s">
        <v>95</v>
      </c>
      <c r="D2679" s="6" t="s">
        <v>15</v>
      </c>
      <c r="E2679" s="1" t="s">
        <v>32</v>
      </c>
      <c r="F2679" s="6" t="s">
        <v>38</v>
      </c>
      <c r="G2679" s="1"/>
      <c r="H2679" s="63"/>
      <c r="I2679" s="63"/>
      <c r="J2679" s="7"/>
      <c r="L2679" s="105">
        <f t="shared" si="68"/>
        <v>0</v>
      </c>
    </row>
    <row r="2680" spans="1:12" x14ac:dyDescent="0.4">
      <c r="A2680" s="60" t="str">
        <f t="shared" si="67"/>
        <v>IN</v>
      </c>
      <c r="B2680" s="60" t="s">
        <v>83</v>
      </c>
      <c r="C2680" s="6" t="s">
        <v>95</v>
      </c>
      <c r="D2680" s="6" t="s">
        <v>15</v>
      </c>
      <c r="E2680" s="1" t="s">
        <v>32</v>
      </c>
      <c r="F2680" s="6" t="s">
        <v>38</v>
      </c>
      <c r="G2680" s="1"/>
      <c r="H2680" s="63"/>
      <c r="I2680" s="63"/>
      <c r="J2680" s="7"/>
      <c r="L2680" s="105">
        <f t="shared" si="68"/>
        <v>0</v>
      </c>
    </row>
    <row r="2681" spans="1:12" x14ac:dyDescent="0.4">
      <c r="A2681" s="60" t="str">
        <f t="shared" si="67"/>
        <v>IN</v>
      </c>
      <c r="B2681" s="60" t="s">
        <v>83</v>
      </c>
      <c r="C2681" s="6" t="s">
        <v>95</v>
      </c>
      <c r="D2681" s="6" t="s">
        <v>15</v>
      </c>
      <c r="E2681" s="1" t="s">
        <v>32</v>
      </c>
      <c r="F2681" s="6" t="s">
        <v>38</v>
      </c>
      <c r="G2681" s="1"/>
      <c r="H2681" s="63"/>
      <c r="I2681" s="63"/>
      <c r="J2681" s="7"/>
      <c r="L2681" s="105">
        <f t="shared" si="68"/>
        <v>0</v>
      </c>
    </row>
    <row r="2682" spans="1:12" x14ac:dyDescent="0.4">
      <c r="A2682" s="60" t="str">
        <f t="shared" si="67"/>
        <v>IN</v>
      </c>
      <c r="B2682" s="60" t="s">
        <v>83</v>
      </c>
      <c r="C2682" s="6" t="s">
        <v>95</v>
      </c>
      <c r="D2682" s="6" t="s">
        <v>15</v>
      </c>
      <c r="E2682" s="1" t="s">
        <v>32</v>
      </c>
      <c r="F2682" s="6" t="s">
        <v>38</v>
      </c>
      <c r="G2682" s="1"/>
      <c r="H2682" s="63"/>
      <c r="I2682" s="63"/>
      <c r="J2682" s="7"/>
      <c r="L2682" s="105">
        <f t="shared" si="68"/>
        <v>0</v>
      </c>
    </row>
    <row r="2683" spans="1:12" x14ac:dyDescent="0.4">
      <c r="A2683" s="60" t="str">
        <f t="shared" si="67"/>
        <v>IN</v>
      </c>
      <c r="B2683" s="60" t="s">
        <v>83</v>
      </c>
      <c r="C2683" s="6" t="s">
        <v>95</v>
      </c>
      <c r="D2683" s="6" t="s">
        <v>15</v>
      </c>
      <c r="E2683" s="1" t="s">
        <v>32</v>
      </c>
      <c r="F2683" s="6" t="s">
        <v>38</v>
      </c>
      <c r="G2683" s="1"/>
      <c r="H2683" s="63">
        <v>0</v>
      </c>
      <c r="I2683" s="63"/>
      <c r="J2683" s="7"/>
      <c r="L2683" s="105">
        <f t="shared" si="68"/>
        <v>0</v>
      </c>
    </row>
    <row r="2684" spans="1:12" x14ac:dyDescent="0.4">
      <c r="A2684" s="60" t="str">
        <f t="shared" si="67"/>
        <v>IN</v>
      </c>
      <c r="B2684" s="60" t="s">
        <v>83</v>
      </c>
      <c r="C2684" s="6" t="s">
        <v>95</v>
      </c>
      <c r="D2684" s="6" t="s">
        <v>15</v>
      </c>
      <c r="E2684" s="1" t="s">
        <v>32</v>
      </c>
      <c r="F2684" s="6" t="s">
        <v>38</v>
      </c>
      <c r="G2684" s="1"/>
      <c r="H2684" s="63">
        <v>26155.840470000003</v>
      </c>
      <c r="I2684" s="63"/>
      <c r="J2684" s="7"/>
      <c r="L2684" s="105">
        <f t="shared" si="68"/>
        <v>26155.840470000003</v>
      </c>
    </row>
    <row r="2685" spans="1:12" x14ac:dyDescent="0.4">
      <c r="A2685" s="60" t="str">
        <f t="shared" si="67"/>
        <v>IN</v>
      </c>
      <c r="B2685" s="60" t="s">
        <v>83</v>
      </c>
      <c r="C2685" s="6" t="s">
        <v>95</v>
      </c>
      <c r="D2685" s="6" t="s">
        <v>15</v>
      </c>
      <c r="E2685" s="1" t="s">
        <v>32</v>
      </c>
      <c r="F2685" s="6" t="s">
        <v>38</v>
      </c>
      <c r="G2685" s="1"/>
      <c r="H2685" s="63">
        <v>-18000</v>
      </c>
      <c r="I2685" s="63"/>
      <c r="J2685" s="7"/>
      <c r="L2685" s="105">
        <f t="shared" si="68"/>
        <v>-18000</v>
      </c>
    </row>
    <row r="2686" spans="1:12" x14ac:dyDescent="0.4">
      <c r="A2686" s="60" t="str">
        <f t="shared" si="67"/>
        <v>IN</v>
      </c>
      <c r="B2686" s="60" t="s">
        <v>83</v>
      </c>
      <c r="C2686" s="6" t="s">
        <v>95</v>
      </c>
      <c r="D2686" s="6" t="s">
        <v>15</v>
      </c>
      <c r="E2686" s="1" t="s">
        <v>32</v>
      </c>
      <c r="F2686" s="6" t="s">
        <v>38</v>
      </c>
      <c r="G2686" s="1"/>
      <c r="H2686" s="63">
        <v>330.20648</v>
      </c>
      <c r="I2686" s="63"/>
      <c r="J2686" s="7"/>
      <c r="L2686" s="105">
        <f t="shared" si="68"/>
        <v>330.20648</v>
      </c>
    </row>
    <row r="2687" spans="1:12" x14ac:dyDescent="0.4">
      <c r="A2687" s="60" t="str">
        <f t="shared" si="67"/>
        <v>IN</v>
      </c>
      <c r="B2687" s="60" t="s">
        <v>83</v>
      </c>
      <c r="C2687" s="6" t="s">
        <v>95</v>
      </c>
      <c r="D2687" s="6" t="s">
        <v>15</v>
      </c>
      <c r="E2687" s="1" t="s">
        <v>32</v>
      </c>
      <c r="F2687" s="6" t="s">
        <v>38</v>
      </c>
      <c r="G2687" s="1"/>
      <c r="H2687" s="63"/>
      <c r="I2687" s="63"/>
      <c r="J2687" s="7"/>
      <c r="L2687" s="105">
        <f t="shared" si="68"/>
        <v>0</v>
      </c>
    </row>
    <row r="2688" spans="1:12" x14ac:dyDescent="0.4">
      <c r="A2688" s="60" t="str">
        <f t="shared" si="67"/>
        <v>IN</v>
      </c>
      <c r="B2688" s="60" t="s">
        <v>83</v>
      </c>
      <c r="C2688" s="6" t="s">
        <v>95</v>
      </c>
      <c r="D2688" s="6" t="s">
        <v>15</v>
      </c>
      <c r="E2688" s="1" t="s">
        <v>32</v>
      </c>
      <c r="F2688" s="6" t="s">
        <v>38</v>
      </c>
      <c r="G2688" s="1"/>
      <c r="H2688" s="63">
        <v>3663.4</v>
      </c>
      <c r="I2688" s="63"/>
      <c r="J2688" s="7"/>
      <c r="L2688" s="105">
        <f t="shared" si="68"/>
        <v>3663.4</v>
      </c>
    </row>
    <row r="2689" spans="1:12" x14ac:dyDescent="0.4">
      <c r="A2689" s="60" t="str">
        <f t="shared" si="67"/>
        <v>IN</v>
      </c>
      <c r="B2689" s="60" t="s">
        <v>83</v>
      </c>
      <c r="C2689" s="6" t="s">
        <v>95</v>
      </c>
      <c r="D2689" s="6" t="s">
        <v>15</v>
      </c>
      <c r="E2689" s="1" t="s">
        <v>32</v>
      </c>
      <c r="F2689" s="6" t="s">
        <v>38</v>
      </c>
      <c r="G2689" s="1"/>
      <c r="H2689" s="63">
        <v>23272</v>
      </c>
      <c r="I2689" s="63"/>
      <c r="J2689" s="7"/>
      <c r="L2689" s="105">
        <f t="shared" si="68"/>
        <v>23272</v>
      </c>
    </row>
    <row r="2690" spans="1:12" x14ac:dyDescent="0.4">
      <c r="A2690" s="60" t="str">
        <f t="shared" si="67"/>
        <v>IN</v>
      </c>
      <c r="B2690" s="60" t="s">
        <v>83</v>
      </c>
      <c r="C2690" s="6" t="s">
        <v>95</v>
      </c>
      <c r="D2690" s="6" t="s">
        <v>15</v>
      </c>
      <c r="E2690" s="1" t="s">
        <v>32</v>
      </c>
      <c r="F2690" s="6" t="s">
        <v>38</v>
      </c>
      <c r="G2690" s="1"/>
      <c r="H2690" s="63"/>
      <c r="I2690" s="63"/>
      <c r="J2690" s="7"/>
      <c r="L2690" s="105">
        <f t="shared" si="68"/>
        <v>0</v>
      </c>
    </row>
    <row r="2691" spans="1:12" x14ac:dyDescent="0.4">
      <c r="A2691" s="60" t="str">
        <f t="shared" si="67"/>
        <v>IN</v>
      </c>
      <c r="B2691" s="60" t="s">
        <v>83</v>
      </c>
      <c r="C2691" s="6" t="s">
        <v>95</v>
      </c>
      <c r="D2691" s="6" t="s">
        <v>15</v>
      </c>
      <c r="E2691" s="1" t="s">
        <v>32</v>
      </c>
      <c r="F2691" s="6" t="s">
        <v>38</v>
      </c>
      <c r="G2691" s="1"/>
      <c r="H2691" s="63"/>
      <c r="I2691" s="63"/>
      <c r="J2691" s="7"/>
      <c r="L2691" s="105">
        <f t="shared" si="68"/>
        <v>0</v>
      </c>
    </row>
    <row r="2692" spans="1:12" x14ac:dyDescent="0.4">
      <c r="A2692" s="60" t="str">
        <f t="shared" ref="A2692:A2755" si="69">F2692</f>
        <v>IN</v>
      </c>
      <c r="B2692" s="60" t="s">
        <v>83</v>
      </c>
      <c r="C2692" s="6" t="s">
        <v>95</v>
      </c>
      <c r="D2692" s="6" t="s">
        <v>15</v>
      </c>
      <c r="E2692" s="1" t="s">
        <v>32</v>
      </c>
      <c r="F2692" s="6" t="s">
        <v>38</v>
      </c>
      <c r="G2692" s="1"/>
      <c r="H2692" s="63"/>
      <c r="I2692" s="63"/>
      <c r="J2692" s="7"/>
      <c r="L2692" s="105">
        <f t="shared" si="68"/>
        <v>0</v>
      </c>
    </row>
    <row r="2693" spans="1:12" x14ac:dyDescent="0.4">
      <c r="A2693" s="60" t="str">
        <f t="shared" si="69"/>
        <v>IN</v>
      </c>
      <c r="B2693" s="60" t="s">
        <v>83</v>
      </c>
      <c r="C2693" s="6" t="s">
        <v>95</v>
      </c>
      <c r="D2693" s="6" t="s">
        <v>15</v>
      </c>
      <c r="E2693" s="1" t="s">
        <v>32</v>
      </c>
      <c r="F2693" s="6" t="s">
        <v>38</v>
      </c>
      <c r="G2693" s="1"/>
      <c r="H2693" s="63"/>
      <c r="I2693" s="63"/>
      <c r="J2693" s="7"/>
      <c r="L2693" s="105">
        <f t="shared" si="68"/>
        <v>0</v>
      </c>
    </row>
    <row r="2694" spans="1:12" x14ac:dyDescent="0.4">
      <c r="A2694" s="60" t="str">
        <f t="shared" si="69"/>
        <v>IN</v>
      </c>
      <c r="B2694" s="60" t="s">
        <v>83</v>
      </c>
      <c r="C2694" s="6" t="s">
        <v>95</v>
      </c>
      <c r="D2694" s="6" t="s">
        <v>15</v>
      </c>
      <c r="E2694" s="1" t="s">
        <v>32</v>
      </c>
      <c r="F2694" s="6" t="s">
        <v>38</v>
      </c>
      <c r="G2694" s="1"/>
      <c r="H2694" s="63">
        <v>21000</v>
      </c>
      <c r="I2694" s="63"/>
      <c r="J2694" s="7"/>
      <c r="L2694" s="105">
        <f t="shared" si="68"/>
        <v>21000</v>
      </c>
    </row>
    <row r="2695" spans="1:12" x14ac:dyDescent="0.4">
      <c r="A2695" s="60" t="str">
        <f t="shared" si="69"/>
        <v>IN</v>
      </c>
      <c r="B2695" s="60" t="s">
        <v>83</v>
      </c>
      <c r="C2695" s="6" t="s">
        <v>95</v>
      </c>
      <c r="D2695" s="6" t="s">
        <v>15</v>
      </c>
      <c r="E2695" s="1" t="s">
        <v>32</v>
      </c>
      <c r="F2695" s="6" t="s">
        <v>38</v>
      </c>
      <c r="G2695" s="1"/>
      <c r="H2695" s="63"/>
      <c r="I2695" s="63"/>
      <c r="J2695" s="7"/>
      <c r="L2695" s="105">
        <f t="shared" si="68"/>
        <v>0</v>
      </c>
    </row>
    <row r="2696" spans="1:12" x14ac:dyDescent="0.4">
      <c r="A2696" s="60" t="str">
        <f t="shared" si="69"/>
        <v>IN</v>
      </c>
      <c r="B2696" s="60" t="s">
        <v>83</v>
      </c>
      <c r="C2696" s="6" t="s">
        <v>95</v>
      </c>
      <c r="D2696" s="6" t="s">
        <v>15</v>
      </c>
      <c r="E2696" s="1" t="s">
        <v>32</v>
      </c>
      <c r="F2696" s="6" t="s">
        <v>38</v>
      </c>
      <c r="G2696" s="1"/>
      <c r="H2696" s="63">
        <v>6800</v>
      </c>
      <c r="I2696" s="63"/>
      <c r="J2696" s="7"/>
      <c r="L2696" s="105">
        <f t="shared" si="68"/>
        <v>6800</v>
      </c>
    </row>
    <row r="2697" spans="1:12" x14ac:dyDescent="0.4">
      <c r="A2697" s="60" t="str">
        <f t="shared" si="69"/>
        <v>IN</v>
      </c>
      <c r="B2697" s="60" t="s">
        <v>83</v>
      </c>
      <c r="C2697" s="6" t="s">
        <v>95</v>
      </c>
      <c r="D2697" s="6" t="s">
        <v>15</v>
      </c>
      <c r="E2697" s="1" t="s">
        <v>32</v>
      </c>
      <c r="F2697" s="6" t="s">
        <v>38</v>
      </c>
      <c r="G2697" s="1"/>
      <c r="H2697" s="63"/>
      <c r="I2697" s="63"/>
      <c r="J2697" s="7"/>
      <c r="L2697" s="105">
        <f t="shared" si="68"/>
        <v>0</v>
      </c>
    </row>
    <row r="2698" spans="1:12" x14ac:dyDescent="0.4">
      <c r="A2698" s="60" t="str">
        <f t="shared" si="69"/>
        <v>IN</v>
      </c>
      <c r="B2698" s="60" t="s">
        <v>83</v>
      </c>
      <c r="C2698" s="6" t="s">
        <v>95</v>
      </c>
      <c r="D2698" s="6" t="s">
        <v>15</v>
      </c>
      <c r="E2698" s="1" t="s">
        <v>32</v>
      </c>
      <c r="F2698" s="6" t="s">
        <v>38</v>
      </c>
      <c r="G2698" s="1"/>
      <c r="H2698" s="63"/>
      <c r="I2698" s="63"/>
      <c r="J2698" s="7"/>
      <c r="L2698" s="105">
        <f t="shared" si="68"/>
        <v>0</v>
      </c>
    </row>
    <row r="2699" spans="1:12" x14ac:dyDescent="0.4">
      <c r="A2699" s="60" t="str">
        <f t="shared" si="69"/>
        <v>IN</v>
      </c>
      <c r="B2699" s="60" t="s">
        <v>83</v>
      </c>
      <c r="C2699" s="6" t="s">
        <v>95</v>
      </c>
      <c r="D2699" s="6" t="s">
        <v>15</v>
      </c>
      <c r="E2699" s="1" t="s">
        <v>32</v>
      </c>
      <c r="F2699" s="6" t="s">
        <v>38</v>
      </c>
      <c r="G2699" s="1"/>
      <c r="H2699" s="63">
        <v>27214</v>
      </c>
      <c r="I2699" s="63"/>
      <c r="J2699" s="7"/>
      <c r="L2699" s="105">
        <f t="shared" si="68"/>
        <v>27214</v>
      </c>
    </row>
    <row r="2700" spans="1:12" x14ac:dyDescent="0.4">
      <c r="A2700" s="60" t="str">
        <f t="shared" si="69"/>
        <v>IN</v>
      </c>
      <c r="B2700" s="60" t="s">
        <v>83</v>
      </c>
      <c r="C2700" s="6" t="s">
        <v>95</v>
      </c>
      <c r="D2700" s="6" t="s">
        <v>15</v>
      </c>
      <c r="E2700" s="1" t="s">
        <v>32</v>
      </c>
      <c r="F2700" s="6" t="s">
        <v>38</v>
      </c>
      <c r="G2700" s="1"/>
      <c r="H2700" s="63">
        <v>6000</v>
      </c>
      <c r="I2700" s="63"/>
      <c r="J2700" s="7"/>
      <c r="L2700" s="105">
        <f t="shared" si="68"/>
        <v>6000</v>
      </c>
    </row>
    <row r="2701" spans="1:12" x14ac:dyDescent="0.4">
      <c r="A2701" s="60" t="str">
        <f t="shared" si="69"/>
        <v>IN</v>
      </c>
      <c r="B2701" s="60" t="s">
        <v>83</v>
      </c>
      <c r="C2701" s="6" t="s">
        <v>95</v>
      </c>
      <c r="D2701" s="6" t="s">
        <v>15</v>
      </c>
      <c r="E2701" s="1" t="s">
        <v>32</v>
      </c>
      <c r="F2701" s="6" t="s">
        <v>38</v>
      </c>
      <c r="G2701" s="1"/>
      <c r="H2701" s="63"/>
      <c r="I2701" s="63"/>
      <c r="J2701" s="7"/>
      <c r="L2701" s="105">
        <f t="shared" si="68"/>
        <v>0</v>
      </c>
    </row>
    <row r="2702" spans="1:12" x14ac:dyDescent="0.4">
      <c r="A2702" s="60" t="str">
        <f t="shared" si="69"/>
        <v>IN</v>
      </c>
      <c r="B2702" s="60" t="s">
        <v>83</v>
      </c>
      <c r="C2702" s="6" t="s">
        <v>95</v>
      </c>
      <c r="D2702" s="6" t="s">
        <v>15</v>
      </c>
      <c r="E2702" s="1" t="s">
        <v>32</v>
      </c>
      <c r="F2702" s="6" t="s">
        <v>38</v>
      </c>
      <c r="G2702" s="1"/>
      <c r="H2702" s="63"/>
      <c r="I2702" s="63"/>
      <c r="J2702" s="7"/>
      <c r="L2702" s="105">
        <f t="shared" si="68"/>
        <v>0</v>
      </c>
    </row>
    <row r="2703" spans="1:12" x14ac:dyDescent="0.4">
      <c r="A2703" s="60" t="str">
        <f t="shared" si="69"/>
        <v>IN</v>
      </c>
      <c r="B2703" s="60" t="s">
        <v>83</v>
      </c>
      <c r="C2703" s="6" t="s">
        <v>95</v>
      </c>
      <c r="D2703" s="6" t="s">
        <v>15</v>
      </c>
      <c r="E2703" s="1" t="s">
        <v>32</v>
      </c>
      <c r="F2703" s="6" t="s">
        <v>38</v>
      </c>
      <c r="G2703" s="1"/>
      <c r="H2703" s="63"/>
      <c r="I2703" s="63"/>
      <c r="J2703" s="7"/>
      <c r="L2703" s="105">
        <f t="shared" si="68"/>
        <v>0</v>
      </c>
    </row>
    <row r="2704" spans="1:12" x14ac:dyDescent="0.4">
      <c r="A2704" s="60" t="str">
        <f t="shared" si="69"/>
        <v>IN</v>
      </c>
      <c r="B2704" s="60" t="s">
        <v>83</v>
      </c>
      <c r="C2704" s="6" t="s">
        <v>95</v>
      </c>
      <c r="D2704" s="6" t="s">
        <v>15</v>
      </c>
      <c r="E2704" s="1" t="s">
        <v>32</v>
      </c>
      <c r="F2704" s="6" t="s">
        <v>38</v>
      </c>
      <c r="G2704" s="1"/>
      <c r="H2704" s="63"/>
      <c r="I2704" s="63"/>
      <c r="J2704" s="7"/>
      <c r="L2704" s="105">
        <f t="shared" si="68"/>
        <v>0</v>
      </c>
    </row>
    <row r="2705" spans="1:12" x14ac:dyDescent="0.4">
      <c r="A2705" s="60" t="str">
        <f t="shared" si="69"/>
        <v>IN</v>
      </c>
      <c r="B2705" s="60" t="s">
        <v>83</v>
      </c>
      <c r="C2705" s="6" t="s">
        <v>95</v>
      </c>
      <c r="D2705" s="6" t="s">
        <v>15</v>
      </c>
      <c r="E2705" s="1" t="s">
        <v>32</v>
      </c>
      <c r="F2705" s="6" t="s">
        <v>38</v>
      </c>
      <c r="G2705" s="1"/>
      <c r="H2705" s="63"/>
      <c r="I2705" s="63"/>
      <c r="J2705" s="7"/>
      <c r="L2705" s="105">
        <f t="shared" si="68"/>
        <v>0</v>
      </c>
    </row>
    <row r="2706" spans="1:12" x14ac:dyDescent="0.4">
      <c r="A2706" s="60" t="str">
        <f t="shared" si="69"/>
        <v>IN</v>
      </c>
      <c r="B2706" s="60" t="s">
        <v>83</v>
      </c>
      <c r="C2706" s="6" t="s">
        <v>95</v>
      </c>
      <c r="D2706" s="6" t="s">
        <v>15</v>
      </c>
      <c r="E2706" s="1" t="s">
        <v>32</v>
      </c>
      <c r="F2706" s="6" t="s">
        <v>38</v>
      </c>
      <c r="G2706" s="1"/>
      <c r="H2706" s="63">
        <v>3170.25</v>
      </c>
      <c r="I2706" s="63"/>
      <c r="J2706" s="7"/>
      <c r="L2706" s="105">
        <f t="shared" si="68"/>
        <v>3170.25</v>
      </c>
    </row>
    <row r="2707" spans="1:12" x14ac:dyDescent="0.4">
      <c r="A2707" s="60" t="str">
        <f t="shared" si="69"/>
        <v>IN</v>
      </c>
      <c r="B2707" s="60" t="s">
        <v>83</v>
      </c>
      <c r="C2707" s="6" t="s">
        <v>95</v>
      </c>
      <c r="D2707" s="6" t="s">
        <v>15</v>
      </c>
      <c r="E2707" s="1" t="s">
        <v>32</v>
      </c>
      <c r="F2707" s="6" t="s">
        <v>38</v>
      </c>
      <c r="G2707" s="1"/>
      <c r="H2707" s="63">
        <v>11700</v>
      </c>
      <c r="I2707" s="63"/>
      <c r="J2707" s="7"/>
      <c r="L2707" s="105">
        <f t="shared" si="68"/>
        <v>11700</v>
      </c>
    </row>
    <row r="2708" spans="1:12" x14ac:dyDescent="0.4">
      <c r="A2708" s="60" t="str">
        <f t="shared" si="69"/>
        <v>IN</v>
      </c>
      <c r="B2708" s="60" t="s">
        <v>83</v>
      </c>
      <c r="C2708" s="6" t="s">
        <v>95</v>
      </c>
      <c r="D2708" s="6" t="s">
        <v>15</v>
      </c>
      <c r="E2708" s="1" t="s">
        <v>32</v>
      </c>
      <c r="F2708" s="6" t="s">
        <v>38</v>
      </c>
      <c r="G2708" s="1"/>
      <c r="H2708" s="63">
        <v>952.96137999999996</v>
      </c>
      <c r="I2708" s="63"/>
      <c r="J2708" s="7"/>
      <c r="L2708" s="105">
        <f t="shared" si="68"/>
        <v>952.96137999999996</v>
      </c>
    </row>
    <row r="2709" spans="1:12" x14ac:dyDescent="0.4">
      <c r="A2709" s="60" t="str">
        <f t="shared" si="69"/>
        <v>IN</v>
      </c>
      <c r="B2709" s="60" t="s">
        <v>83</v>
      </c>
      <c r="C2709" s="6" t="s">
        <v>95</v>
      </c>
      <c r="D2709" s="6" t="s">
        <v>15</v>
      </c>
      <c r="E2709" s="1" t="s">
        <v>32</v>
      </c>
      <c r="F2709" s="6" t="s">
        <v>38</v>
      </c>
      <c r="G2709" s="1"/>
      <c r="H2709" s="63"/>
      <c r="I2709" s="63"/>
      <c r="J2709" s="7"/>
      <c r="L2709" s="105">
        <f t="shared" si="68"/>
        <v>0</v>
      </c>
    </row>
    <row r="2710" spans="1:12" x14ac:dyDescent="0.4">
      <c r="A2710" s="60" t="str">
        <f t="shared" si="69"/>
        <v>IN</v>
      </c>
      <c r="B2710" s="60" t="s">
        <v>83</v>
      </c>
      <c r="C2710" s="6" t="s">
        <v>95</v>
      </c>
      <c r="D2710" s="6" t="s">
        <v>15</v>
      </c>
      <c r="E2710" s="1" t="s">
        <v>32</v>
      </c>
      <c r="F2710" s="6" t="s">
        <v>38</v>
      </c>
      <c r="G2710" s="1"/>
      <c r="H2710" s="63"/>
      <c r="I2710" s="63"/>
      <c r="J2710" s="7"/>
      <c r="L2710" s="105">
        <f t="shared" si="68"/>
        <v>0</v>
      </c>
    </row>
    <row r="2711" spans="1:12" x14ac:dyDescent="0.4">
      <c r="A2711" s="60" t="str">
        <f t="shared" si="69"/>
        <v>IN</v>
      </c>
      <c r="B2711" s="60" t="s">
        <v>83</v>
      </c>
      <c r="C2711" s="6" t="s">
        <v>95</v>
      </c>
      <c r="D2711" s="6" t="s">
        <v>15</v>
      </c>
      <c r="E2711" s="1" t="s">
        <v>32</v>
      </c>
      <c r="F2711" s="6" t="s">
        <v>38</v>
      </c>
      <c r="G2711" s="1"/>
      <c r="H2711" s="63"/>
      <c r="I2711" s="63"/>
      <c r="J2711" s="7"/>
      <c r="L2711" s="105">
        <f t="shared" ref="L2711:L2774" si="70">SUM(H2711:K2711)</f>
        <v>0</v>
      </c>
    </row>
    <row r="2712" spans="1:12" x14ac:dyDescent="0.4">
      <c r="A2712" s="60" t="str">
        <f t="shared" si="69"/>
        <v>IN</v>
      </c>
      <c r="B2712" s="60" t="s">
        <v>83</v>
      </c>
      <c r="C2712" s="6" t="s">
        <v>95</v>
      </c>
      <c r="D2712" s="6" t="s">
        <v>15</v>
      </c>
      <c r="E2712" s="1" t="s">
        <v>32</v>
      </c>
      <c r="F2712" s="6" t="s">
        <v>38</v>
      </c>
      <c r="G2712" s="1"/>
      <c r="H2712" s="63">
        <v>7605.1761299999998</v>
      </c>
      <c r="I2712" s="63"/>
      <c r="J2712" s="7"/>
      <c r="L2712" s="105">
        <f t="shared" si="70"/>
        <v>7605.1761299999998</v>
      </c>
    </row>
    <row r="2713" spans="1:12" x14ac:dyDescent="0.4">
      <c r="A2713" s="60" t="str">
        <f t="shared" si="69"/>
        <v>IN</v>
      </c>
      <c r="B2713" s="60" t="s">
        <v>83</v>
      </c>
      <c r="C2713" s="6" t="s">
        <v>95</v>
      </c>
      <c r="D2713" s="6" t="s">
        <v>15</v>
      </c>
      <c r="E2713" s="1" t="s">
        <v>32</v>
      </c>
      <c r="F2713" s="6" t="s">
        <v>38</v>
      </c>
      <c r="G2713" s="1"/>
      <c r="H2713" s="63"/>
      <c r="I2713" s="63"/>
      <c r="J2713" s="7"/>
      <c r="L2713" s="105">
        <f t="shared" si="70"/>
        <v>0</v>
      </c>
    </row>
    <row r="2714" spans="1:12" x14ac:dyDescent="0.4">
      <c r="A2714" s="60" t="str">
        <f t="shared" si="69"/>
        <v>IN</v>
      </c>
      <c r="B2714" s="60" t="s">
        <v>83</v>
      </c>
      <c r="C2714" s="6" t="s">
        <v>95</v>
      </c>
      <c r="D2714" s="6" t="s">
        <v>15</v>
      </c>
      <c r="E2714" s="1" t="s">
        <v>32</v>
      </c>
      <c r="F2714" s="6" t="s">
        <v>38</v>
      </c>
      <c r="G2714" s="1"/>
      <c r="H2714" s="63">
        <v>8600</v>
      </c>
      <c r="I2714" s="63"/>
      <c r="J2714" s="7"/>
      <c r="L2714" s="105">
        <f t="shared" si="70"/>
        <v>8600</v>
      </c>
    </row>
    <row r="2715" spans="1:12" x14ac:dyDescent="0.4">
      <c r="A2715" s="60" t="str">
        <f t="shared" si="69"/>
        <v>IN</v>
      </c>
      <c r="B2715" s="60" t="s">
        <v>83</v>
      </c>
      <c r="C2715" s="6" t="s">
        <v>95</v>
      </c>
      <c r="D2715" s="6" t="s">
        <v>15</v>
      </c>
      <c r="E2715" s="1" t="s">
        <v>32</v>
      </c>
      <c r="F2715" s="6" t="s">
        <v>38</v>
      </c>
      <c r="G2715" s="1"/>
      <c r="H2715" s="63"/>
      <c r="I2715" s="63"/>
      <c r="J2715" s="7"/>
      <c r="L2715" s="105">
        <f t="shared" si="70"/>
        <v>0</v>
      </c>
    </row>
    <row r="2716" spans="1:12" x14ac:dyDescent="0.4">
      <c r="A2716" s="60" t="str">
        <f t="shared" si="69"/>
        <v>IN</v>
      </c>
      <c r="B2716" s="60" t="s">
        <v>83</v>
      </c>
      <c r="C2716" s="6" t="s">
        <v>95</v>
      </c>
      <c r="D2716" s="6" t="s">
        <v>15</v>
      </c>
      <c r="E2716" s="1" t="s">
        <v>32</v>
      </c>
      <c r="F2716" s="6" t="s">
        <v>38</v>
      </c>
      <c r="G2716" s="1"/>
      <c r="H2716" s="63">
        <v>237.10651999999999</v>
      </c>
      <c r="I2716" s="63"/>
      <c r="J2716" s="7"/>
      <c r="L2716" s="105">
        <f t="shared" si="70"/>
        <v>237.10651999999999</v>
      </c>
    </row>
    <row r="2717" spans="1:12" x14ac:dyDescent="0.4">
      <c r="A2717" s="60" t="str">
        <f t="shared" si="69"/>
        <v>IN</v>
      </c>
      <c r="B2717" s="60" t="s">
        <v>83</v>
      </c>
      <c r="C2717" s="6" t="s">
        <v>95</v>
      </c>
      <c r="D2717" s="6" t="s">
        <v>15</v>
      </c>
      <c r="E2717" s="1" t="s">
        <v>32</v>
      </c>
      <c r="F2717" s="6" t="s">
        <v>38</v>
      </c>
      <c r="G2717" s="1"/>
      <c r="H2717" s="63">
        <v>8500</v>
      </c>
      <c r="I2717" s="63"/>
      <c r="J2717" s="7"/>
      <c r="L2717" s="105">
        <f t="shared" si="70"/>
        <v>8500</v>
      </c>
    </row>
    <row r="2718" spans="1:12" x14ac:dyDescent="0.4">
      <c r="A2718" s="60" t="str">
        <f t="shared" si="69"/>
        <v>IN</v>
      </c>
      <c r="B2718" s="60" t="s">
        <v>83</v>
      </c>
      <c r="C2718" s="6" t="s">
        <v>95</v>
      </c>
      <c r="D2718" s="6" t="s">
        <v>15</v>
      </c>
      <c r="E2718" s="1" t="s">
        <v>32</v>
      </c>
      <c r="F2718" s="6" t="s">
        <v>38</v>
      </c>
      <c r="G2718" s="1"/>
      <c r="H2718" s="63"/>
      <c r="I2718" s="63"/>
      <c r="J2718" s="7"/>
      <c r="L2718" s="105">
        <f t="shared" si="70"/>
        <v>0</v>
      </c>
    </row>
    <row r="2719" spans="1:12" x14ac:dyDescent="0.4">
      <c r="A2719" s="60" t="str">
        <f t="shared" si="69"/>
        <v>IN</v>
      </c>
      <c r="B2719" s="60" t="s">
        <v>83</v>
      </c>
      <c r="C2719" s="6" t="s">
        <v>95</v>
      </c>
      <c r="D2719" s="6" t="s">
        <v>15</v>
      </c>
      <c r="E2719" s="1" t="s">
        <v>32</v>
      </c>
      <c r="F2719" s="6" t="s">
        <v>38</v>
      </c>
      <c r="G2719" s="1"/>
      <c r="H2719" s="63"/>
      <c r="I2719" s="63"/>
      <c r="J2719" s="7"/>
      <c r="L2719" s="105">
        <f t="shared" si="70"/>
        <v>0</v>
      </c>
    </row>
    <row r="2720" spans="1:12" x14ac:dyDescent="0.4">
      <c r="A2720" s="60" t="str">
        <f t="shared" si="69"/>
        <v>IN</v>
      </c>
      <c r="B2720" s="60" t="s">
        <v>83</v>
      </c>
      <c r="C2720" s="6" t="s">
        <v>95</v>
      </c>
      <c r="D2720" s="6" t="s">
        <v>15</v>
      </c>
      <c r="E2720" s="1" t="s">
        <v>32</v>
      </c>
      <c r="F2720" s="6" t="s">
        <v>38</v>
      </c>
      <c r="G2720" s="1"/>
      <c r="H2720" s="63">
        <v>151.63404</v>
      </c>
      <c r="I2720" s="63"/>
      <c r="J2720" s="7"/>
      <c r="L2720" s="105">
        <f t="shared" si="70"/>
        <v>151.63404</v>
      </c>
    </row>
    <row r="2721" spans="1:12" x14ac:dyDescent="0.4">
      <c r="A2721" s="60" t="str">
        <f t="shared" si="69"/>
        <v>IN</v>
      </c>
      <c r="B2721" s="60" t="s">
        <v>83</v>
      </c>
      <c r="C2721" s="6" t="s">
        <v>95</v>
      </c>
      <c r="D2721" s="6" t="s">
        <v>15</v>
      </c>
      <c r="E2721" s="1" t="s">
        <v>32</v>
      </c>
      <c r="F2721" s="6" t="s">
        <v>38</v>
      </c>
      <c r="G2721" s="1"/>
      <c r="H2721" s="63">
        <v>28900</v>
      </c>
      <c r="I2721" s="63"/>
      <c r="J2721" s="7"/>
      <c r="L2721" s="105">
        <f t="shared" si="70"/>
        <v>28900</v>
      </c>
    </row>
    <row r="2722" spans="1:12" x14ac:dyDescent="0.4">
      <c r="A2722" s="60" t="str">
        <f t="shared" si="69"/>
        <v>IN</v>
      </c>
      <c r="B2722" s="60" t="s">
        <v>83</v>
      </c>
      <c r="C2722" s="6" t="s">
        <v>95</v>
      </c>
      <c r="D2722" s="6" t="s">
        <v>15</v>
      </c>
      <c r="E2722" s="1" t="s">
        <v>32</v>
      </c>
      <c r="F2722" s="6" t="s">
        <v>38</v>
      </c>
      <c r="G2722" s="1"/>
      <c r="H2722" s="63"/>
      <c r="I2722" s="63"/>
      <c r="J2722" s="7"/>
      <c r="L2722" s="105">
        <f t="shared" si="70"/>
        <v>0</v>
      </c>
    </row>
    <row r="2723" spans="1:12" x14ac:dyDescent="0.4">
      <c r="A2723" s="60" t="str">
        <f t="shared" si="69"/>
        <v>IN</v>
      </c>
      <c r="B2723" s="60" t="s">
        <v>83</v>
      </c>
      <c r="C2723" s="6" t="s">
        <v>95</v>
      </c>
      <c r="D2723" s="6" t="s">
        <v>15</v>
      </c>
      <c r="E2723" s="1" t="s">
        <v>32</v>
      </c>
      <c r="F2723" s="6" t="s">
        <v>38</v>
      </c>
      <c r="G2723" s="1"/>
      <c r="H2723" s="63">
        <v>9722.0999999999985</v>
      </c>
      <c r="I2723" s="63"/>
      <c r="J2723" s="7"/>
      <c r="L2723" s="105">
        <f t="shared" si="70"/>
        <v>9722.0999999999985</v>
      </c>
    </row>
    <row r="2724" spans="1:12" x14ac:dyDescent="0.4">
      <c r="A2724" s="60" t="str">
        <f t="shared" si="69"/>
        <v>IN</v>
      </c>
      <c r="B2724" s="60" t="s">
        <v>83</v>
      </c>
      <c r="C2724" s="6" t="s">
        <v>95</v>
      </c>
      <c r="D2724" s="6" t="s">
        <v>15</v>
      </c>
      <c r="E2724" s="1" t="s">
        <v>32</v>
      </c>
      <c r="F2724" s="6" t="s">
        <v>38</v>
      </c>
      <c r="G2724" s="1"/>
      <c r="H2724" s="63"/>
      <c r="I2724" s="63"/>
      <c r="J2724" s="7"/>
      <c r="L2724" s="105">
        <f t="shared" si="70"/>
        <v>0</v>
      </c>
    </row>
    <row r="2725" spans="1:12" x14ac:dyDescent="0.4">
      <c r="A2725" s="60" t="str">
        <f t="shared" si="69"/>
        <v>IN</v>
      </c>
      <c r="B2725" s="60" t="s">
        <v>83</v>
      </c>
      <c r="C2725" s="6" t="s">
        <v>95</v>
      </c>
      <c r="D2725" s="6" t="s">
        <v>15</v>
      </c>
      <c r="E2725" s="1" t="s">
        <v>32</v>
      </c>
      <c r="F2725" s="6" t="s">
        <v>38</v>
      </c>
      <c r="G2725" s="1"/>
      <c r="H2725" s="63">
        <v>2944.81</v>
      </c>
      <c r="I2725" s="63"/>
      <c r="J2725" s="7"/>
      <c r="L2725" s="105">
        <f t="shared" si="70"/>
        <v>2944.81</v>
      </c>
    </row>
    <row r="2726" spans="1:12" x14ac:dyDescent="0.4">
      <c r="A2726" s="60" t="str">
        <f t="shared" si="69"/>
        <v>IN</v>
      </c>
      <c r="B2726" s="60" t="s">
        <v>83</v>
      </c>
      <c r="C2726" s="6" t="s">
        <v>95</v>
      </c>
      <c r="D2726" s="6" t="s">
        <v>15</v>
      </c>
      <c r="E2726" s="1" t="s">
        <v>32</v>
      </c>
      <c r="F2726" s="6" t="s">
        <v>38</v>
      </c>
      <c r="G2726" s="1"/>
      <c r="H2726" s="63"/>
      <c r="I2726" s="63"/>
      <c r="J2726" s="7"/>
      <c r="L2726" s="105">
        <f t="shared" si="70"/>
        <v>0</v>
      </c>
    </row>
    <row r="2727" spans="1:12" x14ac:dyDescent="0.4">
      <c r="A2727" s="60" t="str">
        <f t="shared" si="69"/>
        <v>IN</v>
      </c>
      <c r="B2727" s="60" t="s">
        <v>83</v>
      </c>
      <c r="C2727" s="6" t="s">
        <v>95</v>
      </c>
      <c r="D2727" s="6" t="s">
        <v>15</v>
      </c>
      <c r="E2727" s="1" t="s">
        <v>32</v>
      </c>
      <c r="F2727" s="6" t="s">
        <v>38</v>
      </c>
      <c r="G2727" s="1"/>
      <c r="H2727" s="63"/>
      <c r="I2727" s="63"/>
      <c r="J2727" s="7"/>
      <c r="L2727" s="105">
        <f t="shared" si="70"/>
        <v>0</v>
      </c>
    </row>
    <row r="2728" spans="1:12" x14ac:dyDescent="0.4">
      <c r="A2728" s="60" t="str">
        <f t="shared" si="69"/>
        <v>IN</v>
      </c>
      <c r="B2728" s="60" t="s">
        <v>83</v>
      </c>
      <c r="C2728" s="6" t="s">
        <v>95</v>
      </c>
      <c r="D2728" s="6" t="s">
        <v>15</v>
      </c>
      <c r="E2728" s="1" t="s">
        <v>32</v>
      </c>
      <c r="F2728" s="6" t="s">
        <v>38</v>
      </c>
      <c r="G2728" s="1"/>
      <c r="H2728" s="63"/>
      <c r="I2728" s="63"/>
      <c r="J2728" s="7"/>
      <c r="L2728" s="105">
        <f t="shared" si="70"/>
        <v>0</v>
      </c>
    </row>
    <row r="2729" spans="1:12" x14ac:dyDescent="0.4">
      <c r="A2729" s="60" t="str">
        <f t="shared" si="69"/>
        <v>IN</v>
      </c>
      <c r="B2729" s="60" t="s">
        <v>83</v>
      </c>
      <c r="C2729" s="6" t="s">
        <v>95</v>
      </c>
      <c r="D2729" s="6" t="s">
        <v>15</v>
      </c>
      <c r="E2729" s="1" t="s">
        <v>32</v>
      </c>
      <c r="F2729" s="6" t="s">
        <v>38</v>
      </c>
      <c r="G2729" s="1"/>
      <c r="H2729" s="63">
        <v>7800</v>
      </c>
      <c r="I2729" s="63"/>
      <c r="J2729" s="7"/>
      <c r="L2729" s="105">
        <f t="shared" si="70"/>
        <v>7800</v>
      </c>
    </row>
    <row r="2730" spans="1:12" x14ac:dyDescent="0.4">
      <c r="A2730" s="60" t="str">
        <f t="shared" si="69"/>
        <v>IN</v>
      </c>
      <c r="B2730" s="60" t="s">
        <v>83</v>
      </c>
      <c r="C2730" s="6" t="s">
        <v>95</v>
      </c>
      <c r="D2730" s="6" t="s">
        <v>15</v>
      </c>
      <c r="E2730" s="1" t="s">
        <v>32</v>
      </c>
      <c r="F2730" s="6" t="s">
        <v>38</v>
      </c>
      <c r="G2730" s="1"/>
      <c r="H2730" s="63">
        <v>8500</v>
      </c>
      <c r="I2730" s="63"/>
      <c r="J2730" s="7"/>
      <c r="L2730" s="105">
        <f t="shared" si="70"/>
        <v>8500</v>
      </c>
    </row>
    <row r="2731" spans="1:12" x14ac:dyDescent="0.4">
      <c r="A2731" s="60" t="str">
        <f t="shared" si="69"/>
        <v>IN</v>
      </c>
      <c r="B2731" s="60" t="s">
        <v>83</v>
      </c>
      <c r="C2731" s="6" t="s">
        <v>95</v>
      </c>
      <c r="D2731" s="6" t="s">
        <v>15</v>
      </c>
      <c r="E2731" s="1" t="s">
        <v>32</v>
      </c>
      <c r="F2731" s="6" t="s">
        <v>38</v>
      </c>
      <c r="G2731" s="1"/>
      <c r="H2731" s="63"/>
      <c r="I2731" s="63"/>
      <c r="J2731" s="7"/>
      <c r="L2731" s="105">
        <f t="shared" si="70"/>
        <v>0</v>
      </c>
    </row>
    <row r="2732" spans="1:12" x14ac:dyDescent="0.4">
      <c r="A2732" s="60" t="str">
        <f t="shared" si="69"/>
        <v>IN</v>
      </c>
      <c r="B2732" s="60" t="s">
        <v>83</v>
      </c>
      <c r="C2732" s="6" t="s">
        <v>95</v>
      </c>
      <c r="D2732" s="6" t="s">
        <v>15</v>
      </c>
      <c r="E2732" s="1" t="s">
        <v>32</v>
      </c>
      <c r="F2732" s="6" t="s">
        <v>38</v>
      </c>
      <c r="G2732" s="1"/>
      <c r="H2732" s="63"/>
      <c r="I2732" s="63"/>
      <c r="J2732" s="7"/>
      <c r="L2732" s="105">
        <f t="shared" si="70"/>
        <v>0</v>
      </c>
    </row>
    <row r="2733" spans="1:12" x14ac:dyDescent="0.4">
      <c r="A2733" s="60" t="str">
        <f t="shared" si="69"/>
        <v>IN</v>
      </c>
      <c r="B2733" s="60" t="s">
        <v>83</v>
      </c>
      <c r="C2733" s="6" t="s">
        <v>95</v>
      </c>
      <c r="D2733" s="6" t="s">
        <v>15</v>
      </c>
      <c r="E2733" s="1" t="s">
        <v>32</v>
      </c>
      <c r="F2733" s="6" t="s">
        <v>38</v>
      </c>
      <c r="G2733" s="1"/>
      <c r="H2733" s="63">
        <v>33601.4</v>
      </c>
      <c r="I2733" s="63"/>
      <c r="J2733" s="7"/>
      <c r="L2733" s="105">
        <f t="shared" si="70"/>
        <v>33601.4</v>
      </c>
    </row>
    <row r="2734" spans="1:12" x14ac:dyDescent="0.4">
      <c r="A2734" s="60" t="str">
        <f t="shared" si="69"/>
        <v>IN</v>
      </c>
      <c r="B2734" s="60" t="s">
        <v>83</v>
      </c>
      <c r="C2734" s="6" t="s">
        <v>95</v>
      </c>
      <c r="D2734" s="6" t="s">
        <v>15</v>
      </c>
      <c r="E2734" s="1" t="s">
        <v>32</v>
      </c>
      <c r="F2734" s="6" t="s">
        <v>38</v>
      </c>
      <c r="G2734" s="1"/>
      <c r="H2734" s="63"/>
      <c r="I2734" s="63"/>
      <c r="J2734" s="7"/>
      <c r="L2734" s="105">
        <f t="shared" si="70"/>
        <v>0</v>
      </c>
    </row>
    <row r="2735" spans="1:12" x14ac:dyDescent="0.4">
      <c r="A2735" s="60" t="str">
        <f t="shared" si="69"/>
        <v>IN</v>
      </c>
      <c r="B2735" s="60" t="s">
        <v>83</v>
      </c>
      <c r="C2735" s="6" t="s">
        <v>95</v>
      </c>
      <c r="D2735" s="6" t="s">
        <v>15</v>
      </c>
      <c r="E2735" s="1" t="s">
        <v>32</v>
      </c>
      <c r="F2735" s="6" t="s">
        <v>38</v>
      </c>
      <c r="G2735" s="1"/>
      <c r="H2735" s="63"/>
      <c r="I2735" s="63"/>
      <c r="J2735" s="7"/>
      <c r="L2735" s="105">
        <f t="shared" si="70"/>
        <v>0</v>
      </c>
    </row>
    <row r="2736" spans="1:12" x14ac:dyDescent="0.4">
      <c r="A2736" s="60" t="str">
        <f t="shared" si="69"/>
        <v>IN</v>
      </c>
      <c r="B2736" s="60" t="s">
        <v>83</v>
      </c>
      <c r="C2736" s="6" t="s">
        <v>95</v>
      </c>
      <c r="D2736" s="6" t="s">
        <v>15</v>
      </c>
      <c r="E2736" s="1" t="s">
        <v>32</v>
      </c>
      <c r="F2736" s="6" t="s">
        <v>38</v>
      </c>
      <c r="G2736" s="1"/>
      <c r="H2736" s="63"/>
      <c r="I2736" s="63"/>
      <c r="J2736" s="7"/>
      <c r="L2736" s="105">
        <f t="shared" si="70"/>
        <v>0</v>
      </c>
    </row>
    <row r="2737" spans="1:12" x14ac:dyDescent="0.4">
      <c r="A2737" s="60" t="str">
        <f t="shared" si="69"/>
        <v>IN</v>
      </c>
      <c r="B2737" s="60" t="s">
        <v>83</v>
      </c>
      <c r="C2737" s="6" t="s">
        <v>95</v>
      </c>
      <c r="D2737" s="6" t="s">
        <v>15</v>
      </c>
      <c r="E2737" s="1" t="s">
        <v>32</v>
      </c>
      <c r="F2737" s="6" t="s">
        <v>38</v>
      </c>
      <c r="G2737" s="1"/>
      <c r="H2737" s="63"/>
      <c r="I2737" s="63"/>
      <c r="J2737" s="7"/>
      <c r="L2737" s="105">
        <f t="shared" si="70"/>
        <v>0</v>
      </c>
    </row>
    <row r="2738" spans="1:12" x14ac:dyDescent="0.4">
      <c r="A2738" s="60" t="str">
        <f t="shared" si="69"/>
        <v>IN</v>
      </c>
      <c r="B2738" s="60" t="s">
        <v>83</v>
      </c>
      <c r="C2738" s="6" t="s">
        <v>95</v>
      </c>
      <c r="D2738" s="6" t="s">
        <v>15</v>
      </c>
      <c r="E2738" s="1" t="s">
        <v>32</v>
      </c>
      <c r="F2738" s="6" t="s">
        <v>38</v>
      </c>
      <c r="G2738" s="1"/>
      <c r="H2738" s="63">
        <v>9722.1</v>
      </c>
      <c r="I2738" s="63"/>
      <c r="J2738" s="7"/>
      <c r="L2738" s="105">
        <f t="shared" si="70"/>
        <v>9722.1</v>
      </c>
    </row>
    <row r="2739" spans="1:12" x14ac:dyDescent="0.4">
      <c r="A2739" s="60" t="str">
        <f t="shared" si="69"/>
        <v>IN</v>
      </c>
      <c r="B2739" s="60" t="s">
        <v>83</v>
      </c>
      <c r="C2739" s="6" t="s">
        <v>95</v>
      </c>
      <c r="D2739" s="6" t="s">
        <v>15</v>
      </c>
      <c r="E2739" s="1" t="s">
        <v>32</v>
      </c>
      <c r="F2739" s="6" t="s">
        <v>38</v>
      </c>
      <c r="G2739" s="1"/>
      <c r="H2739" s="63"/>
      <c r="I2739" s="63"/>
      <c r="J2739" s="7"/>
      <c r="L2739" s="105">
        <f t="shared" si="70"/>
        <v>0</v>
      </c>
    </row>
    <row r="2740" spans="1:12" x14ac:dyDescent="0.4">
      <c r="A2740" s="60" t="str">
        <f t="shared" si="69"/>
        <v>IN</v>
      </c>
      <c r="B2740" s="60" t="s">
        <v>83</v>
      </c>
      <c r="C2740" s="6" t="s">
        <v>95</v>
      </c>
      <c r="D2740" s="6" t="s">
        <v>15</v>
      </c>
      <c r="E2740" s="1" t="s">
        <v>32</v>
      </c>
      <c r="F2740" s="6" t="s">
        <v>38</v>
      </c>
      <c r="G2740" s="1"/>
      <c r="H2740" s="63">
        <v>10144.799999999999</v>
      </c>
      <c r="I2740" s="63"/>
      <c r="J2740" s="7"/>
      <c r="L2740" s="105">
        <f t="shared" si="70"/>
        <v>10144.799999999999</v>
      </c>
    </row>
    <row r="2741" spans="1:12" x14ac:dyDescent="0.4">
      <c r="A2741" s="60" t="str">
        <f t="shared" si="69"/>
        <v>IN</v>
      </c>
      <c r="B2741" s="60" t="s">
        <v>83</v>
      </c>
      <c r="C2741" s="6" t="s">
        <v>95</v>
      </c>
      <c r="D2741" s="6" t="s">
        <v>15</v>
      </c>
      <c r="E2741" s="1" t="s">
        <v>32</v>
      </c>
      <c r="F2741" s="6" t="s">
        <v>38</v>
      </c>
      <c r="G2741" s="1"/>
      <c r="H2741" s="63">
        <v>8200</v>
      </c>
      <c r="I2741" s="63"/>
      <c r="J2741" s="7"/>
      <c r="L2741" s="105">
        <f t="shared" si="70"/>
        <v>8200</v>
      </c>
    </row>
    <row r="2742" spans="1:12" x14ac:dyDescent="0.4">
      <c r="A2742" s="60" t="str">
        <f t="shared" si="69"/>
        <v>IN</v>
      </c>
      <c r="B2742" s="60" t="s">
        <v>83</v>
      </c>
      <c r="C2742" s="6" t="s">
        <v>95</v>
      </c>
      <c r="D2742" s="6" t="s">
        <v>15</v>
      </c>
      <c r="E2742" s="1" t="s">
        <v>32</v>
      </c>
      <c r="F2742" s="6" t="s">
        <v>38</v>
      </c>
      <c r="G2742" s="1"/>
      <c r="H2742" s="63">
        <v>311.32877000000002</v>
      </c>
      <c r="I2742" s="63"/>
      <c r="J2742" s="7"/>
      <c r="L2742" s="105">
        <f t="shared" si="70"/>
        <v>311.32877000000002</v>
      </c>
    </row>
    <row r="2743" spans="1:12" x14ac:dyDescent="0.4">
      <c r="A2743" s="60" t="str">
        <f t="shared" si="69"/>
        <v>IN</v>
      </c>
      <c r="B2743" s="60" t="s">
        <v>83</v>
      </c>
      <c r="C2743" s="6" t="s">
        <v>95</v>
      </c>
      <c r="D2743" s="6" t="s">
        <v>15</v>
      </c>
      <c r="E2743" s="1" t="s">
        <v>32</v>
      </c>
      <c r="F2743" s="6" t="s">
        <v>38</v>
      </c>
      <c r="G2743" s="1"/>
      <c r="H2743" s="63"/>
      <c r="I2743" s="63"/>
      <c r="J2743" s="7"/>
      <c r="L2743" s="105">
        <f t="shared" si="70"/>
        <v>0</v>
      </c>
    </row>
    <row r="2744" spans="1:12" x14ac:dyDescent="0.4">
      <c r="A2744" s="60" t="str">
        <f t="shared" si="69"/>
        <v>IN</v>
      </c>
      <c r="B2744" s="60" t="s">
        <v>83</v>
      </c>
      <c r="C2744" s="6" t="s">
        <v>95</v>
      </c>
      <c r="D2744" s="6" t="s">
        <v>15</v>
      </c>
      <c r="E2744" s="1" t="s">
        <v>32</v>
      </c>
      <c r="F2744" s="6" t="s">
        <v>38</v>
      </c>
      <c r="G2744" s="1"/>
      <c r="H2744" s="63">
        <v>264.23935</v>
      </c>
      <c r="I2744" s="63"/>
      <c r="J2744" s="7"/>
      <c r="L2744" s="105">
        <f t="shared" si="70"/>
        <v>264.23935</v>
      </c>
    </row>
    <row r="2745" spans="1:12" x14ac:dyDescent="0.4">
      <c r="A2745" s="60" t="str">
        <f t="shared" si="69"/>
        <v>IN</v>
      </c>
      <c r="B2745" s="60" t="s">
        <v>83</v>
      </c>
      <c r="C2745" s="6" t="s">
        <v>95</v>
      </c>
      <c r="D2745" s="6" t="s">
        <v>15</v>
      </c>
      <c r="E2745" s="1" t="s">
        <v>32</v>
      </c>
      <c r="F2745" s="6" t="s">
        <v>38</v>
      </c>
      <c r="G2745" s="1"/>
      <c r="H2745" s="63"/>
      <c r="I2745" s="63"/>
      <c r="J2745" s="7"/>
      <c r="L2745" s="105">
        <f t="shared" si="70"/>
        <v>0</v>
      </c>
    </row>
    <row r="2746" spans="1:12" x14ac:dyDescent="0.4">
      <c r="A2746" s="60" t="str">
        <f t="shared" si="69"/>
        <v>IN</v>
      </c>
      <c r="B2746" s="60" t="s">
        <v>83</v>
      </c>
      <c r="C2746" s="6" t="s">
        <v>95</v>
      </c>
      <c r="D2746" s="6" t="s">
        <v>15</v>
      </c>
      <c r="E2746" s="1" t="s">
        <v>32</v>
      </c>
      <c r="F2746" s="6" t="s">
        <v>38</v>
      </c>
      <c r="G2746" s="1"/>
      <c r="H2746" s="63">
        <v>2958.9</v>
      </c>
      <c r="I2746" s="63"/>
      <c r="J2746" s="7"/>
      <c r="L2746" s="105">
        <f t="shared" si="70"/>
        <v>2958.9</v>
      </c>
    </row>
    <row r="2747" spans="1:12" x14ac:dyDescent="0.4">
      <c r="A2747" s="60" t="str">
        <f t="shared" si="69"/>
        <v>IN</v>
      </c>
      <c r="B2747" s="60" t="s">
        <v>83</v>
      </c>
      <c r="C2747" s="6" t="s">
        <v>95</v>
      </c>
      <c r="D2747" s="6" t="s">
        <v>15</v>
      </c>
      <c r="E2747" s="1" t="s">
        <v>32</v>
      </c>
      <c r="F2747" s="6" t="s">
        <v>38</v>
      </c>
      <c r="G2747" s="1"/>
      <c r="H2747" s="63">
        <v>310.05961000000002</v>
      </c>
      <c r="I2747" s="63"/>
      <c r="J2747" s="7"/>
      <c r="L2747" s="105">
        <f t="shared" si="70"/>
        <v>310.05961000000002</v>
      </c>
    </row>
    <row r="2748" spans="1:12" x14ac:dyDescent="0.4">
      <c r="A2748" s="60" t="str">
        <f t="shared" si="69"/>
        <v>IN</v>
      </c>
      <c r="B2748" s="60" t="s">
        <v>83</v>
      </c>
      <c r="C2748" s="6" t="s">
        <v>95</v>
      </c>
      <c r="D2748" s="6" t="s">
        <v>15</v>
      </c>
      <c r="E2748" s="1" t="s">
        <v>32</v>
      </c>
      <c r="F2748" s="6" t="s">
        <v>38</v>
      </c>
      <c r="G2748" s="1"/>
      <c r="H2748" s="63"/>
      <c r="I2748" s="63"/>
      <c r="J2748" s="7"/>
      <c r="L2748" s="105">
        <f t="shared" si="70"/>
        <v>0</v>
      </c>
    </row>
    <row r="2749" spans="1:12" x14ac:dyDescent="0.4">
      <c r="A2749" s="60" t="str">
        <f t="shared" si="69"/>
        <v>IN</v>
      </c>
      <c r="B2749" s="60" t="s">
        <v>83</v>
      </c>
      <c r="C2749" s="6" t="s">
        <v>95</v>
      </c>
      <c r="D2749" s="6" t="s">
        <v>15</v>
      </c>
      <c r="E2749" s="1" t="s">
        <v>32</v>
      </c>
      <c r="F2749" s="6" t="s">
        <v>38</v>
      </c>
      <c r="G2749" s="1"/>
      <c r="H2749" s="63"/>
      <c r="I2749" s="63"/>
      <c r="J2749" s="7"/>
      <c r="L2749" s="105">
        <f t="shared" si="70"/>
        <v>0</v>
      </c>
    </row>
    <row r="2750" spans="1:12" x14ac:dyDescent="0.4">
      <c r="A2750" s="60" t="str">
        <f t="shared" si="69"/>
        <v>IN</v>
      </c>
      <c r="B2750" s="60" t="s">
        <v>83</v>
      </c>
      <c r="C2750" s="6" t="s">
        <v>95</v>
      </c>
      <c r="D2750" s="6" t="s">
        <v>15</v>
      </c>
      <c r="E2750" s="1" t="s">
        <v>32</v>
      </c>
      <c r="F2750" s="6" t="s">
        <v>38</v>
      </c>
      <c r="G2750" s="1"/>
      <c r="H2750" s="63"/>
      <c r="I2750" s="63"/>
      <c r="J2750" s="7"/>
      <c r="L2750" s="105">
        <f t="shared" si="70"/>
        <v>0</v>
      </c>
    </row>
    <row r="2751" spans="1:12" x14ac:dyDescent="0.4">
      <c r="A2751" s="60" t="str">
        <f t="shared" si="69"/>
        <v>IN</v>
      </c>
      <c r="B2751" s="60" t="s">
        <v>83</v>
      </c>
      <c r="C2751" s="6" t="s">
        <v>95</v>
      </c>
      <c r="D2751" s="6" t="s">
        <v>15</v>
      </c>
      <c r="E2751" s="1" t="s">
        <v>32</v>
      </c>
      <c r="F2751" s="6" t="s">
        <v>38</v>
      </c>
      <c r="G2751" s="1"/>
      <c r="H2751" s="63"/>
      <c r="I2751" s="63"/>
      <c r="J2751" s="7"/>
      <c r="L2751" s="105">
        <f t="shared" si="70"/>
        <v>0</v>
      </c>
    </row>
    <row r="2752" spans="1:12" x14ac:dyDescent="0.4">
      <c r="A2752" s="60" t="str">
        <f t="shared" si="69"/>
        <v>IN</v>
      </c>
      <c r="B2752" s="60" t="s">
        <v>83</v>
      </c>
      <c r="C2752" s="6" t="s">
        <v>95</v>
      </c>
      <c r="D2752" s="6" t="s">
        <v>15</v>
      </c>
      <c r="E2752" s="1" t="s">
        <v>32</v>
      </c>
      <c r="F2752" s="6" t="s">
        <v>38</v>
      </c>
      <c r="G2752" s="1"/>
      <c r="H2752" s="63">
        <v>3311.15</v>
      </c>
      <c r="I2752" s="63"/>
      <c r="J2752" s="7"/>
      <c r="L2752" s="105">
        <f t="shared" si="70"/>
        <v>3311.15</v>
      </c>
    </row>
    <row r="2753" spans="1:12" x14ac:dyDescent="0.4">
      <c r="A2753" s="60" t="str">
        <f t="shared" si="69"/>
        <v>IN</v>
      </c>
      <c r="B2753" s="60" t="s">
        <v>83</v>
      </c>
      <c r="C2753" s="6" t="s">
        <v>95</v>
      </c>
      <c r="D2753" s="6" t="s">
        <v>15</v>
      </c>
      <c r="E2753" s="1" t="s">
        <v>32</v>
      </c>
      <c r="F2753" s="6" t="s">
        <v>38</v>
      </c>
      <c r="G2753" s="1"/>
      <c r="H2753" s="63"/>
      <c r="I2753" s="63"/>
      <c r="J2753" s="7"/>
      <c r="L2753" s="105">
        <f t="shared" si="70"/>
        <v>0</v>
      </c>
    </row>
    <row r="2754" spans="1:12" x14ac:dyDescent="0.4">
      <c r="A2754" s="60" t="str">
        <f t="shared" si="69"/>
        <v>IN</v>
      </c>
      <c r="B2754" s="60" t="s">
        <v>83</v>
      </c>
      <c r="C2754" s="6" t="s">
        <v>95</v>
      </c>
      <c r="D2754" s="6" t="s">
        <v>15</v>
      </c>
      <c r="E2754" s="1" t="s">
        <v>32</v>
      </c>
      <c r="F2754" s="6" t="s">
        <v>38</v>
      </c>
      <c r="G2754" s="1"/>
      <c r="H2754" s="63"/>
      <c r="I2754" s="63"/>
      <c r="J2754" s="7"/>
      <c r="L2754" s="105">
        <f t="shared" si="70"/>
        <v>0</v>
      </c>
    </row>
    <row r="2755" spans="1:12" x14ac:dyDescent="0.4">
      <c r="A2755" s="60" t="str">
        <f t="shared" si="69"/>
        <v>IN</v>
      </c>
      <c r="B2755" s="60" t="s">
        <v>83</v>
      </c>
      <c r="C2755" s="6" t="s">
        <v>95</v>
      </c>
      <c r="D2755" s="6" t="s">
        <v>15</v>
      </c>
      <c r="E2755" s="1" t="s">
        <v>32</v>
      </c>
      <c r="F2755" s="6" t="s">
        <v>38</v>
      </c>
      <c r="G2755" s="1"/>
      <c r="H2755" s="63"/>
      <c r="I2755" s="63"/>
      <c r="J2755" s="7"/>
      <c r="L2755" s="105">
        <f t="shared" si="70"/>
        <v>0</v>
      </c>
    </row>
    <row r="2756" spans="1:12" x14ac:dyDescent="0.4">
      <c r="A2756" s="60" t="str">
        <f t="shared" ref="A2756:A2819" si="71">F2756</f>
        <v>IN</v>
      </c>
      <c r="B2756" s="60" t="s">
        <v>83</v>
      </c>
      <c r="C2756" s="6" t="s">
        <v>95</v>
      </c>
      <c r="D2756" s="6" t="s">
        <v>15</v>
      </c>
      <c r="E2756" s="1" t="s">
        <v>32</v>
      </c>
      <c r="F2756" s="6" t="s">
        <v>38</v>
      </c>
      <c r="G2756" s="1"/>
      <c r="H2756" s="63">
        <v>6871.84</v>
      </c>
      <c r="I2756" s="63"/>
      <c r="J2756" s="7"/>
      <c r="L2756" s="105">
        <f t="shared" si="70"/>
        <v>6871.84</v>
      </c>
    </row>
    <row r="2757" spans="1:12" x14ac:dyDescent="0.4">
      <c r="A2757" s="60" t="str">
        <f t="shared" si="71"/>
        <v>IN</v>
      </c>
      <c r="B2757" s="60" t="s">
        <v>83</v>
      </c>
      <c r="C2757" s="6" t="s">
        <v>95</v>
      </c>
      <c r="D2757" s="6" t="s">
        <v>15</v>
      </c>
      <c r="E2757" s="1" t="s">
        <v>32</v>
      </c>
      <c r="F2757" s="6" t="s">
        <v>38</v>
      </c>
      <c r="G2757" s="1"/>
      <c r="H2757" s="63"/>
      <c r="I2757" s="63"/>
      <c r="J2757" s="7"/>
      <c r="L2757" s="105">
        <f t="shared" si="70"/>
        <v>0</v>
      </c>
    </row>
    <row r="2758" spans="1:12" x14ac:dyDescent="0.4">
      <c r="A2758" s="60" t="str">
        <f t="shared" si="71"/>
        <v>IN</v>
      </c>
      <c r="B2758" s="60" t="s">
        <v>83</v>
      </c>
      <c r="C2758" s="6" t="s">
        <v>95</v>
      </c>
      <c r="D2758" s="6" t="s">
        <v>15</v>
      </c>
      <c r="E2758" s="1" t="s">
        <v>32</v>
      </c>
      <c r="F2758" s="6" t="s">
        <v>38</v>
      </c>
      <c r="G2758" s="1"/>
      <c r="H2758" s="63">
        <v>48711.899999999994</v>
      </c>
      <c r="I2758" s="63"/>
      <c r="J2758" s="7"/>
      <c r="L2758" s="105">
        <f t="shared" si="70"/>
        <v>48711.899999999994</v>
      </c>
    </row>
    <row r="2759" spans="1:12" x14ac:dyDescent="0.4">
      <c r="A2759" s="60" t="str">
        <f t="shared" si="71"/>
        <v>IN</v>
      </c>
      <c r="B2759" s="60" t="s">
        <v>83</v>
      </c>
      <c r="C2759" s="6" t="s">
        <v>95</v>
      </c>
      <c r="D2759" s="6" t="s">
        <v>15</v>
      </c>
      <c r="E2759" s="1" t="s">
        <v>32</v>
      </c>
      <c r="F2759" s="6" t="s">
        <v>38</v>
      </c>
      <c r="G2759" s="1"/>
      <c r="H2759" s="63"/>
      <c r="I2759" s="63"/>
      <c r="J2759" s="7"/>
      <c r="L2759" s="105">
        <f t="shared" si="70"/>
        <v>0</v>
      </c>
    </row>
    <row r="2760" spans="1:12" x14ac:dyDescent="0.4">
      <c r="A2760" s="60" t="str">
        <f t="shared" si="71"/>
        <v>IN</v>
      </c>
      <c r="B2760" s="60" t="s">
        <v>83</v>
      </c>
      <c r="C2760" s="6" t="s">
        <v>95</v>
      </c>
      <c r="D2760" s="6" t="s">
        <v>15</v>
      </c>
      <c r="E2760" s="1" t="s">
        <v>32</v>
      </c>
      <c r="F2760" s="6" t="s">
        <v>38</v>
      </c>
      <c r="G2760" s="1"/>
      <c r="H2760" s="63">
        <v>-264.24385999999998</v>
      </c>
      <c r="I2760" s="63"/>
      <c r="J2760" s="7"/>
      <c r="L2760" s="105">
        <f t="shared" si="70"/>
        <v>-264.24385999999998</v>
      </c>
    </row>
    <row r="2761" spans="1:12" x14ac:dyDescent="0.4">
      <c r="A2761" s="60" t="str">
        <f t="shared" si="71"/>
        <v>IN</v>
      </c>
      <c r="B2761" s="60" t="s">
        <v>83</v>
      </c>
      <c r="C2761" s="6" t="s">
        <v>95</v>
      </c>
      <c r="D2761" s="6" t="s">
        <v>15</v>
      </c>
      <c r="E2761" s="1" t="s">
        <v>32</v>
      </c>
      <c r="F2761" s="6" t="s">
        <v>38</v>
      </c>
      <c r="G2761" s="1"/>
      <c r="H2761" s="63"/>
      <c r="I2761" s="63"/>
      <c r="J2761" s="7"/>
      <c r="L2761" s="105">
        <f t="shared" si="70"/>
        <v>0</v>
      </c>
    </row>
    <row r="2762" spans="1:12" x14ac:dyDescent="0.4">
      <c r="A2762" s="60" t="str">
        <f t="shared" si="71"/>
        <v>IN</v>
      </c>
      <c r="B2762" s="60" t="s">
        <v>83</v>
      </c>
      <c r="C2762" s="6" t="s">
        <v>95</v>
      </c>
      <c r="D2762" s="6" t="s">
        <v>15</v>
      </c>
      <c r="E2762" s="1" t="s">
        <v>32</v>
      </c>
      <c r="F2762" s="6" t="s">
        <v>38</v>
      </c>
      <c r="G2762" s="1"/>
      <c r="H2762" s="63"/>
      <c r="I2762" s="63"/>
      <c r="J2762" s="7"/>
      <c r="L2762" s="105">
        <f t="shared" si="70"/>
        <v>0</v>
      </c>
    </row>
    <row r="2763" spans="1:12" x14ac:dyDescent="0.4">
      <c r="A2763" s="60" t="str">
        <f t="shared" si="71"/>
        <v>IN</v>
      </c>
      <c r="B2763" s="60" t="s">
        <v>83</v>
      </c>
      <c r="C2763" s="6" t="s">
        <v>95</v>
      </c>
      <c r="D2763" s="6" t="s">
        <v>15</v>
      </c>
      <c r="E2763" s="1" t="s">
        <v>32</v>
      </c>
      <c r="F2763" s="6" t="s">
        <v>38</v>
      </c>
      <c r="G2763" s="1"/>
      <c r="H2763" s="63">
        <v>272.94331</v>
      </c>
      <c r="I2763" s="63"/>
      <c r="J2763" s="7"/>
      <c r="L2763" s="105">
        <f t="shared" si="70"/>
        <v>272.94331</v>
      </c>
    </row>
    <row r="2764" spans="1:12" x14ac:dyDescent="0.4">
      <c r="A2764" s="60" t="str">
        <f t="shared" si="71"/>
        <v>IN</v>
      </c>
      <c r="B2764" s="60" t="s">
        <v>83</v>
      </c>
      <c r="C2764" s="6" t="s">
        <v>95</v>
      </c>
      <c r="D2764" s="6" t="s">
        <v>15</v>
      </c>
      <c r="E2764" s="1" t="s">
        <v>32</v>
      </c>
      <c r="F2764" s="6" t="s">
        <v>38</v>
      </c>
      <c r="G2764" s="1"/>
      <c r="H2764" s="63">
        <v>9000</v>
      </c>
      <c r="I2764" s="63"/>
      <c r="J2764" s="7"/>
      <c r="L2764" s="105">
        <f t="shared" si="70"/>
        <v>9000</v>
      </c>
    </row>
    <row r="2765" spans="1:12" x14ac:dyDescent="0.4">
      <c r="A2765" s="60" t="str">
        <f t="shared" si="71"/>
        <v>IN</v>
      </c>
      <c r="B2765" s="60" t="s">
        <v>83</v>
      </c>
      <c r="C2765" s="6" t="s">
        <v>95</v>
      </c>
      <c r="D2765" s="6" t="s">
        <v>15</v>
      </c>
      <c r="E2765" s="1" t="s">
        <v>32</v>
      </c>
      <c r="F2765" s="6" t="s">
        <v>38</v>
      </c>
      <c r="G2765" s="1"/>
      <c r="H2765" s="63">
        <v>7608</v>
      </c>
      <c r="I2765" s="63"/>
      <c r="J2765" s="7"/>
      <c r="L2765" s="105">
        <f t="shared" si="70"/>
        <v>7608</v>
      </c>
    </row>
    <row r="2766" spans="1:12" x14ac:dyDescent="0.4">
      <c r="A2766" s="60" t="str">
        <f t="shared" si="71"/>
        <v>KH</v>
      </c>
      <c r="B2766" s="60" t="s">
        <v>83</v>
      </c>
      <c r="C2766" s="6" t="s">
        <v>95</v>
      </c>
      <c r="D2766" s="6" t="s">
        <v>15</v>
      </c>
      <c r="E2766" s="1" t="s">
        <v>32</v>
      </c>
      <c r="F2766" s="6" t="s">
        <v>39</v>
      </c>
      <c r="G2766" s="1"/>
      <c r="H2766" s="63"/>
      <c r="I2766" s="63"/>
      <c r="J2766" s="7"/>
      <c r="L2766" s="105">
        <f t="shared" si="70"/>
        <v>0</v>
      </c>
    </row>
    <row r="2767" spans="1:12" x14ac:dyDescent="0.4">
      <c r="A2767" s="60" t="str">
        <f t="shared" si="71"/>
        <v>KR</v>
      </c>
      <c r="B2767" s="60" t="s">
        <v>83</v>
      </c>
      <c r="C2767" s="6" t="s">
        <v>95</v>
      </c>
      <c r="D2767" s="6" t="s">
        <v>15</v>
      </c>
      <c r="E2767" s="1" t="s">
        <v>32</v>
      </c>
      <c r="F2767" s="6" t="s">
        <v>40</v>
      </c>
      <c r="G2767" s="1"/>
      <c r="H2767" s="63">
        <v>147231.87360000002</v>
      </c>
      <c r="I2767" s="63"/>
      <c r="J2767" s="7"/>
      <c r="L2767" s="105">
        <f t="shared" si="70"/>
        <v>147231.87360000002</v>
      </c>
    </row>
    <row r="2768" spans="1:12" x14ac:dyDescent="0.4">
      <c r="A2768" s="60" t="str">
        <f t="shared" si="71"/>
        <v>KR</v>
      </c>
      <c r="B2768" s="60" t="s">
        <v>83</v>
      </c>
      <c r="C2768" s="6" t="s">
        <v>95</v>
      </c>
      <c r="D2768" s="6" t="s">
        <v>15</v>
      </c>
      <c r="E2768" s="1" t="s">
        <v>32</v>
      </c>
      <c r="F2768" s="6" t="s">
        <v>40</v>
      </c>
      <c r="G2768" s="1"/>
      <c r="H2768" s="63">
        <v>11760</v>
      </c>
      <c r="I2768" s="63"/>
      <c r="J2768" s="7"/>
      <c r="L2768" s="105">
        <f t="shared" si="70"/>
        <v>11760</v>
      </c>
    </row>
    <row r="2769" spans="1:12" x14ac:dyDescent="0.4">
      <c r="A2769" s="60" t="str">
        <f t="shared" si="71"/>
        <v>KR</v>
      </c>
      <c r="B2769" s="60" t="s">
        <v>83</v>
      </c>
      <c r="C2769" s="6" t="s">
        <v>95</v>
      </c>
      <c r="D2769" s="6" t="s">
        <v>15</v>
      </c>
      <c r="E2769" s="1" t="s">
        <v>32</v>
      </c>
      <c r="F2769" s="6" t="s">
        <v>40</v>
      </c>
      <c r="G2769" s="1"/>
      <c r="H2769" s="63">
        <v>10728.375</v>
      </c>
      <c r="I2769" s="63"/>
      <c r="J2769" s="7"/>
      <c r="L2769" s="105">
        <f t="shared" si="70"/>
        <v>10728.375</v>
      </c>
    </row>
    <row r="2770" spans="1:12" x14ac:dyDescent="0.4">
      <c r="A2770" s="60" t="str">
        <f t="shared" si="71"/>
        <v>KR</v>
      </c>
      <c r="B2770" s="60" t="s">
        <v>83</v>
      </c>
      <c r="C2770" s="6" t="s">
        <v>95</v>
      </c>
      <c r="D2770" s="6" t="s">
        <v>15</v>
      </c>
      <c r="E2770" s="1" t="s">
        <v>32</v>
      </c>
      <c r="F2770" s="6" t="s">
        <v>40</v>
      </c>
      <c r="G2770" s="1"/>
      <c r="H2770" s="63"/>
      <c r="I2770" s="63"/>
      <c r="J2770" s="7"/>
      <c r="L2770" s="105">
        <f t="shared" si="70"/>
        <v>0</v>
      </c>
    </row>
    <row r="2771" spans="1:12" x14ac:dyDescent="0.4">
      <c r="A2771" s="60" t="str">
        <f t="shared" si="71"/>
        <v>KR</v>
      </c>
      <c r="B2771" s="60" t="s">
        <v>83</v>
      </c>
      <c r="C2771" s="6" t="s">
        <v>95</v>
      </c>
      <c r="D2771" s="6" t="s">
        <v>15</v>
      </c>
      <c r="E2771" s="1" t="s">
        <v>32</v>
      </c>
      <c r="F2771" s="6" t="s">
        <v>40</v>
      </c>
      <c r="G2771" s="1"/>
      <c r="H2771" s="63"/>
      <c r="I2771" s="63"/>
      <c r="J2771" s="7"/>
      <c r="L2771" s="105">
        <f t="shared" si="70"/>
        <v>0</v>
      </c>
    </row>
    <row r="2772" spans="1:12" x14ac:dyDescent="0.4">
      <c r="A2772" s="60" t="str">
        <f t="shared" si="71"/>
        <v>KR</v>
      </c>
      <c r="B2772" s="60" t="s">
        <v>83</v>
      </c>
      <c r="C2772" s="6" t="s">
        <v>95</v>
      </c>
      <c r="D2772" s="6" t="s">
        <v>15</v>
      </c>
      <c r="E2772" s="1" t="s">
        <v>32</v>
      </c>
      <c r="F2772" s="6" t="s">
        <v>40</v>
      </c>
      <c r="G2772" s="1"/>
      <c r="H2772" s="63">
        <v>3114.9047999999998</v>
      </c>
      <c r="I2772" s="63"/>
      <c r="J2772" s="7"/>
      <c r="L2772" s="105">
        <f t="shared" si="70"/>
        <v>3114.9047999999998</v>
      </c>
    </row>
    <row r="2773" spans="1:12" x14ac:dyDescent="0.4">
      <c r="A2773" s="60" t="str">
        <f t="shared" si="71"/>
        <v>KR</v>
      </c>
      <c r="B2773" s="60" t="s">
        <v>83</v>
      </c>
      <c r="C2773" s="6" t="s">
        <v>95</v>
      </c>
      <c r="D2773" s="6" t="s">
        <v>15</v>
      </c>
      <c r="E2773" s="1" t="s">
        <v>32</v>
      </c>
      <c r="F2773" s="6" t="s">
        <v>40</v>
      </c>
      <c r="G2773" s="1"/>
      <c r="H2773" s="63"/>
      <c r="I2773" s="63"/>
      <c r="J2773" s="7"/>
      <c r="L2773" s="105">
        <f t="shared" si="70"/>
        <v>0</v>
      </c>
    </row>
    <row r="2774" spans="1:12" x14ac:dyDescent="0.4">
      <c r="A2774" s="60" t="str">
        <f t="shared" si="71"/>
        <v>KR</v>
      </c>
      <c r="B2774" s="60" t="s">
        <v>83</v>
      </c>
      <c r="C2774" s="6" t="s">
        <v>95</v>
      </c>
      <c r="D2774" s="6" t="s">
        <v>15</v>
      </c>
      <c r="E2774" s="1" t="s">
        <v>32</v>
      </c>
      <c r="F2774" s="6" t="s">
        <v>40</v>
      </c>
      <c r="G2774" s="1"/>
      <c r="H2774" s="63">
        <v>15740.76</v>
      </c>
      <c r="I2774" s="63"/>
      <c r="J2774" s="7"/>
      <c r="L2774" s="105">
        <f t="shared" si="70"/>
        <v>15740.76</v>
      </c>
    </row>
    <row r="2775" spans="1:12" x14ac:dyDescent="0.4">
      <c r="A2775" s="60" t="str">
        <f t="shared" si="71"/>
        <v>KR</v>
      </c>
      <c r="B2775" s="60" t="s">
        <v>83</v>
      </c>
      <c r="C2775" s="6" t="s">
        <v>95</v>
      </c>
      <c r="D2775" s="6" t="s">
        <v>15</v>
      </c>
      <c r="E2775" s="1" t="s">
        <v>32</v>
      </c>
      <c r="F2775" s="6" t="s">
        <v>40</v>
      </c>
      <c r="G2775" s="1"/>
      <c r="H2775" s="63"/>
      <c r="I2775" s="63"/>
      <c r="J2775" s="7"/>
      <c r="L2775" s="105">
        <f t="shared" ref="L2775:L2838" si="72">SUM(H2775:K2775)</f>
        <v>0</v>
      </c>
    </row>
    <row r="2776" spans="1:12" x14ac:dyDescent="0.4">
      <c r="A2776" s="60" t="str">
        <f t="shared" si="71"/>
        <v>KR</v>
      </c>
      <c r="B2776" s="60" t="s">
        <v>83</v>
      </c>
      <c r="C2776" s="6" t="s">
        <v>95</v>
      </c>
      <c r="D2776" s="6" t="s">
        <v>15</v>
      </c>
      <c r="E2776" s="1" t="s">
        <v>32</v>
      </c>
      <c r="F2776" s="6" t="s">
        <v>40</v>
      </c>
      <c r="G2776" s="1"/>
      <c r="H2776" s="63"/>
      <c r="I2776" s="63"/>
      <c r="J2776" s="7"/>
      <c r="L2776" s="105">
        <f t="shared" si="72"/>
        <v>0</v>
      </c>
    </row>
    <row r="2777" spans="1:12" x14ac:dyDescent="0.4">
      <c r="A2777" s="60" t="str">
        <f t="shared" si="71"/>
        <v>KR</v>
      </c>
      <c r="B2777" s="60" t="s">
        <v>83</v>
      </c>
      <c r="C2777" s="6" t="s">
        <v>95</v>
      </c>
      <c r="D2777" s="6" t="s">
        <v>15</v>
      </c>
      <c r="E2777" s="1" t="s">
        <v>32</v>
      </c>
      <c r="F2777" s="6" t="s">
        <v>40</v>
      </c>
      <c r="G2777" s="1"/>
      <c r="H2777" s="63"/>
      <c r="I2777" s="63"/>
      <c r="J2777" s="7"/>
      <c r="L2777" s="105">
        <f t="shared" si="72"/>
        <v>0</v>
      </c>
    </row>
    <row r="2778" spans="1:12" x14ac:dyDescent="0.4">
      <c r="A2778" s="60" t="str">
        <f t="shared" si="71"/>
        <v>KR</v>
      </c>
      <c r="B2778" s="60" t="s">
        <v>83</v>
      </c>
      <c r="C2778" s="6" t="s">
        <v>95</v>
      </c>
      <c r="D2778" s="6" t="s">
        <v>15</v>
      </c>
      <c r="E2778" s="1" t="s">
        <v>32</v>
      </c>
      <c r="F2778" s="6" t="s">
        <v>40</v>
      </c>
      <c r="G2778" s="1"/>
      <c r="H2778" s="63"/>
      <c r="I2778" s="63"/>
      <c r="J2778" s="7"/>
      <c r="L2778" s="105">
        <f t="shared" si="72"/>
        <v>0</v>
      </c>
    </row>
    <row r="2779" spans="1:12" x14ac:dyDescent="0.4">
      <c r="A2779" s="60" t="str">
        <f t="shared" si="71"/>
        <v>KR</v>
      </c>
      <c r="B2779" s="60" t="s">
        <v>83</v>
      </c>
      <c r="C2779" s="6" t="s">
        <v>95</v>
      </c>
      <c r="D2779" s="6" t="s">
        <v>15</v>
      </c>
      <c r="E2779" s="1" t="s">
        <v>32</v>
      </c>
      <c r="F2779" s="6" t="s">
        <v>40</v>
      </c>
      <c r="G2779" s="1"/>
      <c r="H2779" s="63"/>
      <c r="I2779" s="63"/>
      <c r="J2779" s="7"/>
      <c r="L2779" s="105">
        <f t="shared" si="72"/>
        <v>0</v>
      </c>
    </row>
    <row r="2780" spans="1:12" x14ac:dyDescent="0.4">
      <c r="A2780" s="60" t="str">
        <f t="shared" si="71"/>
        <v>KR</v>
      </c>
      <c r="B2780" s="60" t="s">
        <v>83</v>
      </c>
      <c r="C2780" s="6" t="s">
        <v>95</v>
      </c>
      <c r="D2780" s="6" t="s">
        <v>15</v>
      </c>
      <c r="E2780" s="1" t="s">
        <v>32</v>
      </c>
      <c r="F2780" s="6" t="s">
        <v>40</v>
      </c>
      <c r="G2780" s="1"/>
      <c r="H2780" s="63"/>
      <c r="I2780" s="63"/>
      <c r="J2780" s="7"/>
      <c r="L2780" s="105">
        <f t="shared" si="72"/>
        <v>0</v>
      </c>
    </row>
    <row r="2781" spans="1:12" x14ac:dyDescent="0.4">
      <c r="A2781" s="60" t="str">
        <f t="shared" si="71"/>
        <v>KR</v>
      </c>
      <c r="B2781" s="60" t="s">
        <v>83</v>
      </c>
      <c r="C2781" s="6" t="s">
        <v>95</v>
      </c>
      <c r="D2781" s="6" t="s">
        <v>15</v>
      </c>
      <c r="E2781" s="1" t="s">
        <v>32</v>
      </c>
      <c r="F2781" s="6" t="s">
        <v>40</v>
      </c>
      <c r="G2781" s="1"/>
      <c r="H2781" s="63"/>
      <c r="I2781" s="63"/>
      <c r="J2781" s="7"/>
      <c r="L2781" s="105">
        <f t="shared" si="72"/>
        <v>0</v>
      </c>
    </row>
    <row r="2782" spans="1:12" x14ac:dyDescent="0.4">
      <c r="A2782" s="60" t="str">
        <f t="shared" si="71"/>
        <v>KR</v>
      </c>
      <c r="B2782" s="60" t="s">
        <v>83</v>
      </c>
      <c r="C2782" s="6" t="s">
        <v>95</v>
      </c>
      <c r="D2782" s="6" t="s">
        <v>15</v>
      </c>
      <c r="E2782" s="1" t="s">
        <v>32</v>
      </c>
      <c r="F2782" s="6" t="s">
        <v>40</v>
      </c>
      <c r="G2782" s="1"/>
      <c r="H2782" s="63"/>
      <c r="I2782" s="63"/>
      <c r="J2782" s="7"/>
      <c r="L2782" s="105">
        <f t="shared" si="72"/>
        <v>0</v>
      </c>
    </row>
    <row r="2783" spans="1:12" x14ac:dyDescent="0.4">
      <c r="A2783" s="60" t="str">
        <f t="shared" si="71"/>
        <v>KR</v>
      </c>
      <c r="B2783" s="60" t="s">
        <v>83</v>
      </c>
      <c r="C2783" s="6" t="s">
        <v>95</v>
      </c>
      <c r="D2783" s="6" t="s">
        <v>15</v>
      </c>
      <c r="E2783" s="1" t="s">
        <v>32</v>
      </c>
      <c r="F2783" s="6" t="s">
        <v>40</v>
      </c>
      <c r="G2783" s="1"/>
      <c r="H2783" s="63"/>
      <c r="I2783" s="63"/>
      <c r="J2783" s="7"/>
      <c r="L2783" s="105">
        <f t="shared" si="72"/>
        <v>0</v>
      </c>
    </row>
    <row r="2784" spans="1:12" x14ac:dyDescent="0.4">
      <c r="A2784" s="60" t="str">
        <f t="shared" si="71"/>
        <v>KR</v>
      </c>
      <c r="B2784" s="60" t="s">
        <v>83</v>
      </c>
      <c r="C2784" s="6" t="s">
        <v>95</v>
      </c>
      <c r="D2784" s="6" t="s">
        <v>15</v>
      </c>
      <c r="E2784" s="1" t="s">
        <v>32</v>
      </c>
      <c r="F2784" s="6" t="s">
        <v>40</v>
      </c>
      <c r="G2784" s="1"/>
      <c r="H2784" s="63"/>
      <c r="I2784" s="63"/>
      <c r="J2784" s="7"/>
      <c r="L2784" s="105">
        <f t="shared" si="72"/>
        <v>0</v>
      </c>
    </row>
    <row r="2785" spans="1:12" x14ac:dyDescent="0.4">
      <c r="A2785" s="60" t="str">
        <f t="shared" si="71"/>
        <v>KR</v>
      </c>
      <c r="B2785" s="60" t="s">
        <v>83</v>
      </c>
      <c r="C2785" s="6" t="s">
        <v>95</v>
      </c>
      <c r="D2785" s="6" t="s">
        <v>15</v>
      </c>
      <c r="E2785" s="1" t="s">
        <v>32</v>
      </c>
      <c r="F2785" s="6" t="s">
        <v>40</v>
      </c>
      <c r="G2785" s="1"/>
      <c r="H2785" s="63">
        <v>0</v>
      </c>
      <c r="I2785" s="63"/>
      <c r="J2785" s="7"/>
      <c r="L2785" s="105">
        <f t="shared" si="72"/>
        <v>0</v>
      </c>
    </row>
    <row r="2786" spans="1:12" x14ac:dyDescent="0.4">
      <c r="A2786" s="60" t="str">
        <f t="shared" si="71"/>
        <v>KR</v>
      </c>
      <c r="B2786" s="60" t="s">
        <v>83</v>
      </c>
      <c r="C2786" s="6" t="s">
        <v>95</v>
      </c>
      <c r="D2786" s="6" t="s">
        <v>15</v>
      </c>
      <c r="E2786" s="1" t="s">
        <v>32</v>
      </c>
      <c r="F2786" s="6" t="s">
        <v>40</v>
      </c>
      <c r="G2786" s="1"/>
      <c r="H2786" s="63">
        <v>-22803.399359999999</v>
      </c>
      <c r="I2786" s="63"/>
      <c r="J2786" s="7"/>
      <c r="L2786" s="105">
        <f t="shared" si="72"/>
        <v>-22803.399359999999</v>
      </c>
    </row>
    <row r="2787" spans="1:12" x14ac:dyDescent="0.4">
      <c r="A2787" s="60" t="str">
        <f t="shared" si="71"/>
        <v>KR</v>
      </c>
      <c r="B2787" s="60" t="s">
        <v>83</v>
      </c>
      <c r="C2787" s="6" t="s">
        <v>95</v>
      </c>
      <c r="D2787" s="6" t="s">
        <v>15</v>
      </c>
      <c r="E2787" s="1" t="s">
        <v>32</v>
      </c>
      <c r="F2787" s="6" t="s">
        <v>40</v>
      </c>
      <c r="G2787" s="1"/>
      <c r="H2787" s="63"/>
      <c r="I2787" s="63"/>
      <c r="J2787" s="7"/>
      <c r="L2787" s="105">
        <f t="shared" si="72"/>
        <v>0</v>
      </c>
    </row>
    <row r="2788" spans="1:12" x14ac:dyDescent="0.4">
      <c r="A2788" s="60" t="str">
        <f t="shared" si="71"/>
        <v>KR</v>
      </c>
      <c r="B2788" s="60" t="s">
        <v>83</v>
      </c>
      <c r="C2788" s="6" t="s">
        <v>95</v>
      </c>
      <c r="D2788" s="6" t="s">
        <v>15</v>
      </c>
      <c r="E2788" s="1" t="s">
        <v>32</v>
      </c>
      <c r="F2788" s="6" t="s">
        <v>40</v>
      </c>
      <c r="G2788" s="1"/>
      <c r="H2788" s="63">
        <v>7938</v>
      </c>
      <c r="I2788" s="63"/>
      <c r="J2788" s="7"/>
      <c r="L2788" s="105">
        <f t="shared" si="72"/>
        <v>7938</v>
      </c>
    </row>
    <row r="2789" spans="1:12" x14ac:dyDescent="0.4">
      <c r="A2789" s="60" t="str">
        <f t="shared" si="71"/>
        <v>KR</v>
      </c>
      <c r="B2789" s="60" t="s">
        <v>83</v>
      </c>
      <c r="C2789" s="6" t="s">
        <v>95</v>
      </c>
      <c r="D2789" s="6" t="s">
        <v>15</v>
      </c>
      <c r="E2789" s="1" t="s">
        <v>32</v>
      </c>
      <c r="F2789" s="6" t="s">
        <v>40</v>
      </c>
      <c r="G2789" s="1"/>
      <c r="H2789" s="63"/>
      <c r="I2789" s="63"/>
      <c r="J2789" s="7"/>
      <c r="L2789" s="105">
        <f t="shared" si="72"/>
        <v>0</v>
      </c>
    </row>
    <row r="2790" spans="1:12" x14ac:dyDescent="0.4">
      <c r="A2790" s="60" t="str">
        <f t="shared" si="71"/>
        <v>KR</v>
      </c>
      <c r="B2790" s="60" t="s">
        <v>83</v>
      </c>
      <c r="C2790" s="6" t="s">
        <v>95</v>
      </c>
      <c r="D2790" s="6" t="s">
        <v>15</v>
      </c>
      <c r="E2790" s="1" t="s">
        <v>32</v>
      </c>
      <c r="F2790" s="6" t="s">
        <v>40</v>
      </c>
      <c r="G2790" s="1"/>
      <c r="H2790" s="63">
        <v>33600</v>
      </c>
      <c r="I2790" s="63"/>
      <c r="J2790" s="7"/>
      <c r="L2790" s="105">
        <f t="shared" si="72"/>
        <v>33600</v>
      </c>
    </row>
    <row r="2791" spans="1:12" x14ac:dyDescent="0.4">
      <c r="A2791" s="60" t="str">
        <f t="shared" si="71"/>
        <v>KR</v>
      </c>
      <c r="B2791" s="60" t="s">
        <v>83</v>
      </c>
      <c r="C2791" s="6" t="s">
        <v>95</v>
      </c>
      <c r="D2791" s="6" t="s">
        <v>15</v>
      </c>
      <c r="E2791" s="1" t="s">
        <v>32</v>
      </c>
      <c r="F2791" s="6" t="s">
        <v>40</v>
      </c>
      <c r="G2791" s="1"/>
      <c r="H2791" s="63">
        <v>5829.6</v>
      </c>
      <c r="I2791" s="63"/>
      <c r="J2791" s="7"/>
      <c r="L2791" s="105">
        <f t="shared" si="72"/>
        <v>5829.6</v>
      </c>
    </row>
    <row r="2792" spans="1:12" x14ac:dyDescent="0.4">
      <c r="A2792" s="60" t="str">
        <f t="shared" si="71"/>
        <v>KR</v>
      </c>
      <c r="B2792" s="60" t="s">
        <v>83</v>
      </c>
      <c r="C2792" s="6" t="s">
        <v>95</v>
      </c>
      <c r="D2792" s="6" t="s">
        <v>15</v>
      </c>
      <c r="E2792" s="1" t="s">
        <v>32</v>
      </c>
      <c r="F2792" s="6" t="s">
        <v>40</v>
      </c>
      <c r="G2792" s="1"/>
      <c r="H2792" s="63"/>
      <c r="I2792" s="63"/>
      <c r="J2792" s="7"/>
      <c r="L2792" s="105">
        <f t="shared" si="72"/>
        <v>0</v>
      </c>
    </row>
    <row r="2793" spans="1:12" x14ac:dyDescent="0.4">
      <c r="A2793" s="60" t="str">
        <f t="shared" si="71"/>
        <v>KR</v>
      </c>
      <c r="B2793" s="60" t="s">
        <v>83</v>
      </c>
      <c r="C2793" s="6" t="s">
        <v>95</v>
      </c>
      <c r="D2793" s="6" t="s">
        <v>15</v>
      </c>
      <c r="E2793" s="1" t="s">
        <v>32</v>
      </c>
      <c r="F2793" s="6" t="s">
        <v>40</v>
      </c>
      <c r="G2793" s="1"/>
      <c r="H2793" s="63">
        <v>45360</v>
      </c>
      <c r="I2793" s="63"/>
      <c r="J2793" s="7"/>
      <c r="L2793" s="105">
        <f t="shared" si="72"/>
        <v>45360</v>
      </c>
    </row>
    <row r="2794" spans="1:12" x14ac:dyDescent="0.4">
      <c r="A2794" s="60" t="str">
        <f t="shared" si="71"/>
        <v>KR</v>
      </c>
      <c r="B2794" s="60" t="s">
        <v>83</v>
      </c>
      <c r="C2794" s="6" t="s">
        <v>95</v>
      </c>
      <c r="D2794" s="6" t="s">
        <v>15</v>
      </c>
      <c r="E2794" s="1" t="s">
        <v>32</v>
      </c>
      <c r="F2794" s="6" t="s">
        <v>40</v>
      </c>
      <c r="G2794" s="1"/>
      <c r="H2794" s="63"/>
      <c r="I2794" s="63"/>
      <c r="J2794" s="7"/>
      <c r="L2794" s="105">
        <f t="shared" si="72"/>
        <v>0</v>
      </c>
    </row>
    <row r="2795" spans="1:12" x14ac:dyDescent="0.4">
      <c r="A2795" s="60" t="str">
        <f t="shared" si="71"/>
        <v>KR</v>
      </c>
      <c r="B2795" s="60" t="s">
        <v>83</v>
      </c>
      <c r="C2795" s="6" t="s">
        <v>95</v>
      </c>
      <c r="D2795" s="6" t="s">
        <v>15</v>
      </c>
      <c r="E2795" s="1" t="s">
        <v>32</v>
      </c>
      <c r="F2795" s="6" t="s">
        <v>40</v>
      </c>
      <c r="G2795" s="1"/>
      <c r="H2795" s="63"/>
      <c r="I2795" s="63"/>
      <c r="J2795" s="7"/>
      <c r="L2795" s="105">
        <f t="shared" si="72"/>
        <v>0</v>
      </c>
    </row>
    <row r="2796" spans="1:12" x14ac:dyDescent="0.4">
      <c r="A2796" s="60" t="str">
        <f t="shared" si="71"/>
        <v>KR</v>
      </c>
      <c r="B2796" s="60" t="s">
        <v>83</v>
      </c>
      <c r="C2796" s="6" t="s">
        <v>95</v>
      </c>
      <c r="D2796" s="6" t="s">
        <v>15</v>
      </c>
      <c r="E2796" s="1" t="s">
        <v>32</v>
      </c>
      <c r="F2796" s="6" t="s">
        <v>40</v>
      </c>
      <c r="G2796" s="1"/>
      <c r="H2796" s="63"/>
      <c r="I2796" s="63"/>
      <c r="J2796" s="7"/>
      <c r="L2796" s="105">
        <f t="shared" si="72"/>
        <v>0</v>
      </c>
    </row>
    <row r="2797" spans="1:12" x14ac:dyDescent="0.4">
      <c r="A2797" s="60" t="str">
        <f t="shared" si="71"/>
        <v>KR</v>
      </c>
      <c r="B2797" s="60" t="s">
        <v>83</v>
      </c>
      <c r="C2797" s="6" t="s">
        <v>95</v>
      </c>
      <c r="D2797" s="6" t="s">
        <v>15</v>
      </c>
      <c r="E2797" s="1" t="s">
        <v>32</v>
      </c>
      <c r="F2797" s="6" t="s">
        <v>40</v>
      </c>
      <c r="G2797" s="1"/>
      <c r="H2797" s="63"/>
      <c r="I2797" s="63"/>
      <c r="J2797" s="7"/>
      <c r="L2797" s="105">
        <f t="shared" si="72"/>
        <v>0</v>
      </c>
    </row>
    <row r="2798" spans="1:12" x14ac:dyDescent="0.4">
      <c r="A2798" s="60" t="str">
        <f t="shared" si="71"/>
        <v>KR</v>
      </c>
      <c r="B2798" s="60" t="s">
        <v>83</v>
      </c>
      <c r="C2798" s="6" t="s">
        <v>95</v>
      </c>
      <c r="D2798" s="6" t="s">
        <v>15</v>
      </c>
      <c r="E2798" s="1" t="s">
        <v>32</v>
      </c>
      <c r="F2798" s="6" t="s">
        <v>40</v>
      </c>
      <c r="G2798" s="1"/>
      <c r="H2798" s="63"/>
      <c r="I2798" s="63"/>
      <c r="J2798" s="7"/>
      <c r="L2798" s="105">
        <f t="shared" si="72"/>
        <v>0</v>
      </c>
    </row>
    <row r="2799" spans="1:12" x14ac:dyDescent="0.4">
      <c r="A2799" s="60" t="str">
        <f t="shared" si="71"/>
        <v>KR</v>
      </c>
      <c r="B2799" s="60" t="s">
        <v>83</v>
      </c>
      <c r="C2799" s="6" t="s">
        <v>95</v>
      </c>
      <c r="D2799" s="6" t="s">
        <v>15</v>
      </c>
      <c r="E2799" s="1" t="s">
        <v>32</v>
      </c>
      <c r="F2799" s="6" t="s">
        <v>40</v>
      </c>
      <c r="G2799" s="1"/>
      <c r="H2799" s="63">
        <v>27720</v>
      </c>
      <c r="I2799" s="63"/>
      <c r="J2799" s="7"/>
      <c r="L2799" s="105">
        <f t="shared" si="72"/>
        <v>27720</v>
      </c>
    </row>
    <row r="2800" spans="1:12" x14ac:dyDescent="0.4">
      <c r="A2800" s="60" t="str">
        <f t="shared" si="71"/>
        <v>KR</v>
      </c>
      <c r="B2800" s="60" t="s">
        <v>83</v>
      </c>
      <c r="C2800" s="6" t="s">
        <v>95</v>
      </c>
      <c r="D2800" s="6" t="s">
        <v>15</v>
      </c>
      <c r="E2800" s="1" t="s">
        <v>32</v>
      </c>
      <c r="F2800" s="6" t="s">
        <v>40</v>
      </c>
      <c r="G2800" s="1"/>
      <c r="H2800" s="63">
        <v>12936</v>
      </c>
      <c r="I2800" s="63"/>
      <c r="J2800" s="7"/>
      <c r="L2800" s="105">
        <f t="shared" si="72"/>
        <v>12936</v>
      </c>
    </row>
    <row r="2801" spans="1:12" x14ac:dyDescent="0.4">
      <c r="A2801" s="60" t="str">
        <f t="shared" si="71"/>
        <v>KR</v>
      </c>
      <c r="B2801" s="60" t="s">
        <v>83</v>
      </c>
      <c r="C2801" s="6" t="s">
        <v>95</v>
      </c>
      <c r="D2801" s="6" t="s">
        <v>15</v>
      </c>
      <c r="E2801" s="1" t="s">
        <v>32</v>
      </c>
      <c r="F2801" s="6" t="s">
        <v>40</v>
      </c>
      <c r="G2801" s="1"/>
      <c r="H2801" s="63"/>
      <c r="I2801" s="63"/>
      <c r="J2801" s="7"/>
      <c r="L2801" s="105">
        <f t="shared" si="72"/>
        <v>0</v>
      </c>
    </row>
    <row r="2802" spans="1:12" x14ac:dyDescent="0.4">
      <c r="A2802" s="60" t="str">
        <f t="shared" si="71"/>
        <v>KR</v>
      </c>
      <c r="B2802" s="60" t="s">
        <v>83</v>
      </c>
      <c r="C2802" s="6" t="s">
        <v>95</v>
      </c>
      <c r="D2802" s="6" t="s">
        <v>15</v>
      </c>
      <c r="E2802" s="1" t="s">
        <v>32</v>
      </c>
      <c r="F2802" s="6" t="s">
        <v>40</v>
      </c>
      <c r="G2802" s="1"/>
      <c r="H2802" s="63"/>
      <c r="I2802" s="63"/>
      <c r="J2802" s="7"/>
      <c r="L2802" s="105">
        <f t="shared" si="72"/>
        <v>0</v>
      </c>
    </row>
    <row r="2803" spans="1:12" x14ac:dyDescent="0.4">
      <c r="A2803" s="60" t="str">
        <f t="shared" si="71"/>
        <v>KR</v>
      </c>
      <c r="B2803" s="60" t="s">
        <v>83</v>
      </c>
      <c r="C2803" s="6" t="s">
        <v>95</v>
      </c>
      <c r="D2803" s="6" t="s">
        <v>15</v>
      </c>
      <c r="E2803" s="1" t="s">
        <v>32</v>
      </c>
      <c r="F2803" s="6" t="s">
        <v>40</v>
      </c>
      <c r="G2803" s="1"/>
      <c r="H2803" s="63"/>
      <c r="I2803" s="63"/>
      <c r="J2803" s="7"/>
      <c r="L2803" s="105">
        <f t="shared" si="72"/>
        <v>0</v>
      </c>
    </row>
    <row r="2804" spans="1:12" x14ac:dyDescent="0.4">
      <c r="A2804" s="60" t="str">
        <f t="shared" si="71"/>
        <v>KR</v>
      </c>
      <c r="B2804" s="60" t="s">
        <v>83</v>
      </c>
      <c r="C2804" s="6" t="s">
        <v>95</v>
      </c>
      <c r="D2804" s="6" t="s">
        <v>15</v>
      </c>
      <c r="E2804" s="1" t="s">
        <v>32</v>
      </c>
      <c r="F2804" s="6" t="s">
        <v>40</v>
      </c>
      <c r="G2804" s="1"/>
      <c r="H2804" s="63"/>
      <c r="I2804" s="63"/>
      <c r="J2804" s="7"/>
      <c r="L2804" s="105">
        <f t="shared" si="72"/>
        <v>0</v>
      </c>
    </row>
    <row r="2805" spans="1:12" x14ac:dyDescent="0.4">
      <c r="A2805" s="60" t="str">
        <f t="shared" si="71"/>
        <v>KR</v>
      </c>
      <c r="B2805" s="60" t="s">
        <v>83</v>
      </c>
      <c r="C2805" s="6" t="s">
        <v>95</v>
      </c>
      <c r="D2805" s="6" t="s">
        <v>15</v>
      </c>
      <c r="E2805" s="1" t="s">
        <v>32</v>
      </c>
      <c r="F2805" s="6" t="s">
        <v>40</v>
      </c>
      <c r="G2805" s="1"/>
      <c r="H2805" s="63"/>
      <c r="I2805" s="63"/>
      <c r="J2805" s="7"/>
      <c r="L2805" s="105">
        <f t="shared" si="72"/>
        <v>0</v>
      </c>
    </row>
    <row r="2806" spans="1:12" x14ac:dyDescent="0.4">
      <c r="A2806" s="60" t="str">
        <f t="shared" si="71"/>
        <v>KR</v>
      </c>
      <c r="B2806" s="60" t="s">
        <v>83</v>
      </c>
      <c r="C2806" s="6" t="s">
        <v>95</v>
      </c>
      <c r="D2806" s="6" t="s">
        <v>15</v>
      </c>
      <c r="E2806" s="1" t="s">
        <v>32</v>
      </c>
      <c r="F2806" s="6" t="s">
        <v>40</v>
      </c>
      <c r="G2806" s="1"/>
      <c r="H2806" s="63"/>
      <c r="I2806" s="63"/>
      <c r="J2806" s="7"/>
      <c r="L2806" s="105">
        <f t="shared" si="72"/>
        <v>0</v>
      </c>
    </row>
    <row r="2807" spans="1:12" x14ac:dyDescent="0.4">
      <c r="A2807" s="60" t="str">
        <f t="shared" si="71"/>
        <v>KR</v>
      </c>
      <c r="B2807" s="60" t="s">
        <v>83</v>
      </c>
      <c r="C2807" s="6" t="s">
        <v>95</v>
      </c>
      <c r="D2807" s="6" t="s">
        <v>15</v>
      </c>
      <c r="E2807" s="1" t="s">
        <v>32</v>
      </c>
      <c r="F2807" s="6" t="s">
        <v>40</v>
      </c>
      <c r="G2807" s="1"/>
      <c r="H2807" s="63"/>
      <c r="I2807" s="63"/>
      <c r="J2807" s="7"/>
      <c r="L2807" s="105">
        <f t="shared" si="72"/>
        <v>0</v>
      </c>
    </row>
    <row r="2808" spans="1:12" x14ac:dyDescent="0.4">
      <c r="A2808" s="60" t="str">
        <f t="shared" si="71"/>
        <v>KR</v>
      </c>
      <c r="B2808" s="60" t="s">
        <v>83</v>
      </c>
      <c r="C2808" s="6" t="s">
        <v>95</v>
      </c>
      <c r="D2808" s="6" t="s">
        <v>15</v>
      </c>
      <c r="E2808" s="1" t="s">
        <v>32</v>
      </c>
      <c r="F2808" s="6" t="s">
        <v>40</v>
      </c>
      <c r="G2808" s="1"/>
      <c r="H2808" s="63"/>
      <c r="I2808" s="63"/>
      <c r="J2808" s="7"/>
      <c r="L2808" s="105">
        <f t="shared" si="72"/>
        <v>0</v>
      </c>
    </row>
    <row r="2809" spans="1:12" x14ac:dyDescent="0.4">
      <c r="A2809" s="60" t="str">
        <f t="shared" si="71"/>
        <v>KR</v>
      </c>
      <c r="B2809" s="60" t="s">
        <v>83</v>
      </c>
      <c r="C2809" s="6" t="s">
        <v>95</v>
      </c>
      <c r="D2809" s="6" t="s">
        <v>15</v>
      </c>
      <c r="E2809" s="1" t="s">
        <v>32</v>
      </c>
      <c r="F2809" s="6" t="s">
        <v>40</v>
      </c>
      <c r="G2809" s="1"/>
      <c r="H2809" s="63">
        <v>25200</v>
      </c>
      <c r="I2809" s="63"/>
      <c r="J2809" s="7"/>
      <c r="L2809" s="105">
        <f t="shared" si="72"/>
        <v>25200</v>
      </c>
    </row>
    <row r="2810" spans="1:12" x14ac:dyDescent="0.4">
      <c r="A2810" s="60" t="str">
        <f t="shared" si="71"/>
        <v>KR</v>
      </c>
      <c r="B2810" s="60" t="s">
        <v>83</v>
      </c>
      <c r="C2810" s="6" t="s">
        <v>95</v>
      </c>
      <c r="D2810" s="6" t="s">
        <v>15</v>
      </c>
      <c r="E2810" s="1" t="s">
        <v>32</v>
      </c>
      <c r="F2810" s="6" t="s">
        <v>40</v>
      </c>
      <c r="G2810" s="1"/>
      <c r="H2810" s="63"/>
      <c r="I2810" s="63"/>
      <c r="J2810" s="7"/>
      <c r="L2810" s="105">
        <f t="shared" si="72"/>
        <v>0</v>
      </c>
    </row>
    <row r="2811" spans="1:12" x14ac:dyDescent="0.4">
      <c r="A2811" s="60" t="str">
        <f t="shared" si="71"/>
        <v>KR</v>
      </c>
      <c r="B2811" s="60" t="s">
        <v>83</v>
      </c>
      <c r="C2811" s="6" t="s">
        <v>95</v>
      </c>
      <c r="D2811" s="6" t="s">
        <v>15</v>
      </c>
      <c r="E2811" s="1" t="s">
        <v>32</v>
      </c>
      <c r="F2811" s="6" t="s">
        <v>40</v>
      </c>
      <c r="G2811" s="1"/>
      <c r="H2811" s="63"/>
      <c r="I2811" s="63"/>
      <c r="J2811" s="7"/>
      <c r="L2811" s="105">
        <f t="shared" si="72"/>
        <v>0</v>
      </c>
    </row>
    <row r="2812" spans="1:12" x14ac:dyDescent="0.4">
      <c r="A2812" s="60" t="str">
        <f t="shared" si="71"/>
        <v>KR</v>
      </c>
      <c r="B2812" s="60" t="s">
        <v>83</v>
      </c>
      <c r="C2812" s="6" t="s">
        <v>95</v>
      </c>
      <c r="D2812" s="6" t="s">
        <v>15</v>
      </c>
      <c r="E2812" s="1" t="s">
        <v>32</v>
      </c>
      <c r="F2812" s="6" t="s">
        <v>40</v>
      </c>
      <c r="G2812" s="1"/>
      <c r="H2812" s="63">
        <v>20063.232</v>
      </c>
      <c r="I2812" s="63"/>
      <c r="J2812" s="7"/>
      <c r="L2812" s="105">
        <f t="shared" si="72"/>
        <v>20063.232</v>
      </c>
    </row>
    <row r="2813" spans="1:12" x14ac:dyDescent="0.4">
      <c r="A2813" s="60" t="str">
        <f t="shared" si="71"/>
        <v>KR</v>
      </c>
      <c r="B2813" s="60" t="s">
        <v>83</v>
      </c>
      <c r="C2813" s="6" t="s">
        <v>95</v>
      </c>
      <c r="D2813" s="6" t="s">
        <v>15</v>
      </c>
      <c r="E2813" s="1" t="s">
        <v>32</v>
      </c>
      <c r="F2813" s="6" t="s">
        <v>40</v>
      </c>
      <c r="G2813" s="1"/>
      <c r="H2813" s="63">
        <v>11743.2</v>
      </c>
      <c r="I2813" s="63"/>
      <c r="J2813" s="7"/>
      <c r="L2813" s="105">
        <f t="shared" si="72"/>
        <v>11743.2</v>
      </c>
    </row>
    <row r="2814" spans="1:12" x14ac:dyDescent="0.4">
      <c r="A2814" s="60" t="str">
        <f t="shared" si="71"/>
        <v>KR</v>
      </c>
      <c r="B2814" s="60" t="s">
        <v>83</v>
      </c>
      <c r="C2814" s="6" t="s">
        <v>95</v>
      </c>
      <c r="D2814" s="6" t="s">
        <v>15</v>
      </c>
      <c r="E2814" s="1" t="s">
        <v>32</v>
      </c>
      <c r="F2814" s="6" t="s">
        <v>40</v>
      </c>
      <c r="G2814" s="1"/>
      <c r="H2814" s="63"/>
      <c r="I2814" s="63"/>
      <c r="J2814" s="7"/>
      <c r="L2814" s="105">
        <f t="shared" si="72"/>
        <v>0</v>
      </c>
    </row>
    <row r="2815" spans="1:12" x14ac:dyDescent="0.4">
      <c r="A2815" s="60" t="str">
        <f t="shared" si="71"/>
        <v>KR</v>
      </c>
      <c r="B2815" s="60" t="s">
        <v>83</v>
      </c>
      <c r="C2815" s="6" t="s">
        <v>95</v>
      </c>
      <c r="D2815" s="6" t="s">
        <v>15</v>
      </c>
      <c r="E2815" s="1" t="s">
        <v>32</v>
      </c>
      <c r="F2815" s="6" t="s">
        <v>40</v>
      </c>
      <c r="G2815" s="1"/>
      <c r="H2815" s="63"/>
      <c r="I2815" s="63"/>
      <c r="J2815" s="7"/>
      <c r="L2815" s="105">
        <f t="shared" si="72"/>
        <v>0</v>
      </c>
    </row>
    <row r="2816" spans="1:12" x14ac:dyDescent="0.4">
      <c r="A2816" s="60" t="str">
        <f t="shared" si="71"/>
        <v>KR</v>
      </c>
      <c r="B2816" s="60" t="s">
        <v>83</v>
      </c>
      <c r="C2816" s="6" t="s">
        <v>95</v>
      </c>
      <c r="D2816" s="6" t="s">
        <v>15</v>
      </c>
      <c r="E2816" s="1" t="s">
        <v>32</v>
      </c>
      <c r="F2816" s="6" t="s">
        <v>40</v>
      </c>
      <c r="G2816" s="1"/>
      <c r="H2816" s="63">
        <v>12180</v>
      </c>
      <c r="I2816" s="63"/>
      <c r="J2816" s="7"/>
      <c r="L2816" s="105">
        <f t="shared" si="72"/>
        <v>12180</v>
      </c>
    </row>
    <row r="2817" spans="1:12" x14ac:dyDescent="0.4">
      <c r="A2817" s="60" t="str">
        <f t="shared" si="71"/>
        <v>KR</v>
      </c>
      <c r="B2817" s="60" t="s">
        <v>83</v>
      </c>
      <c r="C2817" s="6" t="s">
        <v>95</v>
      </c>
      <c r="D2817" s="6" t="s">
        <v>15</v>
      </c>
      <c r="E2817" s="1" t="s">
        <v>32</v>
      </c>
      <c r="F2817" s="6" t="s">
        <v>40</v>
      </c>
      <c r="G2817" s="1"/>
      <c r="H2817" s="63"/>
      <c r="I2817" s="63"/>
      <c r="J2817" s="7"/>
      <c r="L2817" s="105">
        <f t="shared" si="72"/>
        <v>0</v>
      </c>
    </row>
    <row r="2818" spans="1:12" x14ac:dyDescent="0.4">
      <c r="A2818" s="60" t="str">
        <f t="shared" si="71"/>
        <v>KR</v>
      </c>
      <c r="B2818" s="60" t="s">
        <v>83</v>
      </c>
      <c r="C2818" s="6" t="s">
        <v>95</v>
      </c>
      <c r="D2818" s="6" t="s">
        <v>15</v>
      </c>
      <c r="E2818" s="1" t="s">
        <v>32</v>
      </c>
      <c r="F2818" s="6" t="s">
        <v>40</v>
      </c>
      <c r="G2818" s="1"/>
      <c r="H2818" s="63"/>
      <c r="I2818" s="63"/>
      <c r="J2818" s="7"/>
      <c r="L2818" s="105">
        <f t="shared" si="72"/>
        <v>0</v>
      </c>
    </row>
    <row r="2819" spans="1:12" x14ac:dyDescent="0.4">
      <c r="A2819" s="60" t="str">
        <f t="shared" si="71"/>
        <v>KR</v>
      </c>
      <c r="B2819" s="60" t="s">
        <v>83</v>
      </c>
      <c r="C2819" s="6" t="s">
        <v>95</v>
      </c>
      <c r="D2819" s="6" t="s">
        <v>15</v>
      </c>
      <c r="E2819" s="1" t="s">
        <v>32</v>
      </c>
      <c r="F2819" s="6" t="s">
        <v>40</v>
      </c>
      <c r="G2819" s="1"/>
      <c r="H2819" s="63"/>
      <c r="I2819" s="63"/>
      <c r="J2819" s="7"/>
      <c r="L2819" s="105">
        <f t="shared" si="72"/>
        <v>0</v>
      </c>
    </row>
    <row r="2820" spans="1:12" x14ac:dyDescent="0.4">
      <c r="A2820" s="60" t="str">
        <f t="shared" ref="A2820:A2883" si="73">F2820</f>
        <v>KR</v>
      </c>
      <c r="B2820" s="60" t="s">
        <v>83</v>
      </c>
      <c r="C2820" s="6" t="s">
        <v>95</v>
      </c>
      <c r="D2820" s="6" t="s">
        <v>15</v>
      </c>
      <c r="E2820" s="1" t="s">
        <v>32</v>
      </c>
      <c r="F2820" s="6" t="s">
        <v>40</v>
      </c>
      <c r="G2820" s="1"/>
      <c r="H2820" s="63">
        <v>11586.624</v>
      </c>
      <c r="I2820" s="63"/>
      <c r="J2820" s="7"/>
      <c r="L2820" s="105">
        <f t="shared" si="72"/>
        <v>11586.624</v>
      </c>
    </row>
    <row r="2821" spans="1:12" x14ac:dyDescent="0.4">
      <c r="A2821" s="60" t="str">
        <f t="shared" si="73"/>
        <v>KR</v>
      </c>
      <c r="B2821" s="60" t="s">
        <v>83</v>
      </c>
      <c r="C2821" s="6" t="s">
        <v>95</v>
      </c>
      <c r="D2821" s="6" t="s">
        <v>15</v>
      </c>
      <c r="E2821" s="1" t="s">
        <v>32</v>
      </c>
      <c r="F2821" s="6" t="s">
        <v>40</v>
      </c>
      <c r="G2821" s="1"/>
      <c r="H2821" s="63"/>
      <c r="I2821" s="63"/>
      <c r="J2821" s="7"/>
      <c r="L2821" s="105">
        <f t="shared" si="72"/>
        <v>0</v>
      </c>
    </row>
    <row r="2822" spans="1:12" x14ac:dyDescent="0.4">
      <c r="A2822" s="60" t="str">
        <f t="shared" si="73"/>
        <v>KR</v>
      </c>
      <c r="B2822" s="60" t="s">
        <v>83</v>
      </c>
      <c r="C2822" s="6" t="s">
        <v>95</v>
      </c>
      <c r="D2822" s="6" t="s">
        <v>15</v>
      </c>
      <c r="E2822" s="1" t="s">
        <v>32</v>
      </c>
      <c r="F2822" s="6" t="s">
        <v>40</v>
      </c>
      <c r="G2822" s="1"/>
      <c r="H2822" s="63">
        <v>6832.56</v>
      </c>
      <c r="I2822" s="63"/>
      <c r="J2822" s="7"/>
      <c r="L2822" s="105">
        <f t="shared" si="72"/>
        <v>6832.56</v>
      </c>
    </row>
    <row r="2823" spans="1:12" x14ac:dyDescent="0.4">
      <c r="A2823" s="60" t="str">
        <f t="shared" si="73"/>
        <v>LA</v>
      </c>
      <c r="B2823" s="60" t="s">
        <v>83</v>
      </c>
      <c r="C2823" s="6" t="s">
        <v>95</v>
      </c>
      <c r="D2823" s="6" t="s">
        <v>15</v>
      </c>
      <c r="E2823" s="1" t="s">
        <v>32</v>
      </c>
      <c r="F2823" s="6" t="s">
        <v>18</v>
      </c>
      <c r="G2823" s="1"/>
      <c r="H2823" s="63">
        <v>10070.879999999999</v>
      </c>
      <c r="I2823" s="63"/>
      <c r="J2823" s="7"/>
      <c r="L2823" s="105">
        <f t="shared" si="72"/>
        <v>10070.879999999999</v>
      </c>
    </row>
    <row r="2824" spans="1:12" x14ac:dyDescent="0.4">
      <c r="A2824" s="60" t="str">
        <f t="shared" si="73"/>
        <v>LA</v>
      </c>
      <c r="B2824" s="60" t="s">
        <v>83</v>
      </c>
      <c r="C2824" s="6" t="s">
        <v>95</v>
      </c>
      <c r="D2824" s="6" t="s">
        <v>15</v>
      </c>
      <c r="E2824" s="1" t="s">
        <v>32</v>
      </c>
      <c r="F2824" s="6" t="s">
        <v>18</v>
      </c>
      <c r="G2824" s="1"/>
      <c r="H2824" s="63">
        <v>3700</v>
      </c>
      <c r="I2824" s="63"/>
      <c r="J2824" s="7"/>
      <c r="L2824" s="105">
        <f t="shared" si="72"/>
        <v>3700</v>
      </c>
    </row>
    <row r="2825" spans="1:12" x14ac:dyDescent="0.4">
      <c r="A2825" s="60" t="str">
        <f t="shared" si="73"/>
        <v>LK</v>
      </c>
      <c r="B2825" s="60" t="s">
        <v>83</v>
      </c>
      <c r="C2825" s="6" t="s">
        <v>95</v>
      </c>
      <c r="D2825" s="6" t="s">
        <v>15</v>
      </c>
      <c r="E2825" s="1" t="s">
        <v>32</v>
      </c>
      <c r="F2825" s="6" t="s">
        <v>41</v>
      </c>
      <c r="G2825" s="1"/>
      <c r="H2825" s="63"/>
      <c r="I2825" s="63"/>
      <c r="J2825" s="7"/>
      <c r="L2825" s="105">
        <f t="shared" si="72"/>
        <v>0</v>
      </c>
    </row>
    <row r="2826" spans="1:12" x14ac:dyDescent="0.4">
      <c r="A2826" s="60" t="str">
        <f t="shared" si="73"/>
        <v>LK</v>
      </c>
      <c r="B2826" s="60" t="s">
        <v>83</v>
      </c>
      <c r="C2826" s="6" t="s">
        <v>95</v>
      </c>
      <c r="D2826" s="6" t="s">
        <v>15</v>
      </c>
      <c r="E2826" s="1" t="s">
        <v>32</v>
      </c>
      <c r="F2826" s="6" t="s">
        <v>41</v>
      </c>
      <c r="G2826" s="1"/>
      <c r="H2826" s="63"/>
      <c r="I2826" s="63"/>
      <c r="J2826" s="7"/>
      <c r="L2826" s="105">
        <f t="shared" si="72"/>
        <v>0</v>
      </c>
    </row>
    <row r="2827" spans="1:12" x14ac:dyDescent="0.4">
      <c r="A2827" s="60" t="str">
        <f t="shared" si="73"/>
        <v>LK</v>
      </c>
      <c r="B2827" s="60" t="s">
        <v>83</v>
      </c>
      <c r="C2827" s="6" t="s">
        <v>95</v>
      </c>
      <c r="D2827" s="6" t="s">
        <v>15</v>
      </c>
      <c r="E2827" s="1" t="s">
        <v>32</v>
      </c>
      <c r="F2827" s="6" t="s">
        <v>41</v>
      </c>
      <c r="G2827" s="1"/>
      <c r="H2827" s="63"/>
      <c r="I2827" s="63"/>
      <c r="J2827" s="7"/>
      <c r="L2827" s="105">
        <f t="shared" si="72"/>
        <v>0</v>
      </c>
    </row>
    <row r="2828" spans="1:12" x14ac:dyDescent="0.4">
      <c r="A2828" s="60" t="str">
        <f t="shared" si="73"/>
        <v>MM</v>
      </c>
      <c r="B2828" s="60" t="s">
        <v>83</v>
      </c>
      <c r="C2828" s="6" t="s">
        <v>95</v>
      </c>
      <c r="D2828" s="6" t="s">
        <v>15</v>
      </c>
      <c r="E2828" s="1" t="s">
        <v>32</v>
      </c>
      <c r="F2828" s="6" t="s">
        <v>42</v>
      </c>
      <c r="G2828" s="1"/>
      <c r="H2828" s="63">
        <v>9716.8302000000003</v>
      </c>
      <c r="I2828" s="63"/>
      <c r="J2828" s="7"/>
      <c r="L2828" s="105">
        <f t="shared" si="72"/>
        <v>9716.8302000000003</v>
      </c>
    </row>
    <row r="2829" spans="1:12" x14ac:dyDescent="0.4">
      <c r="A2829" s="60" t="str">
        <f t="shared" si="73"/>
        <v>MM</v>
      </c>
      <c r="B2829" s="60" t="s">
        <v>83</v>
      </c>
      <c r="C2829" s="6" t="s">
        <v>95</v>
      </c>
      <c r="D2829" s="6" t="s">
        <v>15</v>
      </c>
      <c r="E2829" s="1" t="s">
        <v>32</v>
      </c>
      <c r="F2829" s="6" t="s">
        <v>42</v>
      </c>
      <c r="G2829" s="1"/>
      <c r="H2829" s="63"/>
      <c r="I2829" s="63"/>
      <c r="J2829" s="7"/>
      <c r="L2829" s="105">
        <f t="shared" si="72"/>
        <v>0</v>
      </c>
    </row>
    <row r="2830" spans="1:12" x14ac:dyDescent="0.4">
      <c r="A2830" s="60" t="str">
        <f t="shared" si="73"/>
        <v>MV</v>
      </c>
      <c r="B2830" s="60" t="s">
        <v>83</v>
      </c>
      <c r="C2830" s="6" t="s">
        <v>95</v>
      </c>
      <c r="D2830" s="6" t="s">
        <v>15</v>
      </c>
      <c r="E2830" s="1" t="s">
        <v>32</v>
      </c>
      <c r="F2830" s="6" t="s">
        <v>43</v>
      </c>
      <c r="G2830" s="1"/>
      <c r="H2830" s="63"/>
      <c r="I2830" s="63"/>
      <c r="J2830" s="7"/>
      <c r="L2830" s="105">
        <f t="shared" si="72"/>
        <v>0</v>
      </c>
    </row>
    <row r="2831" spans="1:12" x14ac:dyDescent="0.4">
      <c r="A2831" s="60" t="str">
        <f t="shared" si="73"/>
        <v>MY</v>
      </c>
      <c r="B2831" s="60" t="s">
        <v>83</v>
      </c>
      <c r="C2831" s="6" t="s">
        <v>95</v>
      </c>
      <c r="D2831" s="6" t="s">
        <v>15</v>
      </c>
      <c r="E2831" s="1" t="s">
        <v>32</v>
      </c>
      <c r="F2831" s="6" t="s">
        <v>44</v>
      </c>
      <c r="G2831" s="1"/>
      <c r="H2831" s="63"/>
      <c r="I2831" s="63"/>
      <c r="J2831" s="7"/>
      <c r="L2831" s="105">
        <f t="shared" si="72"/>
        <v>0</v>
      </c>
    </row>
    <row r="2832" spans="1:12" x14ac:dyDescent="0.4">
      <c r="A2832" s="60" t="str">
        <f t="shared" si="73"/>
        <v>MY</v>
      </c>
      <c r="B2832" s="60" t="s">
        <v>83</v>
      </c>
      <c r="C2832" s="6" t="s">
        <v>95</v>
      </c>
      <c r="D2832" s="6" t="s">
        <v>15</v>
      </c>
      <c r="E2832" s="1" t="s">
        <v>32</v>
      </c>
      <c r="F2832" s="6" t="s">
        <v>44</v>
      </c>
      <c r="G2832" s="1"/>
      <c r="H2832" s="63"/>
      <c r="I2832" s="63"/>
      <c r="J2832" s="7"/>
      <c r="L2832" s="105">
        <f t="shared" si="72"/>
        <v>0</v>
      </c>
    </row>
    <row r="2833" spans="1:12" x14ac:dyDescent="0.4">
      <c r="A2833" s="60" t="str">
        <f t="shared" si="73"/>
        <v>MY</v>
      </c>
      <c r="B2833" s="60" t="s">
        <v>83</v>
      </c>
      <c r="C2833" s="6" t="s">
        <v>95</v>
      </c>
      <c r="D2833" s="6" t="s">
        <v>15</v>
      </c>
      <c r="E2833" s="1" t="s">
        <v>32</v>
      </c>
      <c r="F2833" s="6" t="s">
        <v>44</v>
      </c>
      <c r="G2833" s="1"/>
      <c r="H2833" s="63"/>
      <c r="I2833" s="63"/>
      <c r="J2833" s="7"/>
      <c r="L2833" s="105">
        <f t="shared" si="72"/>
        <v>0</v>
      </c>
    </row>
    <row r="2834" spans="1:12" x14ac:dyDescent="0.4">
      <c r="A2834" s="60" t="str">
        <f t="shared" si="73"/>
        <v>MY</v>
      </c>
      <c r="B2834" s="60" t="s">
        <v>83</v>
      </c>
      <c r="C2834" s="6" t="s">
        <v>95</v>
      </c>
      <c r="D2834" s="6" t="s">
        <v>15</v>
      </c>
      <c r="E2834" s="1" t="s">
        <v>32</v>
      </c>
      <c r="F2834" s="6" t="s">
        <v>44</v>
      </c>
      <c r="G2834" s="1"/>
      <c r="H2834" s="63">
        <v>33760.910000000003</v>
      </c>
      <c r="I2834" s="63"/>
      <c r="J2834" s="7"/>
      <c r="L2834" s="105">
        <f t="shared" si="72"/>
        <v>33760.910000000003</v>
      </c>
    </row>
    <row r="2835" spans="1:12" x14ac:dyDescent="0.4">
      <c r="A2835" s="60" t="str">
        <f t="shared" si="73"/>
        <v>MY</v>
      </c>
      <c r="B2835" s="60" t="s">
        <v>83</v>
      </c>
      <c r="C2835" s="6" t="s">
        <v>95</v>
      </c>
      <c r="D2835" s="6" t="s">
        <v>15</v>
      </c>
      <c r="E2835" s="1" t="s">
        <v>32</v>
      </c>
      <c r="F2835" s="6" t="s">
        <v>44</v>
      </c>
      <c r="G2835" s="1"/>
      <c r="H2835" s="63"/>
      <c r="I2835" s="63"/>
      <c r="J2835" s="7"/>
      <c r="L2835" s="105">
        <f t="shared" si="72"/>
        <v>0</v>
      </c>
    </row>
    <row r="2836" spans="1:12" x14ac:dyDescent="0.4">
      <c r="A2836" s="60" t="str">
        <f t="shared" si="73"/>
        <v>NC</v>
      </c>
      <c r="B2836" s="60" t="s">
        <v>83</v>
      </c>
      <c r="C2836" s="6" t="s">
        <v>95</v>
      </c>
      <c r="D2836" s="6" t="s">
        <v>15</v>
      </c>
      <c r="E2836" s="1" t="s">
        <v>32</v>
      </c>
      <c r="F2836" s="6" t="s">
        <v>45</v>
      </c>
      <c r="G2836" s="1"/>
      <c r="H2836" s="63">
        <v>-8262.6196</v>
      </c>
      <c r="I2836" s="63"/>
      <c r="J2836" s="7"/>
      <c r="L2836" s="105">
        <f t="shared" si="72"/>
        <v>-8262.6196</v>
      </c>
    </row>
    <row r="2837" spans="1:12" x14ac:dyDescent="0.4">
      <c r="A2837" s="60" t="str">
        <f t="shared" si="73"/>
        <v>NP</v>
      </c>
      <c r="B2837" s="60" t="s">
        <v>83</v>
      </c>
      <c r="C2837" s="6" t="s">
        <v>95</v>
      </c>
      <c r="D2837" s="6" t="s">
        <v>15</v>
      </c>
      <c r="E2837" s="1" t="s">
        <v>32</v>
      </c>
      <c r="F2837" s="6" t="s">
        <v>46</v>
      </c>
      <c r="G2837" s="1"/>
      <c r="H2837" s="63">
        <v>236</v>
      </c>
      <c r="I2837" s="63"/>
      <c r="J2837" s="7"/>
      <c r="L2837" s="105">
        <f t="shared" si="72"/>
        <v>236</v>
      </c>
    </row>
    <row r="2838" spans="1:12" x14ac:dyDescent="0.4">
      <c r="A2838" s="60" t="str">
        <f t="shared" si="73"/>
        <v>NZ</v>
      </c>
      <c r="B2838" s="60" t="s">
        <v>83</v>
      </c>
      <c r="C2838" s="6" t="s">
        <v>95</v>
      </c>
      <c r="D2838" s="6" t="s">
        <v>15</v>
      </c>
      <c r="E2838" s="1" t="s">
        <v>32</v>
      </c>
      <c r="F2838" s="6" t="s">
        <v>47</v>
      </c>
      <c r="G2838" s="1"/>
      <c r="H2838" s="63">
        <v>44907.5</v>
      </c>
      <c r="I2838" s="63"/>
      <c r="J2838" s="7"/>
      <c r="L2838" s="105">
        <f t="shared" si="72"/>
        <v>44907.5</v>
      </c>
    </row>
    <row r="2839" spans="1:12" x14ac:dyDescent="0.4">
      <c r="A2839" s="60" t="str">
        <f t="shared" si="73"/>
        <v>NZ</v>
      </c>
      <c r="B2839" s="60" t="s">
        <v>83</v>
      </c>
      <c r="C2839" s="6" t="s">
        <v>95</v>
      </c>
      <c r="D2839" s="6" t="s">
        <v>15</v>
      </c>
      <c r="E2839" s="1" t="s">
        <v>32</v>
      </c>
      <c r="F2839" s="6" t="s">
        <v>47</v>
      </c>
      <c r="G2839" s="1"/>
      <c r="H2839" s="63">
        <v>36629.089999999997</v>
      </c>
      <c r="I2839" s="63"/>
      <c r="J2839" s="7"/>
      <c r="L2839" s="105">
        <f t="shared" ref="L2839:L2902" si="74">SUM(H2839:K2839)</f>
        <v>36629.089999999997</v>
      </c>
    </row>
    <row r="2840" spans="1:12" x14ac:dyDescent="0.4">
      <c r="A2840" s="60" t="str">
        <f t="shared" si="73"/>
        <v>NZ</v>
      </c>
      <c r="B2840" s="60" t="s">
        <v>83</v>
      </c>
      <c r="C2840" s="6" t="s">
        <v>95</v>
      </c>
      <c r="D2840" s="6" t="s">
        <v>15</v>
      </c>
      <c r="E2840" s="1" t="s">
        <v>32</v>
      </c>
      <c r="F2840" s="6" t="s">
        <v>47</v>
      </c>
      <c r="G2840" s="1"/>
      <c r="H2840" s="63">
        <v>0</v>
      </c>
      <c r="I2840" s="63"/>
      <c r="J2840" s="7"/>
      <c r="L2840" s="105">
        <f t="shared" si="74"/>
        <v>0</v>
      </c>
    </row>
    <row r="2841" spans="1:12" x14ac:dyDescent="0.4">
      <c r="A2841" s="60" t="str">
        <f t="shared" si="73"/>
        <v>NZ</v>
      </c>
      <c r="B2841" s="60" t="s">
        <v>83</v>
      </c>
      <c r="C2841" s="6" t="s">
        <v>95</v>
      </c>
      <c r="D2841" s="6" t="s">
        <v>15</v>
      </c>
      <c r="E2841" s="1" t="s">
        <v>32</v>
      </c>
      <c r="F2841" s="6" t="s">
        <v>47</v>
      </c>
      <c r="G2841" s="1"/>
      <c r="H2841" s="63"/>
      <c r="I2841" s="63"/>
      <c r="J2841" s="7"/>
      <c r="L2841" s="105">
        <f t="shared" si="74"/>
        <v>0</v>
      </c>
    </row>
    <row r="2842" spans="1:12" x14ac:dyDescent="0.4">
      <c r="A2842" s="60" t="str">
        <f t="shared" si="73"/>
        <v>NZ</v>
      </c>
      <c r="B2842" s="60" t="s">
        <v>83</v>
      </c>
      <c r="C2842" s="6" t="s">
        <v>95</v>
      </c>
      <c r="D2842" s="6" t="s">
        <v>15</v>
      </c>
      <c r="E2842" s="1" t="s">
        <v>32</v>
      </c>
      <c r="F2842" s="6" t="s">
        <v>47</v>
      </c>
      <c r="G2842" s="1"/>
      <c r="H2842" s="63">
        <v>14419.102500000001</v>
      </c>
      <c r="I2842" s="63"/>
      <c r="J2842" s="7"/>
      <c r="L2842" s="105">
        <f t="shared" si="74"/>
        <v>14419.102500000001</v>
      </c>
    </row>
    <row r="2843" spans="1:12" x14ac:dyDescent="0.4">
      <c r="A2843" s="60" t="str">
        <f t="shared" si="73"/>
        <v>NZ</v>
      </c>
      <c r="B2843" s="60" t="s">
        <v>83</v>
      </c>
      <c r="C2843" s="6" t="s">
        <v>95</v>
      </c>
      <c r="D2843" s="6" t="s">
        <v>15</v>
      </c>
      <c r="E2843" s="1" t="s">
        <v>32</v>
      </c>
      <c r="F2843" s="6" t="s">
        <v>47</v>
      </c>
      <c r="G2843" s="1"/>
      <c r="H2843" s="63"/>
      <c r="I2843" s="63"/>
      <c r="J2843" s="7"/>
      <c r="L2843" s="105">
        <f t="shared" si="74"/>
        <v>0</v>
      </c>
    </row>
    <row r="2844" spans="1:12" x14ac:dyDescent="0.4">
      <c r="A2844" s="60" t="str">
        <f t="shared" si="73"/>
        <v>NZ</v>
      </c>
      <c r="B2844" s="60" t="s">
        <v>83</v>
      </c>
      <c r="C2844" s="6" t="s">
        <v>95</v>
      </c>
      <c r="D2844" s="6" t="s">
        <v>15</v>
      </c>
      <c r="E2844" s="1" t="s">
        <v>32</v>
      </c>
      <c r="F2844" s="6" t="s">
        <v>47</v>
      </c>
      <c r="G2844" s="1"/>
      <c r="H2844" s="63"/>
      <c r="I2844" s="63"/>
      <c r="J2844" s="7"/>
      <c r="L2844" s="105">
        <f t="shared" si="74"/>
        <v>0</v>
      </c>
    </row>
    <row r="2845" spans="1:12" x14ac:dyDescent="0.4">
      <c r="A2845" s="60" t="str">
        <f t="shared" si="73"/>
        <v>NZ</v>
      </c>
      <c r="B2845" s="60" t="s">
        <v>83</v>
      </c>
      <c r="C2845" s="6" t="s">
        <v>95</v>
      </c>
      <c r="D2845" s="6" t="s">
        <v>15</v>
      </c>
      <c r="E2845" s="1" t="s">
        <v>32</v>
      </c>
      <c r="F2845" s="6" t="s">
        <v>47</v>
      </c>
      <c r="G2845" s="1"/>
      <c r="H2845" s="63"/>
      <c r="I2845" s="63"/>
      <c r="J2845" s="7"/>
      <c r="L2845" s="105">
        <f t="shared" si="74"/>
        <v>0</v>
      </c>
    </row>
    <row r="2846" spans="1:12" x14ac:dyDescent="0.4">
      <c r="A2846" s="60" t="str">
        <f t="shared" si="73"/>
        <v>NZ</v>
      </c>
      <c r="B2846" s="60" t="s">
        <v>83</v>
      </c>
      <c r="C2846" s="6" t="s">
        <v>95</v>
      </c>
      <c r="D2846" s="6" t="s">
        <v>15</v>
      </c>
      <c r="E2846" s="1" t="s">
        <v>32</v>
      </c>
      <c r="F2846" s="6" t="s">
        <v>47</v>
      </c>
      <c r="G2846" s="1"/>
      <c r="H2846" s="63"/>
      <c r="I2846" s="63"/>
      <c r="J2846" s="7"/>
      <c r="L2846" s="105">
        <f t="shared" si="74"/>
        <v>0</v>
      </c>
    </row>
    <row r="2847" spans="1:12" x14ac:dyDescent="0.4">
      <c r="A2847" s="60" t="str">
        <f t="shared" si="73"/>
        <v>NZ</v>
      </c>
      <c r="B2847" s="60" t="s">
        <v>83</v>
      </c>
      <c r="C2847" s="6" t="s">
        <v>95</v>
      </c>
      <c r="D2847" s="6" t="s">
        <v>15</v>
      </c>
      <c r="E2847" s="1" t="s">
        <v>32</v>
      </c>
      <c r="F2847" s="6" t="s">
        <v>47</v>
      </c>
      <c r="G2847" s="1"/>
      <c r="H2847" s="63"/>
      <c r="I2847" s="63"/>
      <c r="J2847" s="7"/>
      <c r="L2847" s="105">
        <f t="shared" si="74"/>
        <v>0</v>
      </c>
    </row>
    <row r="2848" spans="1:12" x14ac:dyDescent="0.4">
      <c r="A2848" s="60" t="str">
        <f t="shared" si="73"/>
        <v>PH</v>
      </c>
      <c r="B2848" s="60" t="s">
        <v>83</v>
      </c>
      <c r="C2848" s="6" t="s">
        <v>95</v>
      </c>
      <c r="D2848" s="6" t="s">
        <v>15</v>
      </c>
      <c r="E2848" s="1" t="s">
        <v>32</v>
      </c>
      <c r="F2848" s="6" t="s">
        <v>48</v>
      </c>
      <c r="G2848" s="1"/>
      <c r="H2848" s="63">
        <v>-6000</v>
      </c>
      <c r="I2848" s="63"/>
      <c r="J2848" s="7"/>
      <c r="L2848" s="105">
        <f t="shared" si="74"/>
        <v>-6000</v>
      </c>
    </row>
    <row r="2849" spans="1:12" x14ac:dyDescent="0.4">
      <c r="A2849" s="60" t="str">
        <f t="shared" si="73"/>
        <v>PH</v>
      </c>
      <c r="B2849" s="60" t="s">
        <v>83</v>
      </c>
      <c r="C2849" s="6" t="s">
        <v>95</v>
      </c>
      <c r="D2849" s="6" t="s">
        <v>15</v>
      </c>
      <c r="E2849" s="1" t="s">
        <v>32</v>
      </c>
      <c r="F2849" s="6" t="s">
        <v>48</v>
      </c>
      <c r="G2849" s="1"/>
      <c r="H2849" s="63">
        <v>846.02</v>
      </c>
      <c r="I2849" s="63"/>
      <c r="J2849" s="7"/>
      <c r="L2849" s="105">
        <f t="shared" si="74"/>
        <v>846.02</v>
      </c>
    </row>
    <row r="2850" spans="1:12" x14ac:dyDescent="0.4">
      <c r="A2850" s="60" t="str">
        <f t="shared" si="73"/>
        <v>PH</v>
      </c>
      <c r="B2850" s="60" t="s">
        <v>83</v>
      </c>
      <c r="C2850" s="6" t="s">
        <v>95</v>
      </c>
      <c r="D2850" s="6" t="s">
        <v>15</v>
      </c>
      <c r="E2850" s="1" t="s">
        <v>32</v>
      </c>
      <c r="F2850" s="6" t="s">
        <v>48</v>
      </c>
      <c r="G2850" s="1"/>
      <c r="H2850" s="63">
        <v>91933.440000000002</v>
      </c>
      <c r="I2850" s="63"/>
      <c r="J2850" s="7"/>
      <c r="L2850" s="105">
        <f t="shared" si="74"/>
        <v>91933.440000000002</v>
      </c>
    </row>
    <row r="2851" spans="1:12" x14ac:dyDescent="0.4">
      <c r="A2851" s="60" t="str">
        <f t="shared" si="73"/>
        <v>SG</v>
      </c>
      <c r="B2851" s="60" t="s">
        <v>83</v>
      </c>
      <c r="C2851" s="6" t="s">
        <v>95</v>
      </c>
      <c r="D2851" s="6" t="s">
        <v>15</v>
      </c>
      <c r="E2851" s="1" t="s">
        <v>32</v>
      </c>
      <c r="F2851" s="6" t="s">
        <v>49</v>
      </c>
      <c r="G2851" s="1"/>
      <c r="H2851" s="63"/>
      <c r="I2851" s="63"/>
      <c r="J2851" s="7"/>
      <c r="L2851" s="105">
        <f t="shared" si="74"/>
        <v>0</v>
      </c>
    </row>
    <row r="2852" spans="1:12" x14ac:dyDescent="0.4">
      <c r="A2852" s="60" t="str">
        <f t="shared" si="73"/>
        <v>SG</v>
      </c>
      <c r="B2852" s="60" t="s">
        <v>83</v>
      </c>
      <c r="C2852" s="6" t="s">
        <v>95</v>
      </c>
      <c r="D2852" s="6" t="s">
        <v>15</v>
      </c>
      <c r="E2852" s="1" t="s">
        <v>32</v>
      </c>
      <c r="F2852" s="6" t="s">
        <v>49</v>
      </c>
      <c r="G2852" s="1"/>
      <c r="H2852" s="63"/>
      <c r="I2852" s="63"/>
      <c r="J2852" s="7"/>
      <c r="L2852" s="105">
        <f t="shared" si="74"/>
        <v>0</v>
      </c>
    </row>
    <row r="2853" spans="1:12" x14ac:dyDescent="0.4">
      <c r="A2853" s="60" t="str">
        <f t="shared" si="73"/>
        <v>SG</v>
      </c>
      <c r="B2853" s="60" t="s">
        <v>83</v>
      </c>
      <c r="C2853" s="6" t="s">
        <v>95</v>
      </c>
      <c r="D2853" s="6" t="s">
        <v>15</v>
      </c>
      <c r="E2853" s="1" t="s">
        <v>32</v>
      </c>
      <c r="F2853" s="6" t="s">
        <v>49</v>
      </c>
      <c r="G2853" s="1"/>
      <c r="H2853" s="63">
        <v>-73873.128519999998</v>
      </c>
      <c r="I2853" s="63"/>
      <c r="J2853" s="7"/>
      <c r="L2853" s="105">
        <f t="shared" si="74"/>
        <v>-73873.128519999998</v>
      </c>
    </row>
    <row r="2854" spans="1:12" x14ac:dyDescent="0.4">
      <c r="A2854" s="60" t="str">
        <f t="shared" si="73"/>
        <v>SG</v>
      </c>
      <c r="B2854" s="60" t="s">
        <v>83</v>
      </c>
      <c r="C2854" s="6" t="s">
        <v>95</v>
      </c>
      <c r="D2854" s="6" t="s">
        <v>15</v>
      </c>
      <c r="E2854" s="1" t="s">
        <v>32</v>
      </c>
      <c r="F2854" s="6" t="s">
        <v>49</v>
      </c>
      <c r="G2854" s="1"/>
      <c r="H2854" s="63"/>
      <c r="I2854" s="63"/>
      <c r="J2854" s="7"/>
      <c r="L2854" s="105">
        <f t="shared" si="74"/>
        <v>0</v>
      </c>
    </row>
    <row r="2855" spans="1:12" x14ac:dyDescent="0.4">
      <c r="A2855" s="60" t="str">
        <f t="shared" si="73"/>
        <v>SG</v>
      </c>
      <c r="B2855" s="60" t="s">
        <v>83</v>
      </c>
      <c r="C2855" s="6" t="s">
        <v>95</v>
      </c>
      <c r="D2855" s="6" t="s">
        <v>15</v>
      </c>
      <c r="E2855" s="1" t="s">
        <v>32</v>
      </c>
      <c r="F2855" s="6" t="s">
        <v>49</v>
      </c>
      <c r="G2855" s="1"/>
      <c r="H2855" s="63">
        <v>-1.7053025658242404E-13</v>
      </c>
      <c r="I2855" s="63"/>
      <c r="J2855" s="7"/>
      <c r="L2855" s="105">
        <f t="shared" si="74"/>
        <v>-1.7053025658242404E-13</v>
      </c>
    </row>
    <row r="2856" spans="1:12" x14ac:dyDescent="0.4">
      <c r="A2856" s="60" t="str">
        <f t="shared" si="73"/>
        <v>SG</v>
      </c>
      <c r="B2856" s="60" t="s">
        <v>83</v>
      </c>
      <c r="C2856" s="6" t="s">
        <v>95</v>
      </c>
      <c r="D2856" s="6" t="s">
        <v>15</v>
      </c>
      <c r="E2856" s="1" t="s">
        <v>32</v>
      </c>
      <c r="F2856" s="6" t="s">
        <v>49</v>
      </c>
      <c r="G2856" s="1"/>
      <c r="H2856" s="63"/>
      <c r="I2856" s="63"/>
      <c r="J2856" s="7"/>
      <c r="L2856" s="105">
        <f t="shared" si="74"/>
        <v>0</v>
      </c>
    </row>
    <row r="2857" spans="1:12" x14ac:dyDescent="0.4">
      <c r="A2857" s="60" t="str">
        <f t="shared" si="73"/>
        <v>SG</v>
      </c>
      <c r="B2857" s="60" t="s">
        <v>83</v>
      </c>
      <c r="C2857" s="6" t="s">
        <v>95</v>
      </c>
      <c r="D2857" s="6" t="s">
        <v>15</v>
      </c>
      <c r="E2857" s="1" t="s">
        <v>32</v>
      </c>
      <c r="F2857" s="6" t="s">
        <v>49</v>
      </c>
      <c r="G2857" s="1"/>
      <c r="H2857" s="63"/>
      <c r="I2857" s="63"/>
      <c r="J2857" s="7"/>
      <c r="L2857" s="105">
        <f t="shared" si="74"/>
        <v>0</v>
      </c>
    </row>
    <row r="2858" spans="1:12" x14ac:dyDescent="0.4">
      <c r="A2858" s="60" t="str">
        <f t="shared" si="73"/>
        <v>SG</v>
      </c>
      <c r="B2858" s="60" t="s">
        <v>83</v>
      </c>
      <c r="C2858" s="6" t="s">
        <v>95</v>
      </c>
      <c r="D2858" s="6" t="s">
        <v>15</v>
      </c>
      <c r="E2858" s="1" t="s">
        <v>32</v>
      </c>
      <c r="F2858" s="6" t="s">
        <v>49</v>
      </c>
      <c r="G2858" s="1"/>
      <c r="H2858" s="63">
        <v>54981.18</v>
      </c>
      <c r="I2858" s="63"/>
      <c r="J2858" s="7"/>
      <c r="L2858" s="105">
        <f t="shared" si="74"/>
        <v>54981.18</v>
      </c>
    </row>
    <row r="2859" spans="1:12" x14ac:dyDescent="0.4">
      <c r="A2859" s="60" t="str">
        <f t="shared" si="73"/>
        <v>SG</v>
      </c>
      <c r="B2859" s="60" t="s">
        <v>83</v>
      </c>
      <c r="C2859" s="6" t="s">
        <v>95</v>
      </c>
      <c r="D2859" s="6" t="s">
        <v>15</v>
      </c>
      <c r="E2859" s="1" t="s">
        <v>32</v>
      </c>
      <c r="F2859" s="6" t="s">
        <v>49</v>
      </c>
      <c r="G2859" s="1"/>
      <c r="H2859" s="63"/>
      <c r="I2859" s="63"/>
      <c r="J2859" s="7"/>
      <c r="L2859" s="105">
        <f t="shared" si="74"/>
        <v>0</v>
      </c>
    </row>
    <row r="2860" spans="1:12" x14ac:dyDescent="0.4">
      <c r="A2860" s="60" t="str">
        <f t="shared" si="73"/>
        <v>SG</v>
      </c>
      <c r="B2860" s="60" t="s">
        <v>83</v>
      </c>
      <c r="C2860" s="6" t="s">
        <v>95</v>
      </c>
      <c r="D2860" s="6" t="s">
        <v>15</v>
      </c>
      <c r="E2860" s="1" t="s">
        <v>32</v>
      </c>
      <c r="F2860" s="6" t="s">
        <v>49</v>
      </c>
      <c r="G2860" s="1"/>
      <c r="H2860" s="63">
        <v>518.17344000000003</v>
      </c>
      <c r="I2860" s="63"/>
      <c r="J2860" s="7"/>
      <c r="L2860" s="105">
        <f t="shared" si="74"/>
        <v>518.17344000000003</v>
      </c>
    </row>
    <row r="2861" spans="1:12" x14ac:dyDescent="0.4">
      <c r="A2861" s="60" t="str">
        <f t="shared" si="73"/>
        <v>SG</v>
      </c>
      <c r="B2861" s="60" t="s">
        <v>83</v>
      </c>
      <c r="C2861" s="6" t="s">
        <v>95</v>
      </c>
      <c r="D2861" s="6" t="s">
        <v>15</v>
      </c>
      <c r="E2861" s="1" t="s">
        <v>32</v>
      </c>
      <c r="F2861" s="6" t="s">
        <v>49</v>
      </c>
      <c r="G2861" s="1"/>
      <c r="H2861" s="63"/>
      <c r="I2861" s="63"/>
      <c r="J2861" s="7"/>
      <c r="L2861" s="105">
        <f t="shared" si="74"/>
        <v>0</v>
      </c>
    </row>
    <row r="2862" spans="1:12" x14ac:dyDescent="0.4">
      <c r="A2862" s="60" t="str">
        <f t="shared" si="73"/>
        <v>SG</v>
      </c>
      <c r="B2862" s="60" t="s">
        <v>83</v>
      </c>
      <c r="C2862" s="6" t="s">
        <v>95</v>
      </c>
      <c r="D2862" s="6" t="s">
        <v>15</v>
      </c>
      <c r="E2862" s="1" t="s">
        <v>32</v>
      </c>
      <c r="F2862" s="6" t="s">
        <v>49</v>
      </c>
      <c r="G2862" s="1"/>
      <c r="H2862" s="63"/>
      <c r="I2862" s="63"/>
      <c r="J2862" s="7"/>
      <c r="L2862" s="105">
        <f t="shared" si="74"/>
        <v>0</v>
      </c>
    </row>
    <row r="2863" spans="1:12" x14ac:dyDescent="0.4">
      <c r="A2863" s="60" t="str">
        <f t="shared" si="73"/>
        <v>SG</v>
      </c>
      <c r="B2863" s="60" t="s">
        <v>83</v>
      </c>
      <c r="C2863" s="6" t="s">
        <v>95</v>
      </c>
      <c r="D2863" s="6" t="s">
        <v>15</v>
      </c>
      <c r="E2863" s="1" t="s">
        <v>32</v>
      </c>
      <c r="F2863" s="6" t="s">
        <v>49</v>
      </c>
      <c r="G2863" s="1"/>
      <c r="H2863" s="63"/>
      <c r="I2863" s="63"/>
      <c r="J2863" s="7"/>
      <c r="L2863" s="105">
        <f t="shared" si="74"/>
        <v>0</v>
      </c>
    </row>
    <row r="2864" spans="1:12" x14ac:dyDescent="0.4">
      <c r="A2864" s="60" t="str">
        <f t="shared" si="73"/>
        <v>SG</v>
      </c>
      <c r="B2864" s="60" t="s">
        <v>83</v>
      </c>
      <c r="C2864" s="6" t="s">
        <v>95</v>
      </c>
      <c r="D2864" s="6" t="s">
        <v>15</v>
      </c>
      <c r="E2864" s="1" t="s">
        <v>32</v>
      </c>
      <c r="F2864" s="6" t="s">
        <v>49</v>
      </c>
      <c r="G2864" s="1"/>
      <c r="H2864" s="63"/>
      <c r="I2864" s="63"/>
      <c r="J2864" s="7"/>
      <c r="L2864" s="105">
        <f t="shared" si="74"/>
        <v>0</v>
      </c>
    </row>
    <row r="2865" spans="1:12" x14ac:dyDescent="0.4">
      <c r="A2865" s="60" t="str">
        <f t="shared" si="73"/>
        <v>TH</v>
      </c>
      <c r="B2865" s="60" t="s">
        <v>83</v>
      </c>
      <c r="C2865" s="6" t="s">
        <v>95</v>
      </c>
      <c r="D2865" s="6" t="s">
        <v>15</v>
      </c>
      <c r="E2865" s="1" t="s">
        <v>32</v>
      </c>
      <c r="F2865" s="6" t="s">
        <v>50</v>
      </c>
      <c r="G2865" s="1"/>
      <c r="H2865" s="63"/>
      <c r="I2865" s="63"/>
      <c r="J2865" s="7"/>
      <c r="L2865" s="105">
        <f t="shared" si="74"/>
        <v>0</v>
      </c>
    </row>
    <row r="2866" spans="1:12" x14ac:dyDescent="0.4">
      <c r="A2866" s="60" t="str">
        <f t="shared" si="73"/>
        <v>TH</v>
      </c>
      <c r="B2866" s="60" t="s">
        <v>83</v>
      </c>
      <c r="C2866" s="6" t="s">
        <v>95</v>
      </c>
      <c r="D2866" s="6" t="s">
        <v>15</v>
      </c>
      <c r="E2866" s="1" t="s">
        <v>32</v>
      </c>
      <c r="F2866" s="6" t="s">
        <v>50</v>
      </c>
      <c r="G2866" s="1"/>
      <c r="H2866" s="63">
        <v>-3000</v>
      </c>
      <c r="I2866" s="63"/>
      <c r="J2866" s="7"/>
      <c r="L2866" s="105">
        <f t="shared" si="74"/>
        <v>-3000</v>
      </c>
    </row>
    <row r="2867" spans="1:12" x14ac:dyDescent="0.4">
      <c r="A2867" s="60" t="str">
        <f t="shared" si="73"/>
        <v>TH</v>
      </c>
      <c r="B2867" s="60" t="s">
        <v>83</v>
      </c>
      <c r="C2867" s="6" t="s">
        <v>95</v>
      </c>
      <c r="D2867" s="6" t="s">
        <v>15</v>
      </c>
      <c r="E2867" s="1" t="s">
        <v>32</v>
      </c>
      <c r="F2867" s="6" t="s">
        <v>50</v>
      </c>
      <c r="G2867" s="1"/>
      <c r="H2867" s="63">
        <v>29121.149999999998</v>
      </c>
      <c r="I2867" s="63"/>
      <c r="J2867" s="7"/>
      <c r="L2867" s="105">
        <f t="shared" si="74"/>
        <v>29121.149999999998</v>
      </c>
    </row>
    <row r="2868" spans="1:12" x14ac:dyDescent="0.4">
      <c r="A2868" s="60" t="str">
        <f t="shared" si="73"/>
        <v>TH</v>
      </c>
      <c r="B2868" s="60" t="s">
        <v>83</v>
      </c>
      <c r="C2868" s="6" t="s">
        <v>95</v>
      </c>
      <c r="D2868" s="6" t="s">
        <v>15</v>
      </c>
      <c r="E2868" s="1" t="s">
        <v>32</v>
      </c>
      <c r="F2868" s="6" t="s">
        <v>50</v>
      </c>
      <c r="G2868" s="1"/>
      <c r="H2868" s="63"/>
      <c r="I2868" s="63"/>
      <c r="J2868" s="7"/>
      <c r="L2868" s="105">
        <f t="shared" si="74"/>
        <v>0</v>
      </c>
    </row>
    <row r="2869" spans="1:12" x14ac:dyDescent="0.4">
      <c r="A2869" s="60" t="str">
        <f t="shared" si="73"/>
        <v>TW</v>
      </c>
      <c r="B2869" s="60" t="s">
        <v>83</v>
      </c>
      <c r="C2869" s="6" t="s">
        <v>95</v>
      </c>
      <c r="D2869" s="6" t="s">
        <v>15</v>
      </c>
      <c r="E2869" s="1" t="s">
        <v>32</v>
      </c>
      <c r="F2869" s="6" t="s">
        <v>51</v>
      </c>
      <c r="G2869" s="1"/>
      <c r="H2869" s="63">
        <v>577.79999999999995</v>
      </c>
      <c r="I2869" s="63"/>
      <c r="J2869" s="7"/>
      <c r="L2869" s="105">
        <f t="shared" si="74"/>
        <v>577.79999999999995</v>
      </c>
    </row>
    <row r="2870" spans="1:12" x14ac:dyDescent="0.4">
      <c r="A2870" s="60" t="str">
        <f t="shared" si="73"/>
        <v>TW</v>
      </c>
      <c r="B2870" s="60" t="s">
        <v>83</v>
      </c>
      <c r="C2870" s="6" t="s">
        <v>95</v>
      </c>
      <c r="D2870" s="6" t="s">
        <v>15</v>
      </c>
      <c r="E2870" s="1" t="s">
        <v>32</v>
      </c>
      <c r="F2870" s="6" t="s">
        <v>51</v>
      </c>
      <c r="G2870" s="1"/>
      <c r="H2870" s="63">
        <v>65365.556759999999</v>
      </c>
      <c r="I2870" s="63"/>
      <c r="J2870" s="7"/>
      <c r="L2870" s="105">
        <f t="shared" si="74"/>
        <v>65365.556759999999</v>
      </c>
    </row>
    <row r="2871" spans="1:12" x14ac:dyDescent="0.4">
      <c r="A2871" s="60" t="str">
        <f t="shared" si="73"/>
        <v>TW</v>
      </c>
      <c r="B2871" s="60" t="s">
        <v>83</v>
      </c>
      <c r="C2871" s="6" t="s">
        <v>95</v>
      </c>
      <c r="D2871" s="6" t="s">
        <v>15</v>
      </c>
      <c r="E2871" s="1" t="s">
        <v>32</v>
      </c>
      <c r="F2871" s="6" t="s">
        <v>51</v>
      </c>
      <c r="G2871" s="1"/>
      <c r="H2871" s="63">
        <v>9245.51</v>
      </c>
      <c r="I2871" s="63"/>
      <c r="J2871" s="7"/>
      <c r="L2871" s="105">
        <f t="shared" si="74"/>
        <v>9245.51</v>
      </c>
    </row>
    <row r="2872" spans="1:12" x14ac:dyDescent="0.4">
      <c r="A2872" s="60" t="str">
        <f t="shared" si="73"/>
        <v>TW</v>
      </c>
      <c r="B2872" s="60" t="s">
        <v>83</v>
      </c>
      <c r="C2872" s="6" t="s">
        <v>95</v>
      </c>
      <c r="D2872" s="6" t="s">
        <v>15</v>
      </c>
      <c r="E2872" s="1" t="s">
        <v>32</v>
      </c>
      <c r="F2872" s="6" t="s">
        <v>51</v>
      </c>
      <c r="G2872" s="1"/>
      <c r="H2872" s="63">
        <v>-5884.8958400000001</v>
      </c>
      <c r="I2872" s="63"/>
      <c r="J2872" s="7"/>
      <c r="L2872" s="105">
        <f t="shared" si="74"/>
        <v>-5884.8958400000001</v>
      </c>
    </row>
    <row r="2873" spans="1:12" x14ac:dyDescent="0.4">
      <c r="A2873" s="60" t="str">
        <f t="shared" si="73"/>
        <v>TW</v>
      </c>
      <c r="B2873" s="60" t="s">
        <v>83</v>
      </c>
      <c r="C2873" s="6" t="s">
        <v>95</v>
      </c>
      <c r="D2873" s="6" t="s">
        <v>15</v>
      </c>
      <c r="E2873" s="1" t="s">
        <v>32</v>
      </c>
      <c r="F2873" s="6" t="s">
        <v>51</v>
      </c>
      <c r="G2873" s="1"/>
      <c r="H2873" s="63"/>
      <c r="I2873" s="63"/>
      <c r="J2873" s="7"/>
      <c r="L2873" s="105">
        <f t="shared" si="74"/>
        <v>0</v>
      </c>
    </row>
    <row r="2874" spans="1:12" x14ac:dyDescent="0.4">
      <c r="A2874" s="60" t="str">
        <f t="shared" si="73"/>
        <v>TW</v>
      </c>
      <c r="B2874" s="60" t="s">
        <v>83</v>
      </c>
      <c r="C2874" s="6" t="s">
        <v>95</v>
      </c>
      <c r="D2874" s="6" t="s">
        <v>15</v>
      </c>
      <c r="E2874" s="1" t="s">
        <v>32</v>
      </c>
      <c r="F2874" s="6" t="s">
        <v>51</v>
      </c>
      <c r="G2874" s="1"/>
      <c r="H2874" s="63">
        <v>97.581000000000003</v>
      </c>
      <c r="I2874" s="63"/>
      <c r="J2874" s="7"/>
      <c r="L2874" s="105">
        <f t="shared" si="74"/>
        <v>97.581000000000003</v>
      </c>
    </row>
    <row r="2875" spans="1:12" x14ac:dyDescent="0.4">
      <c r="A2875" s="60" t="str">
        <f t="shared" si="73"/>
        <v>VN</v>
      </c>
      <c r="B2875" s="60" t="s">
        <v>83</v>
      </c>
      <c r="C2875" s="6" t="s">
        <v>95</v>
      </c>
      <c r="D2875" s="6" t="s">
        <v>15</v>
      </c>
      <c r="E2875" s="1" t="s">
        <v>32</v>
      </c>
      <c r="F2875" s="6" t="s">
        <v>52</v>
      </c>
      <c r="G2875" s="1"/>
      <c r="H2875" s="63"/>
      <c r="I2875" s="63"/>
      <c r="J2875" s="7"/>
      <c r="L2875" s="105">
        <f t="shared" si="74"/>
        <v>0</v>
      </c>
    </row>
    <row r="2876" spans="1:12" x14ac:dyDescent="0.4">
      <c r="A2876" s="60" t="str">
        <f t="shared" si="73"/>
        <v>VN</v>
      </c>
      <c r="B2876" s="60" t="s">
        <v>83</v>
      </c>
      <c r="C2876" s="6" t="s">
        <v>95</v>
      </c>
      <c r="D2876" s="6" t="s">
        <v>15</v>
      </c>
      <c r="E2876" s="1" t="s">
        <v>32</v>
      </c>
      <c r="F2876" s="6" t="s">
        <v>52</v>
      </c>
      <c r="G2876" s="1"/>
      <c r="H2876" s="63"/>
      <c r="I2876" s="63"/>
      <c r="J2876" s="7"/>
      <c r="L2876" s="105">
        <f t="shared" si="74"/>
        <v>0</v>
      </c>
    </row>
    <row r="2877" spans="1:12" x14ac:dyDescent="0.4">
      <c r="A2877" s="60" t="str">
        <f t="shared" si="73"/>
        <v>VN</v>
      </c>
      <c r="B2877" s="60" t="s">
        <v>83</v>
      </c>
      <c r="C2877" s="6" t="s">
        <v>95</v>
      </c>
      <c r="D2877" s="6" t="s">
        <v>15</v>
      </c>
      <c r="E2877" s="1" t="s">
        <v>32</v>
      </c>
      <c r="F2877" s="6" t="s">
        <v>52</v>
      </c>
      <c r="G2877" s="1"/>
      <c r="H2877" s="63">
        <v>22950</v>
      </c>
      <c r="I2877" s="63"/>
      <c r="J2877" s="7"/>
      <c r="L2877" s="105">
        <f t="shared" si="74"/>
        <v>22950</v>
      </c>
    </row>
    <row r="2878" spans="1:12" x14ac:dyDescent="0.4">
      <c r="A2878" s="60" t="str">
        <f t="shared" si="73"/>
        <v>JP</v>
      </c>
      <c r="B2878" s="60" t="s">
        <v>83</v>
      </c>
      <c r="C2878" s="6" t="s">
        <v>117</v>
      </c>
      <c r="D2878" s="6" t="s">
        <v>14</v>
      </c>
      <c r="E2878" s="1" t="s">
        <v>14</v>
      </c>
      <c r="F2878" s="6" t="s">
        <v>14</v>
      </c>
      <c r="G2878" s="1"/>
      <c r="H2878" s="63"/>
      <c r="I2878" s="63"/>
      <c r="J2878" s="7"/>
      <c r="L2878" s="105">
        <f t="shared" si="74"/>
        <v>0</v>
      </c>
    </row>
    <row r="2879" spans="1:12" x14ac:dyDescent="0.4">
      <c r="A2879" s="60" t="str">
        <f t="shared" si="73"/>
        <v>JP</v>
      </c>
      <c r="B2879" s="60" t="s">
        <v>83</v>
      </c>
      <c r="C2879" s="6" t="s">
        <v>117</v>
      </c>
      <c r="D2879" s="6" t="s">
        <v>14</v>
      </c>
      <c r="E2879" s="1" t="s">
        <v>14</v>
      </c>
      <c r="F2879" s="6" t="s">
        <v>14</v>
      </c>
      <c r="G2879" s="1"/>
      <c r="H2879" s="63"/>
      <c r="I2879" s="63"/>
      <c r="J2879" s="7"/>
      <c r="L2879" s="105">
        <f t="shared" si="74"/>
        <v>0</v>
      </c>
    </row>
    <row r="2880" spans="1:12" x14ac:dyDescent="0.4">
      <c r="A2880" s="60" t="str">
        <f t="shared" si="73"/>
        <v>JP</v>
      </c>
      <c r="B2880" s="60" t="s">
        <v>83</v>
      </c>
      <c r="C2880" s="6" t="s">
        <v>117</v>
      </c>
      <c r="D2880" s="6" t="s">
        <v>14</v>
      </c>
      <c r="E2880" s="1" t="s">
        <v>14</v>
      </c>
      <c r="F2880" s="6" t="s">
        <v>14</v>
      </c>
      <c r="G2880" s="1"/>
      <c r="H2880" s="63"/>
      <c r="I2880" s="63"/>
      <c r="J2880" s="7"/>
      <c r="L2880" s="105">
        <f t="shared" si="74"/>
        <v>0</v>
      </c>
    </row>
    <row r="2881" spans="1:12" x14ac:dyDescent="0.4">
      <c r="A2881" s="60" t="str">
        <f t="shared" si="73"/>
        <v>JP</v>
      </c>
      <c r="B2881" s="60" t="s">
        <v>83</v>
      </c>
      <c r="C2881" s="6" t="s">
        <v>117</v>
      </c>
      <c r="D2881" s="6" t="s">
        <v>14</v>
      </c>
      <c r="E2881" s="1" t="s">
        <v>14</v>
      </c>
      <c r="F2881" s="6" t="s">
        <v>14</v>
      </c>
      <c r="G2881" s="1"/>
      <c r="H2881" s="63">
        <v>94.987799999999993</v>
      </c>
      <c r="I2881" s="63"/>
      <c r="J2881" s="7"/>
      <c r="L2881" s="105">
        <f t="shared" si="74"/>
        <v>94.987799999999993</v>
      </c>
    </row>
    <row r="2882" spans="1:12" x14ac:dyDescent="0.4">
      <c r="A2882" s="60" t="str">
        <f t="shared" si="73"/>
        <v>JP</v>
      </c>
      <c r="B2882" s="60" t="s">
        <v>83</v>
      </c>
      <c r="C2882" s="6" t="s">
        <v>117</v>
      </c>
      <c r="D2882" s="6" t="s">
        <v>14</v>
      </c>
      <c r="E2882" s="1" t="s">
        <v>14</v>
      </c>
      <c r="F2882" s="6" t="s">
        <v>14</v>
      </c>
      <c r="G2882" s="1"/>
      <c r="H2882" s="63"/>
      <c r="I2882" s="63"/>
      <c r="J2882" s="7"/>
      <c r="L2882" s="105">
        <f t="shared" si="74"/>
        <v>0</v>
      </c>
    </row>
    <row r="2883" spans="1:12" x14ac:dyDescent="0.4">
      <c r="A2883" s="60" t="str">
        <f t="shared" si="73"/>
        <v>JP</v>
      </c>
      <c r="B2883" s="60" t="s">
        <v>83</v>
      </c>
      <c r="C2883" s="6" t="s">
        <v>117</v>
      </c>
      <c r="D2883" s="6" t="s">
        <v>14</v>
      </c>
      <c r="E2883" s="1" t="s">
        <v>14</v>
      </c>
      <c r="F2883" s="6" t="s">
        <v>14</v>
      </c>
      <c r="G2883" s="1"/>
      <c r="H2883" s="63"/>
      <c r="I2883" s="63"/>
      <c r="J2883" s="7"/>
      <c r="L2883" s="105">
        <f t="shared" si="74"/>
        <v>0</v>
      </c>
    </row>
    <row r="2884" spans="1:12" x14ac:dyDescent="0.4">
      <c r="A2884" s="60" t="str">
        <f t="shared" ref="A2884:A2947" si="75">F2884</f>
        <v>JP</v>
      </c>
      <c r="B2884" s="60" t="s">
        <v>83</v>
      </c>
      <c r="C2884" s="6" t="s">
        <v>117</v>
      </c>
      <c r="D2884" s="6" t="s">
        <v>14</v>
      </c>
      <c r="E2884" s="1" t="s">
        <v>14</v>
      </c>
      <c r="F2884" s="6" t="s">
        <v>14</v>
      </c>
      <c r="G2884" s="1"/>
      <c r="H2884" s="63"/>
      <c r="I2884" s="63"/>
      <c r="J2884" s="7"/>
      <c r="L2884" s="105">
        <f t="shared" si="74"/>
        <v>0</v>
      </c>
    </row>
    <row r="2885" spans="1:12" x14ac:dyDescent="0.4">
      <c r="A2885" s="60" t="str">
        <f t="shared" si="75"/>
        <v>JP</v>
      </c>
      <c r="B2885" s="60" t="s">
        <v>83</v>
      </c>
      <c r="C2885" s="6" t="s">
        <v>117</v>
      </c>
      <c r="D2885" s="6" t="s">
        <v>14</v>
      </c>
      <c r="E2885" s="1" t="s">
        <v>14</v>
      </c>
      <c r="F2885" s="6" t="s">
        <v>14</v>
      </c>
      <c r="G2885" s="1"/>
      <c r="H2885" s="63"/>
      <c r="I2885" s="63"/>
      <c r="J2885" s="7"/>
      <c r="L2885" s="105">
        <f t="shared" si="74"/>
        <v>0</v>
      </c>
    </row>
    <row r="2886" spans="1:12" x14ac:dyDescent="0.4">
      <c r="A2886" s="60" t="str">
        <f t="shared" si="75"/>
        <v>JP</v>
      </c>
      <c r="B2886" s="60" t="s">
        <v>83</v>
      </c>
      <c r="C2886" s="6" t="s">
        <v>117</v>
      </c>
      <c r="D2886" s="6" t="s">
        <v>14</v>
      </c>
      <c r="E2886" s="1" t="s">
        <v>14</v>
      </c>
      <c r="F2886" s="6" t="s">
        <v>14</v>
      </c>
      <c r="G2886" s="1"/>
      <c r="H2886" s="63">
        <v>2252.808</v>
      </c>
      <c r="I2886" s="63"/>
      <c r="J2886" s="7"/>
      <c r="L2886" s="105">
        <f t="shared" si="74"/>
        <v>2252.808</v>
      </c>
    </row>
    <row r="2887" spans="1:12" x14ac:dyDescent="0.4">
      <c r="A2887" s="60" t="str">
        <f t="shared" si="75"/>
        <v>JP</v>
      </c>
      <c r="B2887" s="60" t="s">
        <v>83</v>
      </c>
      <c r="C2887" s="6" t="s">
        <v>117</v>
      </c>
      <c r="D2887" s="6" t="s">
        <v>14</v>
      </c>
      <c r="E2887" s="1" t="s">
        <v>14</v>
      </c>
      <c r="F2887" s="6" t="s">
        <v>14</v>
      </c>
      <c r="G2887" s="1"/>
      <c r="H2887" s="63"/>
      <c r="I2887" s="63"/>
      <c r="J2887" s="7"/>
      <c r="L2887" s="105">
        <f t="shared" si="74"/>
        <v>0</v>
      </c>
    </row>
    <row r="2888" spans="1:12" x14ac:dyDescent="0.4">
      <c r="A2888" s="60" t="str">
        <f t="shared" si="75"/>
        <v>JP</v>
      </c>
      <c r="B2888" s="60" t="s">
        <v>83</v>
      </c>
      <c r="C2888" s="6" t="s">
        <v>117</v>
      </c>
      <c r="D2888" s="6" t="s">
        <v>14</v>
      </c>
      <c r="E2888" s="1" t="s">
        <v>14</v>
      </c>
      <c r="F2888" s="6" t="s">
        <v>14</v>
      </c>
      <c r="G2888" s="1"/>
      <c r="H2888" s="63"/>
      <c r="I2888" s="63"/>
      <c r="J2888" s="7"/>
      <c r="L2888" s="105">
        <f t="shared" si="74"/>
        <v>0</v>
      </c>
    </row>
    <row r="2889" spans="1:12" x14ac:dyDescent="0.4">
      <c r="A2889" s="60" t="str">
        <f t="shared" si="75"/>
        <v>JP</v>
      </c>
      <c r="B2889" s="60" t="s">
        <v>83</v>
      </c>
      <c r="C2889" s="6" t="s">
        <v>117</v>
      </c>
      <c r="D2889" s="6" t="s">
        <v>14</v>
      </c>
      <c r="E2889" s="1" t="s">
        <v>14</v>
      </c>
      <c r="F2889" s="6" t="s">
        <v>14</v>
      </c>
      <c r="G2889" s="1"/>
      <c r="H2889" s="63">
        <v>456.44580000000002</v>
      </c>
      <c r="I2889" s="63"/>
      <c r="J2889" s="7"/>
      <c r="L2889" s="105">
        <f t="shared" si="74"/>
        <v>456.44580000000002</v>
      </c>
    </row>
    <row r="2890" spans="1:12" x14ac:dyDescent="0.4">
      <c r="A2890" s="60" t="str">
        <f t="shared" si="75"/>
        <v>JP</v>
      </c>
      <c r="B2890" s="60" t="s">
        <v>83</v>
      </c>
      <c r="C2890" s="6" t="s">
        <v>117</v>
      </c>
      <c r="D2890" s="6" t="s">
        <v>14</v>
      </c>
      <c r="E2890" s="1" t="s">
        <v>14</v>
      </c>
      <c r="F2890" s="6" t="s">
        <v>14</v>
      </c>
      <c r="G2890" s="1"/>
      <c r="H2890" s="63"/>
      <c r="I2890" s="63"/>
      <c r="J2890" s="7"/>
      <c r="L2890" s="105">
        <f t="shared" si="74"/>
        <v>0</v>
      </c>
    </row>
    <row r="2891" spans="1:12" x14ac:dyDescent="0.4">
      <c r="A2891" s="60" t="str">
        <f t="shared" si="75"/>
        <v>AU</v>
      </c>
      <c r="B2891" s="60" t="s">
        <v>83</v>
      </c>
      <c r="C2891" s="6" t="s">
        <v>117</v>
      </c>
      <c r="D2891" s="6" t="s">
        <v>15</v>
      </c>
      <c r="E2891" s="1" t="s">
        <v>32</v>
      </c>
      <c r="F2891" s="6" t="s">
        <v>34</v>
      </c>
      <c r="G2891" s="1"/>
      <c r="H2891" s="63"/>
      <c r="I2891" s="63"/>
      <c r="J2891" s="7"/>
      <c r="L2891" s="105">
        <f t="shared" si="74"/>
        <v>0</v>
      </c>
    </row>
    <row r="2892" spans="1:12" x14ac:dyDescent="0.4">
      <c r="A2892" s="60" t="str">
        <f t="shared" si="75"/>
        <v>AU</v>
      </c>
      <c r="B2892" s="60" t="s">
        <v>83</v>
      </c>
      <c r="C2892" s="6" t="s">
        <v>117</v>
      </c>
      <c r="D2892" s="6" t="s">
        <v>15</v>
      </c>
      <c r="E2892" s="1" t="s">
        <v>32</v>
      </c>
      <c r="F2892" s="6" t="s">
        <v>34</v>
      </c>
      <c r="G2892" s="1"/>
      <c r="H2892" s="63">
        <v>0</v>
      </c>
      <c r="I2892" s="63"/>
      <c r="J2892" s="7"/>
      <c r="L2892" s="105">
        <f t="shared" si="74"/>
        <v>0</v>
      </c>
    </row>
    <row r="2893" spans="1:12" x14ac:dyDescent="0.4">
      <c r="A2893" s="60" t="str">
        <f t="shared" si="75"/>
        <v>AU</v>
      </c>
      <c r="B2893" s="60" t="s">
        <v>83</v>
      </c>
      <c r="C2893" s="6" t="s">
        <v>117</v>
      </c>
      <c r="D2893" s="6" t="s">
        <v>15</v>
      </c>
      <c r="E2893" s="1" t="s">
        <v>32</v>
      </c>
      <c r="F2893" s="6" t="s">
        <v>34</v>
      </c>
      <c r="G2893" s="1"/>
      <c r="H2893" s="63"/>
      <c r="I2893" s="63"/>
      <c r="J2893" s="7"/>
      <c r="L2893" s="105">
        <f t="shared" si="74"/>
        <v>0</v>
      </c>
    </row>
    <row r="2894" spans="1:12" x14ac:dyDescent="0.4">
      <c r="A2894" s="60" t="str">
        <f t="shared" si="75"/>
        <v>AU</v>
      </c>
      <c r="B2894" s="60" t="s">
        <v>83</v>
      </c>
      <c r="C2894" s="6" t="s">
        <v>117</v>
      </c>
      <c r="D2894" s="6" t="s">
        <v>15</v>
      </c>
      <c r="E2894" s="1" t="s">
        <v>32</v>
      </c>
      <c r="F2894" s="6" t="s">
        <v>34</v>
      </c>
      <c r="G2894" s="1"/>
      <c r="H2894" s="63">
        <v>0</v>
      </c>
      <c r="I2894" s="63"/>
      <c r="J2894" s="7"/>
      <c r="L2894" s="105">
        <f t="shared" si="74"/>
        <v>0</v>
      </c>
    </row>
    <row r="2895" spans="1:12" x14ac:dyDescent="0.4">
      <c r="A2895" s="60" t="str">
        <f t="shared" si="75"/>
        <v>AU</v>
      </c>
      <c r="B2895" s="60" t="s">
        <v>83</v>
      </c>
      <c r="C2895" s="6" t="s">
        <v>117</v>
      </c>
      <c r="D2895" s="6" t="s">
        <v>15</v>
      </c>
      <c r="E2895" s="1" t="s">
        <v>32</v>
      </c>
      <c r="F2895" s="6" t="s">
        <v>34</v>
      </c>
      <c r="G2895" s="1"/>
      <c r="H2895" s="63"/>
      <c r="I2895" s="63"/>
      <c r="J2895" s="7"/>
      <c r="L2895" s="105">
        <f t="shared" si="74"/>
        <v>0</v>
      </c>
    </row>
    <row r="2896" spans="1:12" x14ac:dyDescent="0.4">
      <c r="A2896" s="60" t="str">
        <f t="shared" si="75"/>
        <v>AU</v>
      </c>
      <c r="B2896" s="60" t="s">
        <v>83</v>
      </c>
      <c r="C2896" s="6" t="s">
        <v>117</v>
      </c>
      <c r="D2896" s="6" t="s">
        <v>15</v>
      </c>
      <c r="E2896" s="1" t="s">
        <v>32</v>
      </c>
      <c r="F2896" s="6" t="s">
        <v>34</v>
      </c>
      <c r="G2896" s="1"/>
      <c r="H2896" s="63"/>
      <c r="I2896" s="63"/>
      <c r="J2896" s="7"/>
      <c r="L2896" s="105">
        <f t="shared" si="74"/>
        <v>0</v>
      </c>
    </row>
    <row r="2897" spans="1:12" x14ac:dyDescent="0.4">
      <c r="A2897" s="60" t="str">
        <f t="shared" si="75"/>
        <v>AU</v>
      </c>
      <c r="B2897" s="60" t="s">
        <v>83</v>
      </c>
      <c r="C2897" s="6" t="s">
        <v>117</v>
      </c>
      <c r="D2897" s="6" t="s">
        <v>15</v>
      </c>
      <c r="E2897" s="1" t="s">
        <v>32</v>
      </c>
      <c r="F2897" s="6" t="s">
        <v>34</v>
      </c>
      <c r="G2897" s="1"/>
      <c r="H2897" s="63"/>
      <c r="I2897" s="63"/>
      <c r="J2897" s="7"/>
      <c r="L2897" s="105">
        <f t="shared" si="74"/>
        <v>0</v>
      </c>
    </row>
    <row r="2898" spans="1:12" x14ac:dyDescent="0.4">
      <c r="A2898" s="60" t="str">
        <f t="shared" si="75"/>
        <v>AU</v>
      </c>
      <c r="B2898" s="60" t="s">
        <v>83</v>
      </c>
      <c r="C2898" s="6" t="s">
        <v>117</v>
      </c>
      <c r="D2898" s="6" t="s">
        <v>15</v>
      </c>
      <c r="E2898" s="1" t="s">
        <v>32</v>
      </c>
      <c r="F2898" s="6" t="s">
        <v>34</v>
      </c>
      <c r="G2898" s="1"/>
      <c r="H2898" s="63"/>
      <c r="I2898" s="63"/>
      <c r="J2898" s="7"/>
      <c r="L2898" s="105">
        <f t="shared" si="74"/>
        <v>0</v>
      </c>
    </row>
    <row r="2899" spans="1:12" x14ac:dyDescent="0.4">
      <c r="A2899" s="60" t="str">
        <f t="shared" si="75"/>
        <v>AU</v>
      </c>
      <c r="B2899" s="60" t="s">
        <v>83</v>
      </c>
      <c r="C2899" s="6" t="s">
        <v>117</v>
      </c>
      <c r="D2899" s="6" t="s">
        <v>15</v>
      </c>
      <c r="E2899" s="1" t="s">
        <v>32</v>
      </c>
      <c r="F2899" s="6" t="s">
        <v>34</v>
      </c>
      <c r="G2899" s="1"/>
      <c r="H2899" s="63"/>
      <c r="I2899" s="63"/>
      <c r="J2899" s="7"/>
      <c r="L2899" s="105">
        <f t="shared" si="74"/>
        <v>0</v>
      </c>
    </row>
    <row r="2900" spans="1:12" x14ac:dyDescent="0.4">
      <c r="A2900" s="60" t="str">
        <f t="shared" si="75"/>
        <v>ID</v>
      </c>
      <c r="B2900" s="60" t="s">
        <v>83</v>
      </c>
      <c r="C2900" s="6" t="s">
        <v>117</v>
      </c>
      <c r="D2900" s="6" t="s">
        <v>15</v>
      </c>
      <c r="E2900" s="1" t="s">
        <v>32</v>
      </c>
      <c r="F2900" s="6" t="s">
        <v>37</v>
      </c>
      <c r="G2900" s="1"/>
      <c r="H2900" s="63">
        <v>482</v>
      </c>
      <c r="I2900" s="63"/>
      <c r="J2900" s="7"/>
      <c r="L2900" s="105">
        <f t="shared" si="74"/>
        <v>482</v>
      </c>
    </row>
    <row r="2901" spans="1:12" x14ac:dyDescent="0.4">
      <c r="A2901" s="60" t="str">
        <f t="shared" si="75"/>
        <v>IN</v>
      </c>
      <c r="B2901" s="60" t="s">
        <v>83</v>
      </c>
      <c r="C2901" s="6" t="s">
        <v>117</v>
      </c>
      <c r="D2901" s="6" t="s">
        <v>15</v>
      </c>
      <c r="E2901" s="1" t="s">
        <v>32</v>
      </c>
      <c r="F2901" s="6" t="s">
        <v>38</v>
      </c>
      <c r="G2901" s="1"/>
      <c r="H2901" s="63"/>
      <c r="I2901" s="63"/>
      <c r="J2901" s="7"/>
      <c r="L2901" s="105">
        <f t="shared" si="74"/>
        <v>0</v>
      </c>
    </row>
    <row r="2902" spans="1:12" x14ac:dyDescent="0.4">
      <c r="A2902" s="60" t="str">
        <f t="shared" si="75"/>
        <v>IN</v>
      </c>
      <c r="B2902" s="60" t="s">
        <v>83</v>
      </c>
      <c r="C2902" s="6" t="s">
        <v>117</v>
      </c>
      <c r="D2902" s="6" t="s">
        <v>15</v>
      </c>
      <c r="E2902" s="1" t="s">
        <v>32</v>
      </c>
      <c r="F2902" s="6" t="s">
        <v>38</v>
      </c>
      <c r="G2902" s="1"/>
      <c r="H2902" s="63"/>
      <c r="I2902" s="63"/>
      <c r="J2902" s="7"/>
      <c r="L2902" s="105">
        <f t="shared" si="74"/>
        <v>0</v>
      </c>
    </row>
    <row r="2903" spans="1:12" x14ac:dyDescent="0.4">
      <c r="A2903" s="60" t="str">
        <f t="shared" si="75"/>
        <v>IN</v>
      </c>
      <c r="B2903" s="60" t="s">
        <v>83</v>
      </c>
      <c r="C2903" s="6" t="s">
        <v>117</v>
      </c>
      <c r="D2903" s="6" t="s">
        <v>15</v>
      </c>
      <c r="E2903" s="1" t="s">
        <v>32</v>
      </c>
      <c r="F2903" s="6" t="s">
        <v>38</v>
      </c>
      <c r="G2903" s="1"/>
      <c r="H2903" s="63"/>
      <c r="I2903" s="63"/>
      <c r="J2903" s="7"/>
      <c r="L2903" s="105">
        <f t="shared" ref="L2903:L2966" si="76">SUM(H2903:K2903)</f>
        <v>0</v>
      </c>
    </row>
    <row r="2904" spans="1:12" x14ac:dyDescent="0.4">
      <c r="A2904" s="60" t="str">
        <f t="shared" si="75"/>
        <v>IN</v>
      </c>
      <c r="B2904" s="60" t="s">
        <v>83</v>
      </c>
      <c r="C2904" s="6" t="s">
        <v>117</v>
      </c>
      <c r="D2904" s="6" t="s">
        <v>15</v>
      </c>
      <c r="E2904" s="1" t="s">
        <v>32</v>
      </c>
      <c r="F2904" s="6" t="s">
        <v>38</v>
      </c>
      <c r="G2904" s="1"/>
      <c r="H2904" s="63"/>
      <c r="I2904" s="63"/>
      <c r="J2904" s="7"/>
      <c r="L2904" s="105">
        <f t="shared" si="76"/>
        <v>0</v>
      </c>
    </row>
    <row r="2905" spans="1:12" x14ac:dyDescent="0.4">
      <c r="A2905" s="60" t="str">
        <f t="shared" si="75"/>
        <v>IN</v>
      </c>
      <c r="B2905" s="60" t="s">
        <v>83</v>
      </c>
      <c r="C2905" s="6" t="s">
        <v>117</v>
      </c>
      <c r="D2905" s="6" t="s">
        <v>15</v>
      </c>
      <c r="E2905" s="1" t="s">
        <v>32</v>
      </c>
      <c r="F2905" s="6" t="s">
        <v>38</v>
      </c>
      <c r="G2905" s="1"/>
      <c r="H2905" s="63"/>
      <c r="I2905" s="63"/>
      <c r="J2905" s="7"/>
      <c r="L2905" s="105">
        <f t="shared" si="76"/>
        <v>0</v>
      </c>
    </row>
    <row r="2906" spans="1:12" x14ac:dyDescent="0.4">
      <c r="A2906" s="60" t="str">
        <f t="shared" si="75"/>
        <v>IN</v>
      </c>
      <c r="B2906" s="60" t="s">
        <v>83</v>
      </c>
      <c r="C2906" s="6" t="s">
        <v>117</v>
      </c>
      <c r="D2906" s="6" t="s">
        <v>15</v>
      </c>
      <c r="E2906" s="1" t="s">
        <v>32</v>
      </c>
      <c r="F2906" s="6" t="s">
        <v>38</v>
      </c>
      <c r="G2906" s="1"/>
      <c r="H2906" s="63">
        <v>264.23935</v>
      </c>
      <c r="I2906" s="63"/>
      <c r="J2906" s="7"/>
      <c r="L2906" s="105">
        <f t="shared" si="76"/>
        <v>264.23935</v>
      </c>
    </row>
    <row r="2907" spans="1:12" x14ac:dyDescent="0.4">
      <c r="A2907" s="60" t="str">
        <f t="shared" si="75"/>
        <v>IN</v>
      </c>
      <c r="B2907" s="60" t="s">
        <v>83</v>
      </c>
      <c r="C2907" s="6" t="s">
        <v>117</v>
      </c>
      <c r="D2907" s="6" t="s">
        <v>15</v>
      </c>
      <c r="E2907" s="1" t="s">
        <v>32</v>
      </c>
      <c r="F2907" s="6" t="s">
        <v>38</v>
      </c>
      <c r="G2907" s="1"/>
      <c r="H2907" s="63">
        <v>0</v>
      </c>
      <c r="I2907" s="63"/>
      <c r="J2907" s="7"/>
      <c r="L2907" s="105">
        <f t="shared" si="76"/>
        <v>0</v>
      </c>
    </row>
    <row r="2908" spans="1:12" x14ac:dyDescent="0.4">
      <c r="A2908" s="60" t="str">
        <f t="shared" si="75"/>
        <v>IN</v>
      </c>
      <c r="B2908" s="60" t="s">
        <v>83</v>
      </c>
      <c r="C2908" s="6" t="s">
        <v>117</v>
      </c>
      <c r="D2908" s="6" t="s">
        <v>15</v>
      </c>
      <c r="E2908" s="1" t="s">
        <v>32</v>
      </c>
      <c r="F2908" s="6" t="s">
        <v>38</v>
      </c>
      <c r="G2908" s="1"/>
      <c r="H2908" s="63">
        <v>428.15762000000001</v>
      </c>
      <c r="I2908" s="63"/>
      <c r="J2908" s="7"/>
      <c r="L2908" s="105">
        <f t="shared" si="76"/>
        <v>428.15762000000001</v>
      </c>
    </row>
    <row r="2909" spans="1:12" x14ac:dyDescent="0.4">
      <c r="A2909" s="60" t="str">
        <f t="shared" si="75"/>
        <v>IN</v>
      </c>
      <c r="B2909" s="60" t="s">
        <v>83</v>
      </c>
      <c r="C2909" s="6" t="s">
        <v>117</v>
      </c>
      <c r="D2909" s="6" t="s">
        <v>15</v>
      </c>
      <c r="E2909" s="1" t="s">
        <v>32</v>
      </c>
      <c r="F2909" s="6" t="s">
        <v>38</v>
      </c>
      <c r="G2909" s="1"/>
      <c r="H2909" s="63">
        <v>382.48390000000001</v>
      </c>
      <c r="I2909" s="63"/>
      <c r="J2909" s="7"/>
      <c r="L2909" s="105">
        <f t="shared" si="76"/>
        <v>382.48390000000001</v>
      </c>
    </row>
    <row r="2910" spans="1:12" x14ac:dyDescent="0.4">
      <c r="A2910" s="60" t="str">
        <f t="shared" si="75"/>
        <v>KR</v>
      </c>
      <c r="B2910" s="60" t="s">
        <v>83</v>
      </c>
      <c r="C2910" s="6" t="s">
        <v>117</v>
      </c>
      <c r="D2910" s="6" t="s">
        <v>15</v>
      </c>
      <c r="E2910" s="1" t="s">
        <v>32</v>
      </c>
      <c r="F2910" s="6" t="s">
        <v>40</v>
      </c>
      <c r="G2910" s="1"/>
      <c r="H2910" s="63"/>
      <c r="I2910" s="63"/>
      <c r="J2910" s="7"/>
      <c r="L2910" s="105">
        <f t="shared" si="76"/>
        <v>0</v>
      </c>
    </row>
    <row r="2911" spans="1:12" x14ac:dyDescent="0.4">
      <c r="A2911" s="60" t="str">
        <f t="shared" si="75"/>
        <v>KR</v>
      </c>
      <c r="B2911" s="60" t="s">
        <v>83</v>
      </c>
      <c r="C2911" s="6" t="s">
        <v>117</v>
      </c>
      <c r="D2911" s="6" t="s">
        <v>15</v>
      </c>
      <c r="E2911" s="1" t="s">
        <v>32</v>
      </c>
      <c r="F2911" s="6" t="s">
        <v>40</v>
      </c>
      <c r="G2911" s="1"/>
      <c r="H2911" s="63"/>
      <c r="I2911" s="63"/>
      <c r="J2911" s="7"/>
      <c r="L2911" s="105">
        <f t="shared" si="76"/>
        <v>0</v>
      </c>
    </row>
    <row r="2912" spans="1:12" x14ac:dyDescent="0.4">
      <c r="A2912" s="60" t="str">
        <f t="shared" si="75"/>
        <v>KR</v>
      </c>
      <c r="B2912" s="60" t="s">
        <v>83</v>
      </c>
      <c r="C2912" s="6" t="s">
        <v>117</v>
      </c>
      <c r="D2912" s="6" t="s">
        <v>15</v>
      </c>
      <c r="E2912" s="1" t="s">
        <v>32</v>
      </c>
      <c r="F2912" s="6" t="s">
        <v>40</v>
      </c>
      <c r="G2912" s="1"/>
      <c r="H2912" s="63"/>
      <c r="I2912" s="63"/>
      <c r="J2912" s="7"/>
      <c r="L2912" s="105">
        <f t="shared" si="76"/>
        <v>0</v>
      </c>
    </row>
    <row r="2913" spans="1:12" x14ac:dyDescent="0.4">
      <c r="A2913" s="60" t="str">
        <f t="shared" si="75"/>
        <v>KR</v>
      </c>
      <c r="B2913" s="60" t="s">
        <v>83</v>
      </c>
      <c r="C2913" s="6" t="s">
        <v>117</v>
      </c>
      <c r="D2913" s="6" t="s">
        <v>15</v>
      </c>
      <c r="E2913" s="1" t="s">
        <v>32</v>
      </c>
      <c r="F2913" s="6" t="s">
        <v>40</v>
      </c>
      <c r="G2913" s="1"/>
      <c r="H2913" s="63"/>
      <c r="I2913" s="63"/>
      <c r="J2913" s="7"/>
      <c r="L2913" s="105">
        <f t="shared" si="76"/>
        <v>0</v>
      </c>
    </row>
    <row r="2914" spans="1:12" x14ac:dyDescent="0.4">
      <c r="A2914" s="60" t="str">
        <f t="shared" si="75"/>
        <v>KR</v>
      </c>
      <c r="B2914" s="60" t="s">
        <v>83</v>
      </c>
      <c r="C2914" s="6" t="s">
        <v>117</v>
      </c>
      <c r="D2914" s="6" t="s">
        <v>15</v>
      </c>
      <c r="E2914" s="1" t="s">
        <v>32</v>
      </c>
      <c r="F2914" s="6" t="s">
        <v>40</v>
      </c>
      <c r="G2914" s="1"/>
      <c r="H2914" s="63"/>
      <c r="I2914" s="63"/>
      <c r="J2914" s="7"/>
      <c r="L2914" s="105">
        <f t="shared" si="76"/>
        <v>0</v>
      </c>
    </row>
    <row r="2915" spans="1:12" x14ac:dyDescent="0.4">
      <c r="A2915" s="60" t="str">
        <f t="shared" si="75"/>
        <v>MY</v>
      </c>
      <c r="B2915" s="60" t="s">
        <v>83</v>
      </c>
      <c r="C2915" s="6" t="s">
        <v>117</v>
      </c>
      <c r="D2915" s="6" t="s">
        <v>15</v>
      </c>
      <c r="E2915" s="1" t="s">
        <v>32</v>
      </c>
      <c r="F2915" s="6" t="s">
        <v>44</v>
      </c>
      <c r="G2915" s="1"/>
      <c r="H2915" s="63"/>
      <c r="I2915" s="63"/>
      <c r="J2915" s="7"/>
      <c r="L2915" s="105">
        <f t="shared" si="76"/>
        <v>0</v>
      </c>
    </row>
    <row r="2916" spans="1:12" x14ac:dyDescent="0.4">
      <c r="A2916" s="60" t="str">
        <f t="shared" si="75"/>
        <v>NZ</v>
      </c>
      <c r="B2916" s="60" t="s">
        <v>83</v>
      </c>
      <c r="C2916" s="6" t="s">
        <v>117</v>
      </c>
      <c r="D2916" s="6" t="s">
        <v>15</v>
      </c>
      <c r="E2916" s="1" t="s">
        <v>32</v>
      </c>
      <c r="F2916" s="6" t="s">
        <v>47</v>
      </c>
      <c r="G2916" s="1"/>
      <c r="H2916" s="63"/>
      <c r="I2916" s="63"/>
      <c r="J2916" s="7"/>
      <c r="L2916" s="105">
        <f t="shared" si="76"/>
        <v>0</v>
      </c>
    </row>
    <row r="2917" spans="1:12" x14ac:dyDescent="0.4">
      <c r="A2917" s="60" t="str">
        <f t="shared" si="75"/>
        <v>SG</v>
      </c>
      <c r="B2917" s="60" t="s">
        <v>83</v>
      </c>
      <c r="C2917" s="6" t="s">
        <v>117</v>
      </c>
      <c r="D2917" s="6" t="s">
        <v>15</v>
      </c>
      <c r="E2917" s="1" t="s">
        <v>32</v>
      </c>
      <c r="F2917" s="6" t="s">
        <v>49</v>
      </c>
      <c r="G2917" s="1"/>
      <c r="H2917" s="63"/>
      <c r="I2917" s="63"/>
      <c r="J2917" s="7"/>
      <c r="L2917" s="105">
        <f t="shared" si="76"/>
        <v>0</v>
      </c>
    </row>
    <row r="2918" spans="1:12" x14ac:dyDescent="0.4">
      <c r="A2918" s="60" t="str">
        <f t="shared" si="75"/>
        <v>SG</v>
      </c>
      <c r="B2918" s="60" t="s">
        <v>83</v>
      </c>
      <c r="C2918" s="6" t="s">
        <v>117</v>
      </c>
      <c r="D2918" s="6" t="s">
        <v>15</v>
      </c>
      <c r="E2918" s="1" t="s">
        <v>32</v>
      </c>
      <c r="F2918" s="6" t="s">
        <v>49</v>
      </c>
      <c r="G2918" s="1"/>
      <c r="H2918" s="63"/>
      <c r="I2918" s="63"/>
      <c r="J2918" s="7"/>
      <c r="L2918" s="105">
        <f t="shared" si="76"/>
        <v>0</v>
      </c>
    </row>
    <row r="2919" spans="1:12" x14ac:dyDescent="0.4">
      <c r="A2919" s="60" t="str">
        <f t="shared" si="75"/>
        <v>SG</v>
      </c>
      <c r="B2919" s="60" t="s">
        <v>83</v>
      </c>
      <c r="C2919" s="6" t="s">
        <v>117</v>
      </c>
      <c r="D2919" s="6" t="s">
        <v>15</v>
      </c>
      <c r="E2919" s="1" t="s">
        <v>32</v>
      </c>
      <c r="F2919" s="6" t="s">
        <v>49</v>
      </c>
      <c r="G2919" s="1"/>
      <c r="H2919" s="63">
        <v>125.00693</v>
      </c>
      <c r="I2919" s="63"/>
      <c r="J2919" s="7"/>
      <c r="L2919" s="105">
        <f t="shared" si="76"/>
        <v>125.00693</v>
      </c>
    </row>
    <row r="2920" spans="1:12" x14ac:dyDescent="0.4">
      <c r="A2920" s="60" t="str">
        <f t="shared" si="75"/>
        <v>SG</v>
      </c>
      <c r="B2920" s="60" t="s">
        <v>83</v>
      </c>
      <c r="C2920" s="6" t="s">
        <v>117</v>
      </c>
      <c r="D2920" s="6" t="s">
        <v>15</v>
      </c>
      <c r="E2920" s="1" t="s">
        <v>32</v>
      </c>
      <c r="F2920" s="6" t="s">
        <v>49</v>
      </c>
      <c r="G2920" s="1"/>
      <c r="H2920" s="63"/>
      <c r="I2920" s="63"/>
      <c r="J2920" s="7"/>
      <c r="L2920" s="105">
        <f t="shared" si="76"/>
        <v>0</v>
      </c>
    </row>
    <row r="2921" spans="1:12" x14ac:dyDescent="0.4">
      <c r="A2921" s="60" t="str">
        <f t="shared" si="75"/>
        <v>SG</v>
      </c>
      <c r="B2921" s="60" t="s">
        <v>83</v>
      </c>
      <c r="C2921" s="6" t="s">
        <v>117</v>
      </c>
      <c r="D2921" s="6" t="s">
        <v>15</v>
      </c>
      <c r="E2921" s="1" t="s">
        <v>32</v>
      </c>
      <c r="F2921" s="6" t="s">
        <v>49</v>
      </c>
      <c r="G2921" s="1"/>
      <c r="H2921" s="63">
        <v>856.05254999999988</v>
      </c>
      <c r="I2921" s="63"/>
      <c r="J2921" s="7"/>
      <c r="L2921" s="105">
        <f t="shared" si="76"/>
        <v>856.05254999999988</v>
      </c>
    </row>
    <row r="2922" spans="1:12" x14ac:dyDescent="0.4">
      <c r="A2922" s="60" t="str">
        <f t="shared" si="75"/>
        <v>SG</v>
      </c>
      <c r="B2922" s="60" t="s">
        <v>83</v>
      </c>
      <c r="C2922" s="6" t="s">
        <v>117</v>
      </c>
      <c r="D2922" s="6" t="s">
        <v>15</v>
      </c>
      <c r="E2922" s="1" t="s">
        <v>32</v>
      </c>
      <c r="F2922" s="6" t="s">
        <v>49</v>
      </c>
      <c r="G2922" s="1"/>
      <c r="H2922" s="63">
        <v>17986.452000000001</v>
      </c>
      <c r="I2922" s="63"/>
      <c r="J2922" s="7"/>
      <c r="L2922" s="105">
        <f t="shared" si="76"/>
        <v>17986.452000000001</v>
      </c>
    </row>
    <row r="2923" spans="1:12" x14ac:dyDescent="0.4">
      <c r="A2923" s="60" t="str">
        <f t="shared" si="75"/>
        <v>TH</v>
      </c>
      <c r="B2923" s="60" t="s">
        <v>83</v>
      </c>
      <c r="C2923" s="6" t="s">
        <v>117</v>
      </c>
      <c r="D2923" s="6" t="s">
        <v>15</v>
      </c>
      <c r="E2923" s="1" t="s">
        <v>32</v>
      </c>
      <c r="F2923" s="6" t="s">
        <v>50</v>
      </c>
      <c r="G2923" s="1"/>
      <c r="H2923" s="63"/>
      <c r="I2923" s="63"/>
      <c r="J2923" s="7"/>
      <c r="L2923" s="105">
        <f t="shared" si="76"/>
        <v>0</v>
      </c>
    </row>
    <row r="2924" spans="1:12" x14ac:dyDescent="0.4">
      <c r="A2924" s="60" t="str">
        <f t="shared" si="75"/>
        <v>TW</v>
      </c>
      <c r="B2924" s="60" t="s">
        <v>83</v>
      </c>
      <c r="C2924" s="6" t="s">
        <v>117</v>
      </c>
      <c r="D2924" s="6" t="s">
        <v>15</v>
      </c>
      <c r="E2924" s="1" t="s">
        <v>32</v>
      </c>
      <c r="F2924" s="6" t="s">
        <v>51</v>
      </c>
      <c r="G2924" s="1"/>
      <c r="H2924" s="63">
        <v>472.2</v>
      </c>
      <c r="I2924" s="63"/>
      <c r="J2924" s="7"/>
      <c r="L2924" s="105">
        <f t="shared" si="76"/>
        <v>472.2</v>
      </c>
    </row>
    <row r="2925" spans="1:12" x14ac:dyDescent="0.4">
      <c r="A2925" s="60" t="str">
        <f t="shared" si="75"/>
        <v>TW</v>
      </c>
      <c r="B2925" s="60" t="s">
        <v>83</v>
      </c>
      <c r="C2925" s="6" t="s">
        <v>117</v>
      </c>
      <c r="D2925" s="6" t="s">
        <v>15</v>
      </c>
      <c r="E2925" s="1" t="s">
        <v>32</v>
      </c>
      <c r="F2925" s="6" t="s">
        <v>51</v>
      </c>
      <c r="G2925" s="1"/>
      <c r="H2925" s="63"/>
      <c r="I2925" s="63"/>
      <c r="J2925" s="7"/>
      <c r="L2925" s="105">
        <f t="shared" si="76"/>
        <v>0</v>
      </c>
    </row>
    <row r="2926" spans="1:12" x14ac:dyDescent="0.4">
      <c r="A2926" s="60" t="str">
        <f t="shared" si="75"/>
        <v>TW</v>
      </c>
      <c r="B2926" s="60" t="s">
        <v>83</v>
      </c>
      <c r="C2926" s="6" t="s">
        <v>117</v>
      </c>
      <c r="D2926" s="6" t="s">
        <v>15</v>
      </c>
      <c r="E2926" s="1" t="s">
        <v>32</v>
      </c>
      <c r="F2926" s="6" t="s">
        <v>51</v>
      </c>
      <c r="G2926" s="1"/>
      <c r="H2926" s="63">
        <v>93.5</v>
      </c>
      <c r="I2926" s="63"/>
      <c r="J2926" s="7"/>
      <c r="L2926" s="105">
        <f t="shared" si="76"/>
        <v>93.5</v>
      </c>
    </row>
    <row r="2927" spans="1:12" x14ac:dyDescent="0.4">
      <c r="A2927" s="60" t="str">
        <f t="shared" si="75"/>
        <v>VN</v>
      </c>
      <c r="B2927" s="60" t="s">
        <v>83</v>
      </c>
      <c r="C2927" s="6" t="s">
        <v>117</v>
      </c>
      <c r="D2927" s="6" t="s">
        <v>15</v>
      </c>
      <c r="E2927" s="1" t="s">
        <v>32</v>
      </c>
      <c r="F2927" s="6" t="s">
        <v>52</v>
      </c>
      <c r="G2927" s="1"/>
      <c r="H2927" s="63"/>
      <c r="I2927" s="63"/>
      <c r="J2927" s="7"/>
      <c r="L2927" s="105">
        <f t="shared" si="76"/>
        <v>0</v>
      </c>
    </row>
    <row r="2928" spans="1:12" x14ac:dyDescent="0.4">
      <c r="A2928" s="60" t="str">
        <f t="shared" si="75"/>
        <v>JP</v>
      </c>
      <c r="B2928" s="60" t="s">
        <v>83</v>
      </c>
      <c r="C2928" s="6" t="s">
        <v>94</v>
      </c>
      <c r="D2928" s="6" t="s">
        <v>14</v>
      </c>
      <c r="E2928" s="1" t="s">
        <v>14</v>
      </c>
      <c r="F2928" s="6" t="s">
        <v>14</v>
      </c>
      <c r="G2928" s="1"/>
      <c r="H2928" s="63"/>
      <c r="I2928" s="63"/>
      <c r="J2928" s="7"/>
      <c r="L2928" s="105">
        <f t="shared" si="76"/>
        <v>0</v>
      </c>
    </row>
    <row r="2929" spans="1:12" x14ac:dyDescent="0.4">
      <c r="A2929" s="60" t="str">
        <f t="shared" si="75"/>
        <v>JP</v>
      </c>
      <c r="B2929" s="60" t="s">
        <v>83</v>
      </c>
      <c r="C2929" s="6" t="s">
        <v>94</v>
      </c>
      <c r="D2929" s="6" t="s">
        <v>14</v>
      </c>
      <c r="E2929" s="1" t="s">
        <v>14</v>
      </c>
      <c r="F2929" s="6" t="s">
        <v>14</v>
      </c>
      <c r="G2929" s="1"/>
      <c r="H2929" s="63"/>
      <c r="I2929" s="63"/>
      <c r="J2929" s="7"/>
      <c r="L2929" s="105">
        <f t="shared" si="76"/>
        <v>0</v>
      </c>
    </row>
    <row r="2930" spans="1:12" x14ac:dyDescent="0.4">
      <c r="A2930" s="60" t="str">
        <f t="shared" si="75"/>
        <v>JP</v>
      </c>
      <c r="B2930" s="60" t="s">
        <v>83</v>
      </c>
      <c r="C2930" s="6" t="s">
        <v>94</v>
      </c>
      <c r="D2930" s="6" t="s">
        <v>14</v>
      </c>
      <c r="E2930" s="1" t="s">
        <v>14</v>
      </c>
      <c r="F2930" s="6" t="s">
        <v>14</v>
      </c>
      <c r="G2930" s="1"/>
      <c r="H2930" s="63">
        <v>1942.72</v>
      </c>
      <c r="I2930" s="63"/>
      <c r="J2930" s="7"/>
      <c r="L2930" s="105">
        <f t="shared" si="76"/>
        <v>1942.72</v>
      </c>
    </row>
    <row r="2931" spans="1:12" x14ac:dyDescent="0.4">
      <c r="A2931" s="60" t="str">
        <f t="shared" si="75"/>
        <v>JP</v>
      </c>
      <c r="B2931" s="60" t="s">
        <v>83</v>
      </c>
      <c r="C2931" s="6" t="s">
        <v>94</v>
      </c>
      <c r="D2931" s="6" t="s">
        <v>14</v>
      </c>
      <c r="E2931" s="1" t="s">
        <v>14</v>
      </c>
      <c r="F2931" s="6" t="s">
        <v>14</v>
      </c>
      <c r="G2931" s="1"/>
      <c r="H2931" s="63">
        <v>3404.2431999999999</v>
      </c>
      <c r="I2931" s="63"/>
      <c r="J2931" s="7"/>
      <c r="L2931" s="105">
        <f t="shared" si="76"/>
        <v>3404.2431999999999</v>
      </c>
    </row>
    <row r="2932" spans="1:12" x14ac:dyDescent="0.4">
      <c r="A2932" s="60" t="str">
        <f t="shared" si="75"/>
        <v>JP</v>
      </c>
      <c r="B2932" s="60" t="s">
        <v>83</v>
      </c>
      <c r="C2932" s="6" t="s">
        <v>94</v>
      </c>
      <c r="D2932" s="6" t="s">
        <v>14</v>
      </c>
      <c r="E2932" s="1" t="s">
        <v>14</v>
      </c>
      <c r="F2932" s="6" t="s">
        <v>14</v>
      </c>
      <c r="G2932" s="1"/>
      <c r="H2932" s="63">
        <v>1942.72</v>
      </c>
      <c r="I2932" s="63"/>
      <c r="J2932" s="7"/>
      <c r="L2932" s="105">
        <f t="shared" si="76"/>
        <v>1942.72</v>
      </c>
    </row>
    <row r="2933" spans="1:12" x14ac:dyDescent="0.4">
      <c r="A2933" s="60" t="str">
        <f t="shared" si="75"/>
        <v>JP</v>
      </c>
      <c r="B2933" s="60" t="s">
        <v>83</v>
      </c>
      <c r="C2933" s="6" t="s">
        <v>94</v>
      </c>
      <c r="D2933" s="6" t="s">
        <v>14</v>
      </c>
      <c r="E2933" s="1" t="s">
        <v>14</v>
      </c>
      <c r="F2933" s="6" t="s">
        <v>14</v>
      </c>
      <c r="G2933" s="1"/>
      <c r="H2933" s="63"/>
      <c r="I2933" s="63"/>
      <c r="J2933" s="7"/>
      <c r="L2933" s="105">
        <f t="shared" si="76"/>
        <v>0</v>
      </c>
    </row>
    <row r="2934" spans="1:12" x14ac:dyDescent="0.4">
      <c r="A2934" s="60" t="str">
        <f t="shared" si="75"/>
        <v>JP</v>
      </c>
      <c r="B2934" s="60" t="s">
        <v>83</v>
      </c>
      <c r="C2934" s="6" t="s">
        <v>94</v>
      </c>
      <c r="D2934" s="6" t="s">
        <v>14</v>
      </c>
      <c r="E2934" s="1" t="s">
        <v>14</v>
      </c>
      <c r="F2934" s="6" t="s">
        <v>14</v>
      </c>
      <c r="G2934" s="1"/>
      <c r="H2934" s="63"/>
      <c r="I2934" s="63"/>
      <c r="J2934" s="7"/>
      <c r="L2934" s="105">
        <f t="shared" si="76"/>
        <v>0</v>
      </c>
    </row>
    <row r="2935" spans="1:12" x14ac:dyDescent="0.4">
      <c r="A2935" s="60" t="str">
        <f t="shared" si="75"/>
        <v>JP</v>
      </c>
      <c r="B2935" s="60" t="s">
        <v>83</v>
      </c>
      <c r="C2935" s="6" t="s">
        <v>94</v>
      </c>
      <c r="D2935" s="6" t="s">
        <v>14</v>
      </c>
      <c r="E2935" s="1" t="s">
        <v>14</v>
      </c>
      <c r="F2935" s="6" t="s">
        <v>14</v>
      </c>
      <c r="G2935" s="1"/>
      <c r="H2935" s="63">
        <v>7322.56</v>
      </c>
      <c r="I2935" s="63"/>
      <c r="J2935" s="7"/>
      <c r="L2935" s="105">
        <f t="shared" si="76"/>
        <v>7322.56</v>
      </c>
    </row>
    <row r="2936" spans="1:12" x14ac:dyDescent="0.4">
      <c r="A2936" s="60" t="str">
        <f t="shared" si="75"/>
        <v>JP</v>
      </c>
      <c r="B2936" s="60" t="s">
        <v>83</v>
      </c>
      <c r="C2936" s="6" t="s">
        <v>94</v>
      </c>
      <c r="D2936" s="6" t="s">
        <v>14</v>
      </c>
      <c r="E2936" s="1" t="s">
        <v>14</v>
      </c>
      <c r="F2936" s="6" t="s">
        <v>14</v>
      </c>
      <c r="G2936" s="1"/>
      <c r="H2936" s="63"/>
      <c r="I2936" s="63"/>
      <c r="J2936" s="7"/>
      <c r="L2936" s="105">
        <f t="shared" si="76"/>
        <v>0</v>
      </c>
    </row>
    <row r="2937" spans="1:12" x14ac:dyDescent="0.4">
      <c r="A2937" s="60" t="str">
        <f t="shared" si="75"/>
        <v>JP</v>
      </c>
      <c r="B2937" s="60" t="s">
        <v>83</v>
      </c>
      <c r="C2937" s="6" t="s">
        <v>94</v>
      </c>
      <c r="D2937" s="6" t="s">
        <v>14</v>
      </c>
      <c r="E2937" s="1" t="s">
        <v>14</v>
      </c>
      <c r="F2937" s="6" t="s">
        <v>14</v>
      </c>
      <c r="G2937" s="1"/>
      <c r="H2937" s="63"/>
      <c r="I2937" s="63"/>
      <c r="J2937" s="7"/>
      <c r="L2937" s="105">
        <f t="shared" si="76"/>
        <v>0</v>
      </c>
    </row>
    <row r="2938" spans="1:12" x14ac:dyDescent="0.4">
      <c r="A2938" s="60" t="str">
        <f t="shared" si="75"/>
        <v>JP</v>
      </c>
      <c r="B2938" s="60" t="s">
        <v>83</v>
      </c>
      <c r="C2938" s="6" t="s">
        <v>94</v>
      </c>
      <c r="D2938" s="6" t="s">
        <v>14</v>
      </c>
      <c r="E2938" s="1" t="s">
        <v>14</v>
      </c>
      <c r="F2938" s="6" t="s">
        <v>14</v>
      </c>
      <c r="G2938" s="1"/>
      <c r="H2938" s="63"/>
      <c r="I2938" s="63"/>
      <c r="J2938" s="7"/>
      <c r="L2938" s="105">
        <f t="shared" si="76"/>
        <v>0</v>
      </c>
    </row>
    <row r="2939" spans="1:12" x14ac:dyDescent="0.4">
      <c r="A2939" s="60" t="str">
        <f t="shared" si="75"/>
        <v>JP</v>
      </c>
      <c r="B2939" s="60" t="s">
        <v>83</v>
      </c>
      <c r="C2939" s="6" t="s">
        <v>94</v>
      </c>
      <c r="D2939" s="6" t="s">
        <v>14</v>
      </c>
      <c r="E2939" s="1" t="s">
        <v>14</v>
      </c>
      <c r="F2939" s="6" t="s">
        <v>14</v>
      </c>
      <c r="G2939" s="1"/>
      <c r="H2939" s="63"/>
      <c r="I2939" s="63"/>
      <c r="J2939" s="7"/>
      <c r="L2939" s="105">
        <f t="shared" si="76"/>
        <v>0</v>
      </c>
    </row>
    <row r="2940" spans="1:12" x14ac:dyDescent="0.4">
      <c r="A2940" s="60" t="str">
        <f t="shared" si="75"/>
        <v>JP</v>
      </c>
      <c r="B2940" s="60" t="s">
        <v>83</v>
      </c>
      <c r="C2940" s="6" t="s">
        <v>94</v>
      </c>
      <c r="D2940" s="6" t="s">
        <v>14</v>
      </c>
      <c r="E2940" s="1" t="s">
        <v>14</v>
      </c>
      <c r="F2940" s="6" t="s">
        <v>14</v>
      </c>
      <c r="G2940" s="1"/>
      <c r="H2940" s="63"/>
      <c r="I2940" s="63"/>
      <c r="J2940" s="7"/>
      <c r="L2940" s="105">
        <f t="shared" si="76"/>
        <v>0</v>
      </c>
    </row>
    <row r="2941" spans="1:12" x14ac:dyDescent="0.4">
      <c r="A2941" s="60" t="str">
        <f t="shared" si="75"/>
        <v>JP</v>
      </c>
      <c r="B2941" s="60" t="s">
        <v>83</v>
      </c>
      <c r="C2941" s="6" t="s">
        <v>94</v>
      </c>
      <c r="D2941" s="6" t="s">
        <v>14</v>
      </c>
      <c r="E2941" s="1" t="s">
        <v>14</v>
      </c>
      <c r="F2941" s="6" t="s">
        <v>14</v>
      </c>
      <c r="G2941" s="1"/>
      <c r="H2941" s="63">
        <v>1457.04</v>
      </c>
      <c r="I2941" s="63"/>
      <c r="J2941" s="7"/>
      <c r="L2941" s="105">
        <f t="shared" si="76"/>
        <v>1457.04</v>
      </c>
    </row>
    <row r="2942" spans="1:12" x14ac:dyDescent="0.4">
      <c r="A2942" s="60" t="str">
        <f t="shared" si="75"/>
        <v>JP</v>
      </c>
      <c r="B2942" s="60" t="s">
        <v>83</v>
      </c>
      <c r="C2942" s="6" t="s">
        <v>94</v>
      </c>
      <c r="D2942" s="6" t="s">
        <v>14</v>
      </c>
      <c r="E2942" s="1" t="s">
        <v>14</v>
      </c>
      <c r="F2942" s="6" t="s">
        <v>14</v>
      </c>
      <c r="G2942" s="1"/>
      <c r="H2942" s="63"/>
      <c r="I2942" s="63"/>
      <c r="J2942" s="7"/>
      <c r="L2942" s="105">
        <f t="shared" si="76"/>
        <v>0</v>
      </c>
    </row>
    <row r="2943" spans="1:12" x14ac:dyDescent="0.4">
      <c r="A2943" s="60" t="str">
        <f t="shared" si="75"/>
        <v>JP</v>
      </c>
      <c r="B2943" s="60" t="s">
        <v>83</v>
      </c>
      <c r="C2943" s="6" t="s">
        <v>94</v>
      </c>
      <c r="D2943" s="6" t="s">
        <v>14</v>
      </c>
      <c r="E2943" s="1" t="s">
        <v>14</v>
      </c>
      <c r="F2943" s="6" t="s">
        <v>14</v>
      </c>
      <c r="G2943" s="1"/>
      <c r="H2943" s="63"/>
      <c r="I2943" s="63"/>
      <c r="J2943" s="7"/>
      <c r="L2943" s="105">
        <f t="shared" si="76"/>
        <v>0</v>
      </c>
    </row>
    <row r="2944" spans="1:12" x14ac:dyDescent="0.4">
      <c r="A2944" s="60" t="str">
        <f t="shared" si="75"/>
        <v>JP</v>
      </c>
      <c r="B2944" s="60" t="s">
        <v>83</v>
      </c>
      <c r="C2944" s="6" t="s">
        <v>94</v>
      </c>
      <c r="D2944" s="6" t="s">
        <v>14</v>
      </c>
      <c r="E2944" s="1" t="s">
        <v>14</v>
      </c>
      <c r="F2944" s="6" t="s">
        <v>14</v>
      </c>
      <c r="G2944" s="1"/>
      <c r="H2944" s="63"/>
      <c r="I2944" s="63"/>
      <c r="J2944" s="7"/>
      <c r="L2944" s="105">
        <f t="shared" si="76"/>
        <v>0</v>
      </c>
    </row>
    <row r="2945" spans="1:12" x14ac:dyDescent="0.4">
      <c r="A2945" s="60" t="str">
        <f t="shared" si="75"/>
        <v>JP</v>
      </c>
      <c r="B2945" s="60" t="s">
        <v>83</v>
      </c>
      <c r="C2945" s="6" t="s">
        <v>94</v>
      </c>
      <c r="D2945" s="6" t="s">
        <v>14</v>
      </c>
      <c r="E2945" s="1" t="s">
        <v>14</v>
      </c>
      <c r="F2945" s="6" t="s">
        <v>14</v>
      </c>
      <c r="G2945" s="1"/>
      <c r="H2945" s="63"/>
      <c r="I2945" s="63"/>
      <c r="J2945" s="7"/>
      <c r="L2945" s="105">
        <f t="shared" si="76"/>
        <v>0</v>
      </c>
    </row>
    <row r="2946" spans="1:12" x14ac:dyDescent="0.4">
      <c r="A2946" s="60" t="str">
        <f t="shared" si="75"/>
        <v>JP</v>
      </c>
      <c r="B2946" s="60" t="s">
        <v>83</v>
      </c>
      <c r="C2946" s="6" t="s">
        <v>94</v>
      </c>
      <c r="D2946" s="6" t="s">
        <v>14</v>
      </c>
      <c r="E2946" s="1" t="s">
        <v>14</v>
      </c>
      <c r="F2946" s="6" t="s">
        <v>14</v>
      </c>
      <c r="G2946" s="1"/>
      <c r="H2946" s="63"/>
      <c r="I2946" s="63"/>
      <c r="J2946" s="7"/>
      <c r="L2946" s="105">
        <f t="shared" si="76"/>
        <v>0</v>
      </c>
    </row>
    <row r="2947" spans="1:12" x14ac:dyDescent="0.4">
      <c r="A2947" s="60" t="str">
        <f t="shared" si="75"/>
        <v>JP</v>
      </c>
      <c r="B2947" s="60" t="s">
        <v>83</v>
      </c>
      <c r="C2947" s="6" t="s">
        <v>94</v>
      </c>
      <c r="D2947" s="6" t="s">
        <v>14</v>
      </c>
      <c r="E2947" s="1" t="s">
        <v>14</v>
      </c>
      <c r="F2947" s="6" t="s">
        <v>14</v>
      </c>
      <c r="G2947" s="1"/>
      <c r="H2947" s="63"/>
      <c r="I2947" s="63"/>
      <c r="J2947" s="7"/>
      <c r="L2947" s="105">
        <f t="shared" si="76"/>
        <v>0</v>
      </c>
    </row>
    <row r="2948" spans="1:12" x14ac:dyDescent="0.4">
      <c r="A2948" s="60" t="str">
        <f t="shared" ref="A2948:A3011" si="77">F2948</f>
        <v>JP</v>
      </c>
      <c r="B2948" s="60" t="s">
        <v>83</v>
      </c>
      <c r="C2948" s="6" t="s">
        <v>94</v>
      </c>
      <c r="D2948" s="6" t="s">
        <v>14</v>
      </c>
      <c r="E2948" s="1" t="s">
        <v>14</v>
      </c>
      <c r="F2948" s="6" t="s">
        <v>14</v>
      </c>
      <c r="G2948" s="1"/>
      <c r="H2948" s="63"/>
      <c r="I2948" s="63"/>
      <c r="J2948" s="7"/>
      <c r="L2948" s="105">
        <f t="shared" si="76"/>
        <v>0</v>
      </c>
    </row>
    <row r="2949" spans="1:12" x14ac:dyDescent="0.4">
      <c r="A2949" s="60" t="str">
        <f t="shared" si="77"/>
        <v>JP</v>
      </c>
      <c r="B2949" s="60" t="s">
        <v>83</v>
      </c>
      <c r="C2949" s="6" t="s">
        <v>94</v>
      </c>
      <c r="D2949" s="6" t="s">
        <v>14</v>
      </c>
      <c r="E2949" s="1" t="s">
        <v>14</v>
      </c>
      <c r="F2949" s="6" t="s">
        <v>14</v>
      </c>
      <c r="G2949" s="1"/>
      <c r="H2949" s="63"/>
      <c r="I2949" s="63"/>
      <c r="J2949" s="7"/>
      <c r="L2949" s="105">
        <f t="shared" si="76"/>
        <v>0</v>
      </c>
    </row>
    <row r="2950" spans="1:12" x14ac:dyDescent="0.4">
      <c r="A2950" s="60" t="str">
        <f t="shared" si="77"/>
        <v>JP</v>
      </c>
      <c r="B2950" s="60" t="s">
        <v>83</v>
      </c>
      <c r="C2950" s="6" t="s">
        <v>94</v>
      </c>
      <c r="D2950" s="6" t="s">
        <v>14</v>
      </c>
      <c r="E2950" s="1" t="s">
        <v>14</v>
      </c>
      <c r="F2950" s="6" t="s">
        <v>14</v>
      </c>
      <c r="G2950" s="1"/>
      <c r="H2950" s="63">
        <v>4303.8719999999994</v>
      </c>
      <c r="I2950" s="63"/>
      <c r="J2950" s="7"/>
      <c r="L2950" s="105">
        <f t="shared" si="76"/>
        <v>4303.8719999999994</v>
      </c>
    </row>
    <row r="2951" spans="1:12" x14ac:dyDescent="0.4">
      <c r="A2951" s="60" t="str">
        <f t="shared" si="77"/>
        <v>JP</v>
      </c>
      <c r="B2951" s="60" t="s">
        <v>83</v>
      </c>
      <c r="C2951" s="6" t="s">
        <v>94</v>
      </c>
      <c r="D2951" s="6" t="s">
        <v>14</v>
      </c>
      <c r="E2951" s="1" t="s">
        <v>14</v>
      </c>
      <c r="F2951" s="6" t="s">
        <v>14</v>
      </c>
      <c r="G2951" s="1"/>
      <c r="H2951" s="63"/>
      <c r="I2951" s="63"/>
      <c r="J2951" s="7"/>
      <c r="L2951" s="105">
        <f t="shared" si="76"/>
        <v>0</v>
      </c>
    </row>
    <row r="2952" spans="1:12" x14ac:dyDescent="0.4">
      <c r="A2952" s="60" t="str">
        <f t="shared" si="77"/>
        <v>JP</v>
      </c>
      <c r="B2952" s="60" t="s">
        <v>83</v>
      </c>
      <c r="C2952" s="6" t="s">
        <v>94</v>
      </c>
      <c r="D2952" s="6" t="s">
        <v>14</v>
      </c>
      <c r="E2952" s="1" t="s">
        <v>14</v>
      </c>
      <c r="F2952" s="6" t="s">
        <v>14</v>
      </c>
      <c r="G2952" s="1"/>
      <c r="H2952" s="63"/>
      <c r="I2952" s="63"/>
      <c r="J2952" s="7"/>
      <c r="L2952" s="105">
        <f t="shared" si="76"/>
        <v>0</v>
      </c>
    </row>
    <row r="2953" spans="1:12" x14ac:dyDescent="0.4">
      <c r="A2953" s="60" t="str">
        <f t="shared" si="77"/>
        <v>JP</v>
      </c>
      <c r="B2953" s="60" t="s">
        <v>83</v>
      </c>
      <c r="C2953" s="6" t="s">
        <v>94</v>
      </c>
      <c r="D2953" s="6" t="s">
        <v>14</v>
      </c>
      <c r="E2953" s="1" t="s">
        <v>14</v>
      </c>
      <c r="F2953" s="6" t="s">
        <v>14</v>
      </c>
      <c r="G2953" s="1"/>
      <c r="H2953" s="63">
        <v>60951.439000000006</v>
      </c>
      <c r="I2953" s="63"/>
      <c r="J2953" s="7"/>
      <c r="L2953" s="105">
        <f t="shared" si="76"/>
        <v>60951.439000000006</v>
      </c>
    </row>
    <row r="2954" spans="1:12" x14ac:dyDescent="0.4">
      <c r="A2954" s="60" t="str">
        <f t="shared" si="77"/>
        <v>JP</v>
      </c>
      <c r="B2954" s="60" t="s">
        <v>83</v>
      </c>
      <c r="C2954" s="6" t="s">
        <v>94</v>
      </c>
      <c r="D2954" s="6" t="s">
        <v>14</v>
      </c>
      <c r="E2954" s="1" t="s">
        <v>14</v>
      </c>
      <c r="F2954" s="6" t="s">
        <v>14</v>
      </c>
      <c r="G2954" s="1"/>
      <c r="H2954" s="63"/>
      <c r="I2954" s="63"/>
      <c r="J2954" s="7"/>
      <c r="L2954" s="105">
        <f t="shared" si="76"/>
        <v>0</v>
      </c>
    </row>
    <row r="2955" spans="1:12" x14ac:dyDescent="0.4">
      <c r="A2955" s="60" t="str">
        <f t="shared" si="77"/>
        <v>JP</v>
      </c>
      <c r="B2955" s="60" t="s">
        <v>83</v>
      </c>
      <c r="C2955" s="6" t="s">
        <v>94</v>
      </c>
      <c r="D2955" s="6" t="s">
        <v>14</v>
      </c>
      <c r="E2955" s="1" t="s">
        <v>14</v>
      </c>
      <c r="F2955" s="6" t="s">
        <v>14</v>
      </c>
      <c r="G2955" s="1"/>
      <c r="H2955" s="63">
        <v>1942.72</v>
      </c>
      <c r="I2955" s="63"/>
      <c r="J2955" s="7"/>
      <c r="L2955" s="105">
        <f t="shared" si="76"/>
        <v>1942.72</v>
      </c>
    </row>
    <row r="2956" spans="1:12" x14ac:dyDescent="0.4">
      <c r="A2956" s="60" t="str">
        <f t="shared" si="77"/>
        <v>JP</v>
      </c>
      <c r="B2956" s="60" t="s">
        <v>83</v>
      </c>
      <c r="C2956" s="6" t="s">
        <v>94</v>
      </c>
      <c r="D2956" s="6" t="s">
        <v>14</v>
      </c>
      <c r="E2956" s="1" t="s">
        <v>14</v>
      </c>
      <c r="F2956" s="6" t="s">
        <v>14</v>
      </c>
      <c r="G2956" s="1"/>
      <c r="H2956" s="63">
        <v>56089.968999999997</v>
      </c>
      <c r="I2956" s="63"/>
      <c r="J2956" s="7"/>
      <c r="L2956" s="105">
        <f t="shared" si="76"/>
        <v>56089.968999999997</v>
      </c>
    </row>
    <row r="2957" spans="1:12" x14ac:dyDescent="0.4">
      <c r="A2957" s="60" t="str">
        <f t="shared" si="77"/>
        <v>JP</v>
      </c>
      <c r="B2957" s="60" t="s">
        <v>83</v>
      </c>
      <c r="C2957" s="6" t="s">
        <v>94</v>
      </c>
      <c r="D2957" s="6" t="s">
        <v>14</v>
      </c>
      <c r="E2957" s="1" t="s">
        <v>14</v>
      </c>
      <c r="F2957" s="6" t="s">
        <v>14</v>
      </c>
      <c r="G2957" s="1"/>
      <c r="H2957" s="63"/>
      <c r="I2957" s="63"/>
      <c r="J2957" s="7"/>
      <c r="L2957" s="105">
        <f t="shared" si="76"/>
        <v>0</v>
      </c>
    </row>
    <row r="2958" spans="1:12" x14ac:dyDescent="0.4">
      <c r="A2958" s="60" t="str">
        <f t="shared" si="77"/>
        <v>JP</v>
      </c>
      <c r="B2958" s="60" t="s">
        <v>83</v>
      </c>
      <c r="C2958" s="6" t="s">
        <v>94</v>
      </c>
      <c r="D2958" s="6" t="s">
        <v>14</v>
      </c>
      <c r="E2958" s="1" t="s">
        <v>14</v>
      </c>
      <c r="F2958" s="6" t="s">
        <v>14</v>
      </c>
      <c r="G2958" s="1"/>
      <c r="H2958" s="63">
        <v>3563.21</v>
      </c>
      <c r="I2958" s="63"/>
      <c r="J2958" s="7"/>
      <c r="L2958" s="105">
        <f t="shared" si="76"/>
        <v>3563.21</v>
      </c>
    </row>
    <row r="2959" spans="1:12" x14ac:dyDescent="0.4">
      <c r="A2959" s="60" t="str">
        <f t="shared" si="77"/>
        <v>JP</v>
      </c>
      <c r="B2959" s="60" t="s">
        <v>83</v>
      </c>
      <c r="C2959" s="6" t="s">
        <v>94</v>
      </c>
      <c r="D2959" s="6" t="s">
        <v>14</v>
      </c>
      <c r="E2959" s="1" t="s">
        <v>14</v>
      </c>
      <c r="F2959" s="6" t="s">
        <v>14</v>
      </c>
      <c r="G2959" s="1"/>
      <c r="H2959" s="63"/>
      <c r="I2959" s="63"/>
      <c r="J2959" s="7"/>
      <c r="L2959" s="105">
        <f t="shared" si="76"/>
        <v>0</v>
      </c>
    </row>
    <row r="2960" spans="1:12" x14ac:dyDescent="0.4">
      <c r="A2960" s="60" t="str">
        <f t="shared" si="77"/>
        <v>JP</v>
      </c>
      <c r="B2960" s="60" t="s">
        <v>83</v>
      </c>
      <c r="C2960" s="6" t="s">
        <v>94</v>
      </c>
      <c r="D2960" s="6" t="s">
        <v>14</v>
      </c>
      <c r="E2960" s="1" t="s">
        <v>14</v>
      </c>
      <c r="F2960" s="6" t="s">
        <v>14</v>
      </c>
      <c r="G2960" s="1"/>
      <c r="H2960" s="63">
        <v>27982.64000000001</v>
      </c>
      <c r="I2960" s="63"/>
      <c r="J2960" s="7"/>
      <c r="L2960" s="105">
        <f t="shared" si="76"/>
        <v>27982.64000000001</v>
      </c>
    </row>
    <row r="2961" spans="1:12" x14ac:dyDescent="0.4">
      <c r="A2961" s="60" t="str">
        <f t="shared" si="77"/>
        <v>JP</v>
      </c>
      <c r="B2961" s="60" t="s">
        <v>83</v>
      </c>
      <c r="C2961" s="6" t="s">
        <v>94</v>
      </c>
      <c r="D2961" s="6" t="s">
        <v>14</v>
      </c>
      <c r="E2961" s="1" t="s">
        <v>14</v>
      </c>
      <c r="F2961" s="6" t="s">
        <v>14</v>
      </c>
      <c r="G2961" s="1"/>
      <c r="H2961" s="63"/>
      <c r="I2961" s="63"/>
      <c r="J2961" s="7"/>
      <c r="L2961" s="105">
        <f t="shared" si="76"/>
        <v>0</v>
      </c>
    </row>
    <row r="2962" spans="1:12" x14ac:dyDescent="0.4">
      <c r="A2962" s="60" t="str">
        <f t="shared" si="77"/>
        <v>JP</v>
      </c>
      <c r="B2962" s="60" t="s">
        <v>83</v>
      </c>
      <c r="C2962" s="6" t="s">
        <v>94</v>
      </c>
      <c r="D2962" s="6" t="s">
        <v>14</v>
      </c>
      <c r="E2962" s="1" t="s">
        <v>14</v>
      </c>
      <c r="F2962" s="6" t="s">
        <v>14</v>
      </c>
      <c r="G2962" s="1"/>
      <c r="H2962" s="63"/>
      <c r="I2962" s="63"/>
      <c r="J2962" s="7"/>
      <c r="L2962" s="105">
        <f t="shared" si="76"/>
        <v>0</v>
      </c>
    </row>
    <row r="2963" spans="1:12" x14ac:dyDescent="0.4">
      <c r="A2963" s="60" t="str">
        <f t="shared" si="77"/>
        <v>JP</v>
      </c>
      <c r="B2963" s="60" t="s">
        <v>83</v>
      </c>
      <c r="C2963" s="6" t="s">
        <v>94</v>
      </c>
      <c r="D2963" s="6" t="s">
        <v>14</v>
      </c>
      <c r="E2963" s="1" t="s">
        <v>14</v>
      </c>
      <c r="F2963" s="6" t="s">
        <v>14</v>
      </c>
      <c r="G2963" s="1"/>
      <c r="H2963" s="63">
        <v>3123.2960000000003</v>
      </c>
      <c r="I2963" s="63"/>
      <c r="J2963" s="7"/>
      <c r="L2963" s="105">
        <f t="shared" si="76"/>
        <v>3123.2960000000003</v>
      </c>
    </row>
    <row r="2964" spans="1:12" x14ac:dyDescent="0.4">
      <c r="A2964" s="60" t="str">
        <f t="shared" si="77"/>
        <v>JP</v>
      </c>
      <c r="B2964" s="60" t="s">
        <v>83</v>
      </c>
      <c r="C2964" s="6" t="s">
        <v>94</v>
      </c>
      <c r="D2964" s="6" t="s">
        <v>14</v>
      </c>
      <c r="E2964" s="1" t="s">
        <v>14</v>
      </c>
      <c r="F2964" s="6" t="s">
        <v>14</v>
      </c>
      <c r="G2964" s="1"/>
      <c r="H2964" s="63">
        <v>3834.2568000000001</v>
      </c>
      <c r="I2964" s="63"/>
      <c r="J2964" s="7"/>
      <c r="L2964" s="105">
        <f t="shared" si="76"/>
        <v>3834.2568000000001</v>
      </c>
    </row>
    <row r="2965" spans="1:12" x14ac:dyDescent="0.4">
      <c r="A2965" s="60" t="str">
        <f t="shared" si="77"/>
        <v>JP</v>
      </c>
      <c r="B2965" s="60" t="s">
        <v>83</v>
      </c>
      <c r="C2965" s="6" t="s">
        <v>94</v>
      </c>
      <c r="D2965" s="6" t="s">
        <v>14</v>
      </c>
      <c r="E2965" s="1" t="s">
        <v>14</v>
      </c>
      <c r="F2965" s="6" t="s">
        <v>14</v>
      </c>
      <c r="G2965" s="1"/>
      <c r="H2965" s="63"/>
      <c r="I2965" s="63"/>
      <c r="J2965" s="7"/>
      <c r="L2965" s="105">
        <f t="shared" si="76"/>
        <v>0</v>
      </c>
    </row>
    <row r="2966" spans="1:12" x14ac:dyDescent="0.4">
      <c r="A2966" s="60" t="str">
        <f t="shared" si="77"/>
        <v>JP</v>
      </c>
      <c r="B2966" s="60" t="s">
        <v>83</v>
      </c>
      <c r="C2966" s="6" t="s">
        <v>94</v>
      </c>
      <c r="D2966" s="6" t="s">
        <v>14</v>
      </c>
      <c r="E2966" s="1" t="s">
        <v>14</v>
      </c>
      <c r="F2966" s="6" t="s">
        <v>14</v>
      </c>
      <c r="G2966" s="1"/>
      <c r="H2966" s="63"/>
      <c r="I2966" s="63"/>
      <c r="J2966" s="7"/>
      <c r="L2966" s="105">
        <f t="shared" si="76"/>
        <v>0</v>
      </c>
    </row>
    <row r="2967" spans="1:12" x14ac:dyDescent="0.4">
      <c r="A2967" s="60" t="str">
        <f t="shared" si="77"/>
        <v>JP</v>
      </c>
      <c r="B2967" s="60" t="s">
        <v>83</v>
      </c>
      <c r="C2967" s="6" t="s">
        <v>94</v>
      </c>
      <c r="D2967" s="6" t="s">
        <v>14</v>
      </c>
      <c r="E2967" s="1" t="s">
        <v>14</v>
      </c>
      <c r="F2967" s="6" t="s">
        <v>14</v>
      </c>
      <c r="G2967" s="1"/>
      <c r="H2967" s="63"/>
      <c r="I2967" s="63"/>
      <c r="J2967" s="7"/>
      <c r="L2967" s="105">
        <f t="shared" ref="L2967:L3030" si="78">SUM(H2967:K2967)</f>
        <v>0</v>
      </c>
    </row>
    <row r="2968" spans="1:12" x14ac:dyDescent="0.4">
      <c r="A2968" s="60" t="str">
        <f t="shared" si="77"/>
        <v>JP</v>
      </c>
      <c r="B2968" s="60" t="s">
        <v>83</v>
      </c>
      <c r="C2968" s="6" t="s">
        <v>94</v>
      </c>
      <c r="D2968" s="6" t="s">
        <v>14</v>
      </c>
      <c r="E2968" s="1" t="s">
        <v>14</v>
      </c>
      <c r="F2968" s="6" t="s">
        <v>14</v>
      </c>
      <c r="G2968" s="1"/>
      <c r="H2968" s="63"/>
      <c r="I2968" s="63"/>
      <c r="J2968" s="7"/>
      <c r="L2968" s="105">
        <f t="shared" si="78"/>
        <v>0</v>
      </c>
    </row>
    <row r="2969" spans="1:12" x14ac:dyDescent="0.4">
      <c r="A2969" s="60" t="str">
        <f t="shared" si="77"/>
        <v>JP</v>
      </c>
      <c r="B2969" s="60" t="s">
        <v>83</v>
      </c>
      <c r="C2969" s="6" t="s">
        <v>94</v>
      </c>
      <c r="D2969" s="6" t="s">
        <v>14</v>
      </c>
      <c r="E2969" s="1" t="s">
        <v>14</v>
      </c>
      <c r="F2969" s="6" t="s">
        <v>14</v>
      </c>
      <c r="G2969" s="1"/>
      <c r="H2969" s="63">
        <v>9074.7440000000006</v>
      </c>
      <c r="I2969" s="63"/>
      <c r="J2969" s="7"/>
      <c r="L2969" s="105">
        <f t="shared" si="78"/>
        <v>9074.7440000000006</v>
      </c>
    </row>
    <row r="2970" spans="1:12" x14ac:dyDescent="0.4">
      <c r="A2970" s="60" t="str">
        <f t="shared" si="77"/>
        <v>JP</v>
      </c>
      <c r="B2970" s="60" t="s">
        <v>83</v>
      </c>
      <c r="C2970" s="6" t="s">
        <v>94</v>
      </c>
      <c r="D2970" s="6" t="s">
        <v>14</v>
      </c>
      <c r="E2970" s="1" t="s">
        <v>14</v>
      </c>
      <c r="F2970" s="6" t="s">
        <v>14</v>
      </c>
      <c r="G2970" s="1"/>
      <c r="H2970" s="63"/>
      <c r="I2970" s="63"/>
      <c r="J2970" s="7"/>
      <c r="L2970" s="105">
        <f t="shared" si="78"/>
        <v>0</v>
      </c>
    </row>
    <row r="2971" spans="1:12" x14ac:dyDescent="0.4">
      <c r="A2971" s="60" t="str">
        <f t="shared" si="77"/>
        <v>JP</v>
      </c>
      <c r="B2971" s="60" t="s">
        <v>83</v>
      </c>
      <c r="C2971" s="6" t="s">
        <v>94</v>
      </c>
      <c r="D2971" s="6" t="s">
        <v>14</v>
      </c>
      <c r="E2971" s="1" t="s">
        <v>14</v>
      </c>
      <c r="F2971" s="6" t="s">
        <v>14</v>
      </c>
      <c r="G2971" s="1"/>
      <c r="H2971" s="63"/>
      <c r="I2971" s="63"/>
      <c r="J2971" s="7"/>
      <c r="L2971" s="105">
        <f t="shared" si="78"/>
        <v>0</v>
      </c>
    </row>
    <row r="2972" spans="1:12" x14ac:dyDescent="0.4">
      <c r="A2972" s="60" t="str">
        <f t="shared" si="77"/>
        <v>JP</v>
      </c>
      <c r="B2972" s="60" t="s">
        <v>83</v>
      </c>
      <c r="C2972" s="6" t="s">
        <v>94</v>
      </c>
      <c r="D2972" s="6" t="s">
        <v>14</v>
      </c>
      <c r="E2972" s="1" t="s">
        <v>14</v>
      </c>
      <c r="F2972" s="6" t="s">
        <v>14</v>
      </c>
      <c r="G2972" s="1"/>
      <c r="H2972" s="63">
        <v>13087.207999999999</v>
      </c>
      <c r="I2972" s="63"/>
      <c r="J2972" s="7"/>
      <c r="L2972" s="105">
        <f t="shared" si="78"/>
        <v>13087.207999999999</v>
      </c>
    </row>
    <row r="2973" spans="1:12" x14ac:dyDescent="0.4">
      <c r="A2973" s="60" t="str">
        <f t="shared" si="77"/>
        <v>JP</v>
      </c>
      <c r="B2973" s="60" t="s">
        <v>83</v>
      </c>
      <c r="C2973" s="6" t="s">
        <v>94</v>
      </c>
      <c r="D2973" s="6" t="s">
        <v>14</v>
      </c>
      <c r="E2973" s="1" t="s">
        <v>14</v>
      </c>
      <c r="F2973" s="6" t="s">
        <v>14</v>
      </c>
      <c r="G2973" s="1"/>
      <c r="H2973" s="63"/>
      <c r="I2973" s="63"/>
      <c r="J2973" s="7"/>
      <c r="L2973" s="105">
        <f t="shared" si="78"/>
        <v>0</v>
      </c>
    </row>
    <row r="2974" spans="1:12" x14ac:dyDescent="0.4">
      <c r="A2974" s="60" t="str">
        <f t="shared" si="77"/>
        <v>JP</v>
      </c>
      <c r="B2974" s="60" t="s">
        <v>83</v>
      </c>
      <c r="C2974" s="6" t="s">
        <v>94</v>
      </c>
      <c r="D2974" s="6" t="s">
        <v>14</v>
      </c>
      <c r="E2974" s="1" t="s">
        <v>14</v>
      </c>
      <c r="F2974" s="6" t="s">
        <v>14</v>
      </c>
      <c r="G2974" s="1"/>
      <c r="H2974" s="63">
        <v>3885.44</v>
      </c>
      <c r="I2974" s="63"/>
      <c r="J2974" s="7"/>
      <c r="L2974" s="105">
        <f t="shared" si="78"/>
        <v>3885.44</v>
      </c>
    </row>
    <row r="2975" spans="1:12" x14ac:dyDescent="0.4">
      <c r="A2975" s="60" t="str">
        <f t="shared" si="77"/>
        <v>JP</v>
      </c>
      <c r="B2975" s="60" t="s">
        <v>83</v>
      </c>
      <c r="C2975" s="6" t="s">
        <v>94</v>
      </c>
      <c r="D2975" s="6" t="s">
        <v>14</v>
      </c>
      <c r="E2975" s="1" t="s">
        <v>14</v>
      </c>
      <c r="F2975" s="6" t="s">
        <v>14</v>
      </c>
      <c r="G2975" s="1"/>
      <c r="H2975" s="63"/>
      <c r="I2975" s="63"/>
      <c r="J2975" s="7"/>
      <c r="L2975" s="105">
        <f t="shared" si="78"/>
        <v>0</v>
      </c>
    </row>
    <row r="2976" spans="1:12" x14ac:dyDescent="0.4">
      <c r="A2976" s="60" t="str">
        <f t="shared" si="77"/>
        <v>JP</v>
      </c>
      <c r="B2976" s="60" t="s">
        <v>83</v>
      </c>
      <c r="C2976" s="6" t="s">
        <v>94</v>
      </c>
      <c r="D2976" s="6" t="s">
        <v>14</v>
      </c>
      <c r="E2976" s="1" t="s">
        <v>14</v>
      </c>
      <c r="F2976" s="6" t="s">
        <v>14</v>
      </c>
      <c r="G2976" s="1"/>
      <c r="H2976" s="63"/>
      <c r="I2976" s="63"/>
      <c r="J2976" s="7"/>
      <c r="L2976" s="105">
        <f t="shared" si="78"/>
        <v>0</v>
      </c>
    </row>
    <row r="2977" spans="1:12" x14ac:dyDescent="0.4">
      <c r="A2977" s="60" t="str">
        <f t="shared" si="77"/>
        <v>JP</v>
      </c>
      <c r="B2977" s="60" t="s">
        <v>83</v>
      </c>
      <c r="C2977" s="6" t="s">
        <v>94</v>
      </c>
      <c r="D2977" s="6" t="s">
        <v>14</v>
      </c>
      <c r="E2977" s="1" t="s">
        <v>14</v>
      </c>
      <c r="F2977" s="6" t="s">
        <v>14</v>
      </c>
      <c r="G2977" s="1"/>
      <c r="H2977" s="63"/>
      <c r="I2977" s="63"/>
      <c r="J2977" s="7"/>
      <c r="L2977" s="105">
        <f t="shared" si="78"/>
        <v>0</v>
      </c>
    </row>
    <row r="2978" spans="1:12" x14ac:dyDescent="0.4">
      <c r="A2978" s="60" t="str">
        <f t="shared" si="77"/>
        <v>JP</v>
      </c>
      <c r="B2978" s="60" t="s">
        <v>83</v>
      </c>
      <c r="C2978" s="6" t="s">
        <v>94</v>
      </c>
      <c r="D2978" s="6" t="s">
        <v>14</v>
      </c>
      <c r="E2978" s="1" t="s">
        <v>14</v>
      </c>
      <c r="F2978" s="6" t="s">
        <v>14</v>
      </c>
      <c r="G2978" s="1"/>
      <c r="H2978" s="63"/>
      <c r="I2978" s="63"/>
      <c r="J2978" s="7"/>
      <c r="L2978" s="105">
        <f t="shared" si="78"/>
        <v>0</v>
      </c>
    </row>
    <row r="2979" spans="1:12" x14ac:dyDescent="0.4">
      <c r="A2979" s="60" t="str">
        <f t="shared" si="77"/>
        <v>JP</v>
      </c>
      <c r="B2979" s="60" t="s">
        <v>83</v>
      </c>
      <c r="C2979" s="6" t="s">
        <v>94</v>
      </c>
      <c r="D2979" s="6" t="s">
        <v>14</v>
      </c>
      <c r="E2979" s="1" t="s">
        <v>14</v>
      </c>
      <c r="F2979" s="6" t="s">
        <v>14</v>
      </c>
      <c r="G2979" s="1"/>
      <c r="H2979" s="63"/>
      <c r="I2979" s="63"/>
      <c r="J2979" s="7"/>
      <c r="L2979" s="105">
        <f t="shared" si="78"/>
        <v>0</v>
      </c>
    </row>
    <row r="2980" spans="1:12" x14ac:dyDescent="0.4">
      <c r="A2980" s="60" t="str">
        <f t="shared" si="77"/>
        <v>JP</v>
      </c>
      <c r="B2980" s="60" t="s">
        <v>83</v>
      </c>
      <c r="C2980" s="6" t="s">
        <v>94</v>
      </c>
      <c r="D2980" s="6" t="s">
        <v>14</v>
      </c>
      <c r="E2980" s="1" t="s">
        <v>14</v>
      </c>
      <c r="F2980" s="6" t="s">
        <v>14</v>
      </c>
      <c r="G2980" s="1"/>
      <c r="H2980" s="63"/>
      <c r="I2980" s="63"/>
      <c r="J2980" s="7"/>
      <c r="L2980" s="105">
        <f t="shared" si="78"/>
        <v>0</v>
      </c>
    </row>
    <row r="2981" spans="1:12" x14ac:dyDescent="0.4">
      <c r="A2981" s="60" t="str">
        <f t="shared" si="77"/>
        <v>JP</v>
      </c>
      <c r="B2981" s="60" t="s">
        <v>83</v>
      </c>
      <c r="C2981" s="6" t="s">
        <v>94</v>
      </c>
      <c r="D2981" s="6" t="s">
        <v>14</v>
      </c>
      <c r="E2981" s="1" t="s">
        <v>14</v>
      </c>
      <c r="F2981" s="6" t="s">
        <v>14</v>
      </c>
      <c r="G2981" s="1"/>
      <c r="H2981" s="63"/>
      <c r="I2981" s="63"/>
      <c r="J2981" s="7"/>
      <c r="L2981" s="105">
        <f t="shared" si="78"/>
        <v>0</v>
      </c>
    </row>
    <row r="2982" spans="1:12" x14ac:dyDescent="0.4">
      <c r="A2982" s="60" t="str">
        <f t="shared" si="77"/>
        <v>JP</v>
      </c>
      <c r="B2982" s="60" t="s">
        <v>83</v>
      </c>
      <c r="C2982" s="6" t="s">
        <v>94</v>
      </c>
      <c r="D2982" s="6" t="s">
        <v>14</v>
      </c>
      <c r="E2982" s="1" t="s">
        <v>14</v>
      </c>
      <c r="F2982" s="6" t="s">
        <v>14</v>
      </c>
      <c r="G2982" s="1"/>
      <c r="H2982" s="63"/>
      <c r="I2982" s="63"/>
      <c r="J2982" s="7"/>
      <c r="L2982" s="105">
        <f t="shared" si="78"/>
        <v>0</v>
      </c>
    </row>
    <row r="2983" spans="1:12" x14ac:dyDescent="0.4">
      <c r="A2983" s="60" t="str">
        <f t="shared" si="77"/>
        <v>JP</v>
      </c>
      <c r="B2983" s="60" t="s">
        <v>83</v>
      </c>
      <c r="C2983" s="6" t="s">
        <v>94</v>
      </c>
      <c r="D2983" s="6" t="s">
        <v>14</v>
      </c>
      <c r="E2983" s="1" t="s">
        <v>14</v>
      </c>
      <c r="F2983" s="6" t="s">
        <v>14</v>
      </c>
      <c r="G2983" s="1"/>
      <c r="H2983" s="63"/>
      <c r="I2983" s="63"/>
      <c r="J2983" s="7"/>
      <c r="L2983" s="105">
        <f t="shared" si="78"/>
        <v>0</v>
      </c>
    </row>
    <row r="2984" spans="1:12" x14ac:dyDescent="0.4">
      <c r="A2984" s="60" t="str">
        <f t="shared" si="77"/>
        <v>JP</v>
      </c>
      <c r="B2984" s="60" t="s">
        <v>83</v>
      </c>
      <c r="C2984" s="6" t="s">
        <v>94</v>
      </c>
      <c r="D2984" s="6" t="s">
        <v>14</v>
      </c>
      <c r="E2984" s="1" t="s">
        <v>14</v>
      </c>
      <c r="F2984" s="6" t="s">
        <v>14</v>
      </c>
      <c r="G2984" s="1"/>
      <c r="H2984" s="63">
        <v>4072.24</v>
      </c>
      <c r="I2984" s="63"/>
      <c r="J2984" s="7"/>
      <c r="L2984" s="105">
        <f t="shared" si="78"/>
        <v>4072.24</v>
      </c>
    </row>
    <row r="2985" spans="1:12" x14ac:dyDescent="0.4">
      <c r="A2985" s="60" t="str">
        <f t="shared" si="77"/>
        <v>JP</v>
      </c>
      <c r="B2985" s="60" t="s">
        <v>83</v>
      </c>
      <c r="C2985" s="6" t="s">
        <v>94</v>
      </c>
      <c r="D2985" s="6" t="s">
        <v>14</v>
      </c>
      <c r="E2985" s="1" t="s">
        <v>14</v>
      </c>
      <c r="F2985" s="6" t="s">
        <v>14</v>
      </c>
      <c r="G2985" s="1"/>
      <c r="H2985" s="63">
        <v>3399.76</v>
      </c>
      <c r="I2985" s="63"/>
      <c r="J2985" s="7"/>
      <c r="L2985" s="105">
        <f t="shared" si="78"/>
        <v>3399.76</v>
      </c>
    </row>
    <row r="2986" spans="1:12" x14ac:dyDescent="0.4">
      <c r="A2986" s="60" t="str">
        <f t="shared" si="77"/>
        <v>JP</v>
      </c>
      <c r="B2986" s="60" t="s">
        <v>83</v>
      </c>
      <c r="C2986" s="6" t="s">
        <v>94</v>
      </c>
      <c r="D2986" s="6" t="s">
        <v>14</v>
      </c>
      <c r="E2986" s="1" t="s">
        <v>14</v>
      </c>
      <c r="F2986" s="6" t="s">
        <v>14</v>
      </c>
      <c r="G2986" s="1"/>
      <c r="H2986" s="63"/>
      <c r="I2986" s="63"/>
      <c r="J2986" s="7"/>
      <c r="L2986" s="105">
        <f t="shared" si="78"/>
        <v>0</v>
      </c>
    </row>
    <row r="2987" spans="1:12" x14ac:dyDescent="0.4">
      <c r="A2987" s="60" t="str">
        <f t="shared" si="77"/>
        <v>JP</v>
      </c>
      <c r="B2987" s="60" t="s">
        <v>83</v>
      </c>
      <c r="C2987" s="6" t="s">
        <v>94</v>
      </c>
      <c r="D2987" s="6" t="s">
        <v>14</v>
      </c>
      <c r="E2987" s="1" t="s">
        <v>14</v>
      </c>
      <c r="F2987" s="6" t="s">
        <v>14</v>
      </c>
      <c r="G2987" s="1"/>
      <c r="H2987" s="63">
        <v>6484.5752000000002</v>
      </c>
      <c r="I2987" s="63"/>
      <c r="J2987" s="7"/>
      <c r="L2987" s="105">
        <f t="shared" si="78"/>
        <v>6484.5752000000002</v>
      </c>
    </row>
    <row r="2988" spans="1:12" x14ac:dyDescent="0.4">
      <c r="A2988" s="60" t="str">
        <f t="shared" si="77"/>
        <v>JP</v>
      </c>
      <c r="B2988" s="60" t="s">
        <v>83</v>
      </c>
      <c r="C2988" s="6" t="s">
        <v>94</v>
      </c>
      <c r="D2988" s="6" t="s">
        <v>14</v>
      </c>
      <c r="E2988" s="1" t="s">
        <v>14</v>
      </c>
      <c r="F2988" s="6" t="s">
        <v>14</v>
      </c>
      <c r="G2988" s="1"/>
      <c r="H2988" s="63">
        <v>3257.7919999999999</v>
      </c>
      <c r="I2988" s="63"/>
      <c r="J2988" s="7"/>
      <c r="L2988" s="105">
        <f t="shared" si="78"/>
        <v>3257.7919999999999</v>
      </c>
    </row>
    <row r="2989" spans="1:12" x14ac:dyDescent="0.4">
      <c r="A2989" s="60" t="str">
        <f t="shared" si="77"/>
        <v>JP</v>
      </c>
      <c r="B2989" s="60" t="s">
        <v>83</v>
      </c>
      <c r="C2989" s="6" t="s">
        <v>94</v>
      </c>
      <c r="D2989" s="6" t="s">
        <v>14</v>
      </c>
      <c r="E2989" s="1" t="s">
        <v>14</v>
      </c>
      <c r="F2989" s="6" t="s">
        <v>14</v>
      </c>
      <c r="G2989" s="1"/>
      <c r="H2989" s="63"/>
      <c r="I2989" s="63"/>
      <c r="J2989" s="7"/>
      <c r="L2989" s="105">
        <f t="shared" si="78"/>
        <v>0</v>
      </c>
    </row>
    <row r="2990" spans="1:12" x14ac:dyDescent="0.4">
      <c r="A2990" s="60" t="str">
        <f t="shared" si="77"/>
        <v>13</v>
      </c>
      <c r="B2990" s="60" t="s">
        <v>83</v>
      </c>
      <c r="C2990" s="6" t="s">
        <v>94</v>
      </c>
      <c r="D2990" s="6" t="s">
        <v>15</v>
      </c>
      <c r="E2990" s="1" t="s">
        <v>32</v>
      </c>
      <c r="F2990" s="6" t="s">
        <v>33</v>
      </c>
      <c r="G2990" s="1"/>
      <c r="H2990" s="63"/>
      <c r="I2990" s="63"/>
      <c r="J2990" s="7"/>
      <c r="L2990" s="105">
        <f t="shared" si="78"/>
        <v>0</v>
      </c>
    </row>
    <row r="2991" spans="1:12" x14ac:dyDescent="0.4">
      <c r="A2991" s="60" t="str">
        <f t="shared" si="77"/>
        <v>AU</v>
      </c>
      <c r="B2991" s="60" t="s">
        <v>83</v>
      </c>
      <c r="C2991" s="6" t="s">
        <v>94</v>
      </c>
      <c r="D2991" s="6" t="s">
        <v>15</v>
      </c>
      <c r="E2991" s="1" t="s">
        <v>32</v>
      </c>
      <c r="F2991" s="6" t="s">
        <v>34</v>
      </c>
      <c r="G2991" s="1"/>
      <c r="H2991" s="63">
        <v>51883.32</v>
      </c>
      <c r="I2991" s="63"/>
      <c r="J2991" s="7"/>
      <c r="L2991" s="105">
        <f t="shared" si="78"/>
        <v>51883.32</v>
      </c>
    </row>
    <row r="2992" spans="1:12" x14ac:dyDescent="0.4">
      <c r="A2992" s="60" t="str">
        <f t="shared" si="77"/>
        <v>AU</v>
      </c>
      <c r="B2992" s="60" t="s">
        <v>83</v>
      </c>
      <c r="C2992" s="6" t="s">
        <v>94</v>
      </c>
      <c r="D2992" s="6" t="s">
        <v>15</v>
      </c>
      <c r="E2992" s="1" t="s">
        <v>32</v>
      </c>
      <c r="F2992" s="6" t="s">
        <v>34</v>
      </c>
      <c r="G2992" s="1"/>
      <c r="H2992" s="63"/>
      <c r="I2992" s="63"/>
      <c r="J2992" s="7"/>
      <c r="L2992" s="105">
        <f t="shared" si="78"/>
        <v>0</v>
      </c>
    </row>
    <row r="2993" spans="1:12" x14ac:dyDescent="0.4">
      <c r="A2993" s="60" t="str">
        <f t="shared" si="77"/>
        <v>AU</v>
      </c>
      <c r="B2993" s="60" t="s">
        <v>83</v>
      </c>
      <c r="C2993" s="6" t="s">
        <v>94</v>
      </c>
      <c r="D2993" s="6" t="s">
        <v>15</v>
      </c>
      <c r="E2993" s="1" t="s">
        <v>32</v>
      </c>
      <c r="F2993" s="6" t="s">
        <v>34</v>
      </c>
      <c r="G2993" s="1"/>
      <c r="H2993" s="63"/>
      <c r="I2993" s="63"/>
      <c r="J2993" s="7"/>
      <c r="L2993" s="105">
        <f t="shared" si="78"/>
        <v>0</v>
      </c>
    </row>
    <row r="2994" spans="1:12" x14ac:dyDescent="0.4">
      <c r="A2994" s="60" t="str">
        <f t="shared" si="77"/>
        <v>AU</v>
      </c>
      <c r="B2994" s="60" t="s">
        <v>83</v>
      </c>
      <c r="C2994" s="6" t="s">
        <v>94</v>
      </c>
      <c r="D2994" s="6" t="s">
        <v>15</v>
      </c>
      <c r="E2994" s="1" t="s">
        <v>32</v>
      </c>
      <c r="F2994" s="6" t="s">
        <v>34</v>
      </c>
      <c r="G2994" s="1"/>
      <c r="H2994" s="63">
        <v>22185.85</v>
      </c>
      <c r="I2994" s="63"/>
      <c r="J2994" s="7"/>
      <c r="L2994" s="105">
        <f t="shared" si="78"/>
        <v>22185.85</v>
      </c>
    </row>
    <row r="2995" spans="1:12" x14ac:dyDescent="0.4">
      <c r="A2995" s="60" t="str">
        <f t="shared" si="77"/>
        <v>AU</v>
      </c>
      <c r="B2995" s="60" t="s">
        <v>83</v>
      </c>
      <c r="C2995" s="6" t="s">
        <v>94</v>
      </c>
      <c r="D2995" s="6" t="s">
        <v>15</v>
      </c>
      <c r="E2995" s="1" t="s">
        <v>32</v>
      </c>
      <c r="F2995" s="6" t="s">
        <v>34</v>
      </c>
      <c r="G2995" s="1"/>
      <c r="H2995" s="63">
        <v>-3541.6643999999997</v>
      </c>
      <c r="I2995" s="63"/>
      <c r="J2995" s="7"/>
      <c r="L2995" s="105">
        <f t="shared" si="78"/>
        <v>-3541.6643999999997</v>
      </c>
    </row>
    <row r="2996" spans="1:12" x14ac:dyDescent="0.4">
      <c r="A2996" s="60" t="str">
        <f t="shared" si="77"/>
        <v>AU</v>
      </c>
      <c r="B2996" s="60" t="s">
        <v>83</v>
      </c>
      <c r="C2996" s="6" t="s">
        <v>94</v>
      </c>
      <c r="D2996" s="6" t="s">
        <v>15</v>
      </c>
      <c r="E2996" s="1" t="s">
        <v>32</v>
      </c>
      <c r="F2996" s="6" t="s">
        <v>34</v>
      </c>
      <c r="G2996" s="1"/>
      <c r="H2996" s="63"/>
      <c r="I2996" s="63"/>
      <c r="J2996" s="7"/>
      <c r="L2996" s="105">
        <f t="shared" si="78"/>
        <v>0</v>
      </c>
    </row>
    <row r="2997" spans="1:12" x14ac:dyDescent="0.4">
      <c r="A2997" s="60" t="str">
        <f t="shared" si="77"/>
        <v>AU</v>
      </c>
      <c r="B2997" s="60" t="s">
        <v>83</v>
      </c>
      <c r="C2997" s="6" t="s">
        <v>94</v>
      </c>
      <c r="D2997" s="6" t="s">
        <v>15</v>
      </c>
      <c r="E2997" s="1" t="s">
        <v>32</v>
      </c>
      <c r="F2997" s="6" t="s">
        <v>34</v>
      </c>
      <c r="G2997" s="1"/>
      <c r="H2997" s="63"/>
      <c r="I2997" s="63"/>
      <c r="J2997" s="7"/>
      <c r="L2997" s="105">
        <f t="shared" si="78"/>
        <v>0</v>
      </c>
    </row>
    <row r="2998" spans="1:12" x14ac:dyDescent="0.4">
      <c r="A2998" s="60" t="str">
        <f t="shared" si="77"/>
        <v>AU</v>
      </c>
      <c r="B2998" s="60" t="s">
        <v>83</v>
      </c>
      <c r="C2998" s="6" t="s">
        <v>94</v>
      </c>
      <c r="D2998" s="6" t="s">
        <v>15</v>
      </c>
      <c r="E2998" s="1" t="s">
        <v>32</v>
      </c>
      <c r="F2998" s="6" t="s">
        <v>34</v>
      </c>
      <c r="G2998" s="1"/>
      <c r="H2998" s="63">
        <v>1980.9896000000001</v>
      </c>
      <c r="I2998" s="63"/>
      <c r="J2998" s="7"/>
      <c r="L2998" s="105">
        <f t="shared" si="78"/>
        <v>1980.9896000000001</v>
      </c>
    </row>
    <row r="2999" spans="1:12" x14ac:dyDescent="0.4">
      <c r="A2999" s="60" t="str">
        <f t="shared" si="77"/>
        <v>AU</v>
      </c>
      <c r="B2999" s="60" t="s">
        <v>83</v>
      </c>
      <c r="C2999" s="6" t="s">
        <v>94</v>
      </c>
      <c r="D2999" s="6" t="s">
        <v>15</v>
      </c>
      <c r="E2999" s="1" t="s">
        <v>32</v>
      </c>
      <c r="F2999" s="6" t="s">
        <v>34</v>
      </c>
      <c r="G2999" s="1"/>
      <c r="H2999" s="63">
        <v>4801.9356000000007</v>
      </c>
      <c r="I2999" s="63"/>
      <c r="J2999" s="7"/>
      <c r="L2999" s="105">
        <f t="shared" si="78"/>
        <v>4801.9356000000007</v>
      </c>
    </row>
    <row r="3000" spans="1:12" x14ac:dyDescent="0.4">
      <c r="A3000" s="60" t="str">
        <f t="shared" si="77"/>
        <v>AU</v>
      </c>
      <c r="B3000" s="60" t="s">
        <v>83</v>
      </c>
      <c r="C3000" s="6" t="s">
        <v>94</v>
      </c>
      <c r="D3000" s="6" t="s">
        <v>15</v>
      </c>
      <c r="E3000" s="1" t="s">
        <v>32</v>
      </c>
      <c r="F3000" s="6" t="s">
        <v>34</v>
      </c>
      <c r="G3000" s="1"/>
      <c r="H3000" s="63"/>
      <c r="I3000" s="63"/>
      <c r="J3000" s="7"/>
      <c r="L3000" s="105">
        <f t="shared" si="78"/>
        <v>0</v>
      </c>
    </row>
    <row r="3001" spans="1:12" x14ac:dyDescent="0.4">
      <c r="A3001" s="60" t="str">
        <f t="shared" si="77"/>
        <v>AU</v>
      </c>
      <c r="B3001" s="60" t="s">
        <v>83</v>
      </c>
      <c r="C3001" s="6" t="s">
        <v>94</v>
      </c>
      <c r="D3001" s="6" t="s">
        <v>15</v>
      </c>
      <c r="E3001" s="1" t="s">
        <v>32</v>
      </c>
      <c r="F3001" s="6" t="s">
        <v>34</v>
      </c>
      <c r="G3001" s="1"/>
      <c r="H3001" s="63"/>
      <c r="I3001" s="63"/>
      <c r="J3001" s="7"/>
      <c r="L3001" s="105">
        <f t="shared" si="78"/>
        <v>0</v>
      </c>
    </row>
    <row r="3002" spans="1:12" x14ac:dyDescent="0.4">
      <c r="A3002" s="60" t="str">
        <f t="shared" si="77"/>
        <v>AU</v>
      </c>
      <c r="B3002" s="60" t="s">
        <v>83</v>
      </c>
      <c r="C3002" s="6" t="s">
        <v>94</v>
      </c>
      <c r="D3002" s="6" t="s">
        <v>15</v>
      </c>
      <c r="E3002" s="1" t="s">
        <v>32</v>
      </c>
      <c r="F3002" s="6" t="s">
        <v>34</v>
      </c>
      <c r="G3002" s="1"/>
      <c r="H3002" s="63">
        <v>-1.1368683772161603E-12</v>
      </c>
      <c r="I3002" s="63"/>
      <c r="J3002" s="7"/>
      <c r="L3002" s="105">
        <f t="shared" si="78"/>
        <v>-1.1368683772161603E-12</v>
      </c>
    </row>
    <row r="3003" spans="1:12" x14ac:dyDescent="0.4">
      <c r="A3003" s="60" t="str">
        <f t="shared" si="77"/>
        <v>AU</v>
      </c>
      <c r="B3003" s="60" t="s">
        <v>83</v>
      </c>
      <c r="C3003" s="6" t="s">
        <v>94</v>
      </c>
      <c r="D3003" s="6" t="s">
        <v>15</v>
      </c>
      <c r="E3003" s="1" t="s">
        <v>32</v>
      </c>
      <c r="F3003" s="6" t="s">
        <v>34</v>
      </c>
      <c r="G3003" s="1"/>
      <c r="H3003" s="63"/>
      <c r="I3003" s="63"/>
      <c r="J3003" s="7"/>
      <c r="L3003" s="105">
        <f t="shared" si="78"/>
        <v>0</v>
      </c>
    </row>
    <row r="3004" spans="1:12" x14ac:dyDescent="0.4">
      <c r="A3004" s="60" t="str">
        <f t="shared" si="77"/>
        <v>AU</v>
      </c>
      <c r="B3004" s="60" t="s">
        <v>83</v>
      </c>
      <c r="C3004" s="6" t="s">
        <v>94</v>
      </c>
      <c r="D3004" s="6" t="s">
        <v>15</v>
      </c>
      <c r="E3004" s="1" t="s">
        <v>32</v>
      </c>
      <c r="F3004" s="6" t="s">
        <v>34</v>
      </c>
      <c r="G3004" s="1"/>
      <c r="H3004" s="63"/>
      <c r="I3004" s="63"/>
      <c r="J3004" s="7"/>
      <c r="L3004" s="105">
        <f t="shared" si="78"/>
        <v>0</v>
      </c>
    </row>
    <row r="3005" spans="1:12" x14ac:dyDescent="0.4">
      <c r="A3005" s="60" t="str">
        <f t="shared" si="77"/>
        <v>AU</v>
      </c>
      <c r="B3005" s="60" t="s">
        <v>83</v>
      </c>
      <c r="C3005" s="6" t="s">
        <v>94</v>
      </c>
      <c r="D3005" s="6" t="s">
        <v>15</v>
      </c>
      <c r="E3005" s="1" t="s">
        <v>32</v>
      </c>
      <c r="F3005" s="6" t="s">
        <v>34</v>
      </c>
      <c r="G3005" s="1"/>
      <c r="H3005" s="63">
        <v>3545.1120000000001</v>
      </c>
      <c r="I3005" s="63"/>
      <c r="J3005" s="7"/>
      <c r="L3005" s="105">
        <f t="shared" si="78"/>
        <v>3545.1120000000001</v>
      </c>
    </row>
    <row r="3006" spans="1:12" x14ac:dyDescent="0.4">
      <c r="A3006" s="60" t="str">
        <f t="shared" si="77"/>
        <v>AU</v>
      </c>
      <c r="B3006" s="60" t="s">
        <v>83</v>
      </c>
      <c r="C3006" s="6" t="s">
        <v>94</v>
      </c>
      <c r="D3006" s="6" t="s">
        <v>15</v>
      </c>
      <c r="E3006" s="1" t="s">
        <v>32</v>
      </c>
      <c r="F3006" s="6" t="s">
        <v>34</v>
      </c>
      <c r="G3006" s="1"/>
      <c r="H3006" s="63"/>
      <c r="I3006" s="63"/>
      <c r="J3006" s="7"/>
      <c r="L3006" s="105">
        <f t="shared" si="78"/>
        <v>0</v>
      </c>
    </row>
    <row r="3007" spans="1:12" x14ac:dyDescent="0.4">
      <c r="A3007" s="60" t="str">
        <f t="shared" si="77"/>
        <v>AU</v>
      </c>
      <c r="B3007" s="60" t="s">
        <v>83</v>
      </c>
      <c r="C3007" s="6" t="s">
        <v>94</v>
      </c>
      <c r="D3007" s="6" t="s">
        <v>15</v>
      </c>
      <c r="E3007" s="1" t="s">
        <v>32</v>
      </c>
      <c r="F3007" s="6" t="s">
        <v>34</v>
      </c>
      <c r="G3007" s="1"/>
      <c r="H3007" s="63">
        <v>5725.4435999999996</v>
      </c>
      <c r="I3007" s="63"/>
      <c r="J3007" s="7"/>
      <c r="L3007" s="105">
        <f t="shared" si="78"/>
        <v>5725.4435999999996</v>
      </c>
    </row>
    <row r="3008" spans="1:12" x14ac:dyDescent="0.4">
      <c r="A3008" s="60" t="str">
        <f t="shared" si="77"/>
        <v>AU</v>
      </c>
      <c r="B3008" s="60" t="s">
        <v>83</v>
      </c>
      <c r="C3008" s="6" t="s">
        <v>94</v>
      </c>
      <c r="D3008" s="6" t="s">
        <v>15</v>
      </c>
      <c r="E3008" s="1" t="s">
        <v>32</v>
      </c>
      <c r="F3008" s="6" t="s">
        <v>34</v>
      </c>
      <c r="G3008" s="1"/>
      <c r="H3008" s="63"/>
      <c r="I3008" s="63"/>
      <c r="J3008" s="7"/>
      <c r="L3008" s="105">
        <f t="shared" si="78"/>
        <v>0</v>
      </c>
    </row>
    <row r="3009" spans="1:12" x14ac:dyDescent="0.4">
      <c r="A3009" s="60" t="str">
        <f t="shared" si="77"/>
        <v>AU</v>
      </c>
      <c r="B3009" s="60" t="s">
        <v>83</v>
      </c>
      <c r="C3009" s="6" t="s">
        <v>94</v>
      </c>
      <c r="D3009" s="6" t="s">
        <v>15</v>
      </c>
      <c r="E3009" s="1" t="s">
        <v>32</v>
      </c>
      <c r="F3009" s="6" t="s">
        <v>34</v>
      </c>
      <c r="G3009" s="1"/>
      <c r="H3009" s="63"/>
      <c r="I3009" s="63"/>
      <c r="J3009" s="7"/>
      <c r="L3009" s="105">
        <f t="shared" si="78"/>
        <v>0</v>
      </c>
    </row>
    <row r="3010" spans="1:12" x14ac:dyDescent="0.4">
      <c r="A3010" s="60" t="str">
        <f t="shared" si="77"/>
        <v>AU</v>
      </c>
      <c r="B3010" s="60" t="s">
        <v>83</v>
      </c>
      <c r="C3010" s="6" t="s">
        <v>94</v>
      </c>
      <c r="D3010" s="6" t="s">
        <v>15</v>
      </c>
      <c r="E3010" s="1" t="s">
        <v>32</v>
      </c>
      <c r="F3010" s="6" t="s">
        <v>34</v>
      </c>
      <c r="G3010" s="1"/>
      <c r="H3010" s="63">
        <v>20119.241599999998</v>
      </c>
      <c r="I3010" s="63"/>
      <c r="J3010" s="7"/>
      <c r="L3010" s="105">
        <f t="shared" si="78"/>
        <v>20119.241599999998</v>
      </c>
    </row>
    <row r="3011" spans="1:12" x14ac:dyDescent="0.4">
      <c r="A3011" s="60" t="str">
        <f t="shared" si="77"/>
        <v>AU</v>
      </c>
      <c r="B3011" s="60" t="s">
        <v>83</v>
      </c>
      <c r="C3011" s="6" t="s">
        <v>94</v>
      </c>
      <c r="D3011" s="6" t="s">
        <v>15</v>
      </c>
      <c r="E3011" s="1" t="s">
        <v>32</v>
      </c>
      <c r="F3011" s="6" t="s">
        <v>34</v>
      </c>
      <c r="G3011" s="1"/>
      <c r="H3011" s="63"/>
      <c r="I3011" s="63"/>
      <c r="J3011" s="7"/>
      <c r="L3011" s="105">
        <f t="shared" si="78"/>
        <v>0</v>
      </c>
    </row>
    <row r="3012" spans="1:12" x14ac:dyDescent="0.4">
      <c r="A3012" s="60" t="str">
        <f t="shared" ref="A3012:A3075" si="79">F3012</f>
        <v>AU</v>
      </c>
      <c r="B3012" s="60" t="s">
        <v>83</v>
      </c>
      <c r="C3012" s="6" t="s">
        <v>94</v>
      </c>
      <c r="D3012" s="6" t="s">
        <v>15</v>
      </c>
      <c r="E3012" s="1" t="s">
        <v>32</v>
      </c>
      <c r="F3012" s="6" t="s">
        <v>34</v>
      </c>
      <c r="G3012" s="1"/>
      <c r="H3012" s="63"/>
      <c r="I3012" s="63"/>
      <c r="J3012" s="7"/>
      <c r="L3012" s="105">
        <f t="shared" si="78"/>
        <v>0</v>
      </c>
    </row>
    <row r="3013" spans="1:12" x14ac:dyDescent="0.4">
      <c r="A3013" s="60" t="str">
        <f t="shared" si="79"/>
        <v>AU</v>
      </c>
      <c r="B3013" s="60" t="s">
        <v>83</v>
      </c>
      <c r="C3013" s="6" t="s">
        <v>94</v>
      </c>
      <c r="D3013" s="6" t="s">
        <v>15</v>
      </c>
      <c r="E3013" s="1" t="s">
        <v>32</v>
      </c>
      <c r="F3013" s="6" t="s">
        <v>34</v>
      </c>
      <c r="G3013" s="1"/>
      <c r="H3013" s="63"/>
      <c r="I3013" s="63"/>
      <c r="J3013" s="7"/>
      <c r="L3013" s="105">
        <f t="shared" si="78"/>
        <v>0</v>
      </c>
    </row>
    <row r="3014" spans="1:12" x14ac:dyDescent="0.4">
      <c r="A3014" s="60" t="str">
        <f t="shared" si="79"/>
        <v>AU</v>
      </c>
      <c r="B3014" s="60" t="s">
        <v>83</v>
      </c>
      <c r="C3014" s="6" t="s">
        <v>94</v>
      </c>
      <c r="D3014" s="6" t="s">
        <v>15</v>
      </c>
      <c r="E3014" s="1" t="s">
        <v>32</v>
      </c>
      <c r="F3014" s="6" t="s">
        <v>34</v>
      </c>
      <c r="G3014" s="1"/>
      <c r="H3014" s="63"/>
      <c r="I3014" s="63"/>
      <c r="J3014" s="7"/>
      <c r="L3014" s="105">
        <f t="shared" si="78"/>
        <v>0</v>
      </c>
    </row>
    <row r="3015" spans="1:12" x14ac:dyDescent="0.4">
      <c r="A3015" s="60" t="str">
        <f t="shared" si="79"/>
        <v>AU</v>
      </c>
      <c r="B3015" s="60" t="s">
        <v>83</v>
      </c>
      <c r="C3015" s="6" t="s">
        <v>94</v>
      </c>
      <c r="D3015" s="6" t="s">
        <v>15</v>
      </c>
      <c r="E3015" s="1" t="s">
        <v>32</v>
      </c>
      <c r="F3015" s="6" t="s">
        <v>34</v>
      </c>
      <c r="G3015" s="1"/>
      <c r="H3015" s="63"/>
      <c r="I3015" s="63"/>
      <c r="J3015" s="7"/>
      <c r="L3015" s="105">
        <f t="shared" si="78"/>
        <v>0</v>
      </c>
    </row>
    <row r="3016" spans="1:12" x14ac:dyDescent="0.4">
      <c r="A3016" s="60" t="str">
        <f t="shared" si="79"/>
        <v>AU</v>
      </c>
      <c r="B3016" s="60" t="s">
        <v>83</v>
      </c>
      <c r="C3016" s="6" t="s">
        <v>94</v>
      </c>
      <c r="D3016" s="6" t="s">
        <v>15</v>
      </c>
      <c r="E3016" s="1" t="s">
        <v>32</v>
      </c>
      <c r="F3016" s="6" t="s">
        <v>34</v>
      </c>
      <c r="G3016" s="1"/>
      <c r="H3016" s="63"/>
      <c r="I3016" s="63"/>
      <c r="J3016" s="7"/>
      <c r="L3016" s="105">
        <f t="shared" si="78"/>
        <v>0</v>
      </c>
    </row>
    <row r="3017" spans="1:12" x14ac:dyDescent="0.4">
      <c r="A3017" s="60" t="str">
        <f t="shared" si="79"/>
        <v>AU</v>
      </c>
      <c r="B3017" s="60" t="s">
        <v>83</v>
      </c>
      <c r="C3017" s="6" t="s">
        <v>94</v>
      </c>
      <c r="D3017" s="6" t="s">
        <v>15</v>
      </c>
      <c r="E3017" s="1" t="s">
        <v>32</v>
      </c>
      <c r="F3017" s="6" t="s">
        <v>34</v>
      </c>
      <c r="G3017" s="1"/>
      <c r="H3017" s="63"/>
      <c r="I3017" s="63"/>
      <c r="J3017" s="7"/>
      <c r="L3017" s="105">
        <f t="shared" si="78"/>
        <v>0</v>
      </c>
    </row>
    <row r="3018" spans="1:12" x14ac:dyDescent="0.4">
      <c r="A3018" s="60" t="str">
        <f t="shared" si="79"/>
        <v>AU</v>
      </c>
      <c r="B3018" s="60" t="s">
        <v>83</v>
      </c>
      <c r="C3018" s="6" t="s">
        <v>94</v>
      </c>
      <c r="D3018" s="6" t="s">
        <v>15</v>
      </c>
      <c r="E3018" s="1" t="s">
        <v>32</v>
      </c>
      <c r="F3018" s="6" t="s">
        <v>34</v>
      </c>
      <c r="G3018" s="1"/>
      <c r="H3018" s="63"/>
      <c r="I3018" s="63"/>
      <c r="J3018" s="7"/>
      <c r="L3018" s="105">
        <f t="shared" si="78"/>
        <v>0</v>
      </c>
    </row>
    <row r="3019" spans="1:12" x14ac:dyDescent="0.4">
      <c r="A3019" s="60" t="str">
        <f t="shared" si="79"/>
        <v>AU</v>
      </c>
      <c r="B3019" s="60" t="s">
        <v>83</v>
      </c>
      <c r="C3019" s="6" t="s">
        <v>94</v>
      </c>
      <c r="D3019" s="6" t="s">
        <v>15</v>
      </c>
      <c r="E3019" s="1" t="s">
        <v>32</v>
      </c>
      <c r="F3019" s="6" t="s">
        <v>34</v>
      </c>
      <c r="G3019" s="1"/>
      <c r="H3019" s="63">
        <v>19551.849599999998</v>
      </c>
      <c r="I3019" s="63"/>
      <c r="J3019" s="7"/>
      <c r="L3019" s="105">
        <f t="shared" si="78"/>
        <v>19551.849599999998</v>
      </c>
    </row>
    <row r="3020" spans="1:12" x14ac:dyDescent="0.4">
      <c r="A3020" s="60" t="str">
        <f t="shared" si="79"/>
        <v>AU</v>
      </c>
      <c r="B3020" s="60" t="s">
        <v>83</v>
      </c>
      <c r="C3020" s="6" t="s">
        <v>94</v>
      </c>
      <c r="D3020" s="6" t="s">
        <v>15</v>
      </c>
      <c r="E3020" s="1" t="s">
        <v>32</v>
      </c>
      <c r="F3020" s="6" t="s">
        <v>34</v>
      </c>
      <c r="G3020" s="1"/>
      <c r="H3020" s="63"/>
      <c r="I3020" s="63"/>
      <c r="J3020" s="7"/>
      <c r="L3020" s="105">
        <f t="shared" si="78"/>
        <v>0</v>
      </c>
    </row>
    <row r="3021" spans="1:12" x14ac:dyDescent="0.4">
      <c r="A3021" s="60" t="str">
        <f t="shared" si="79"/>
        <v>BD</v>
      </c>
      <c r="B3021" s="60" t="s">
        <v>83</v>
      </c>
      <c r="C3021" s="6" t="s">
        <v>94</v>
      </c>
      <c r="D3021" s="6" t="s">
        <v>15</v>
      </c>
      <c r="E3021" s="1" t="s">
        <v>32</v>
      </c>
      <c r="F3021" s="6" t="s">
        <v>35</v>
      </c>
      <c r="G3021" s="1"/>
      <c r="H3021" s="63">
        <v>8700</v>
      </c>
      <c r="I3021" s="63"/>
      <c r="J3021" s="7"/>
      <c r="L3021" s="105">
        <f t="shared" si="78"/>
        <v>8700</v>
      </c>
    </row>
    <row r="3022" spans="1:12" x14ac:dyDescent="0.4">
      <c r="A3022" s="60" t="str">
        <f t="shared" si="79"/>
        <v>BD</v>
      </c>
      <c r="B3022" s="60" t="s">
        <v>83</v>
      </c>
      <c r="C3022" s="6" t="s">
        <v>94</v>
      </c>
      <c r="D3022" s="6" t="s">
        <v>15</v>
      </c>
      <c r="E3022" s="1" t="s">
        <v>32</v>
      </c>
      <c r="F3022" s="6" t="s">
        <v>35</v>
      </c>
      <c r="G3022" s="1"/>
      <c r="H3022" s="63"/>
      <c r="I3022" s="63"/>
      <c r="J3022" s="7"/>
      <c r="L3022" s="105">
        <f t="shared" si="78"/>
        <v>0</v>
      </c>
    </row>
    <row r="3023" spans="1:12" x14ac:dyDescent="0.4">
      <c r="A3023" s="60" t="str">
        <f t="shared" si="79"/>
        <v>ID</v>
      </c>
      <c r="B3023" s="60" t="s">
        <v>83</v>
      </c>
      <c r="C3023" s="6" t="s">
        <v>94</v>
      </c>
      <c r="D3023" s="6" t="s">
        <v>15</v>
      </c>
      <c r="E3023" s="1" t="s">
        <v>32</v>
      </c>
      <c r="F3023" s="6" t="s">
        <v>37</v>
      </c>
      <c r="G3023" s="1"/>
      <c r="H3023" s="63">
        <v>-250</v>
      </c>
      <c r="I3023" s="63"/>
      <c r="J3023" s="7"/>
      <c r="L3023" s="105">
        <f t="shared" si="78"/>
        <v>-250</v>
      </c>
    </row>
    <row r="3024" spans="1:12" x14ac:dyDescent="0.4">
      <c r="A3024" s="60" t="str">
        <f t="shared" si="79"/>
        <v>ID</v>
      </c>
      <c r="B3024" s="60" t="s">
        <v>83</v>
      </c>
      <c r="C3024" s="6" t="s">
        <v>94</v>
      </c>
      <c r="D3024" s="6" t="s">
        <v>15</v>
      </c>
      <c r="E3024" s="1" t="s">
        <v>32</v>
      </c>
      <c r="F3024" s="6" t="s">
        <v>37</v>
      </c>
      <c r="G3024" s="1"/>
      <c r="H3024" s="63">
        <v>26098.969999999998</v>
      </c>
      <c r="I3024" s="63"/>
      <c r="J3024" s="7"/>
      <c r="L3024" s="105">
        <f t="shared" si="78"/>
        <v>26098.969999999998</v>
      </c>
    </row>
    <row r="3025" spans="1:12" x14ac:dyDescent="0.4">
      <c r="A3025" s="60" t="str">
        <f t="shared" si="79"/>
        <v>IN</v>
      </c>
      <c r="B3025" s="60" t="s">
        <v>83</v>
      </c>
      <c r="C3025" s="6" t="s">
        <v>94</v>
      </c>
      <c r="D3025" s="6" t="s">
        <v>15</v>
      </c>
      <c r="E3025" s="1" t="s">
        <v>32</v>
      </c>
      <c r="F3025" s="6" t="s">
        <v>38</v>
      </c>
      <c r="G3025" s="1"/>
      <c r="H3025" s="63">
        <v>22797.619999999995</v>
      </c>
      <c r="I3025" s="63"/>
      <c r="J3025" s="7"/>
      <c r="L3025" s="105">
        <f t="shared" si="78"/>
        <v>22797.619999999995</v>
      </c>
    </row>
    <row r="3026" spans="1:12" x14ac:dyDescent="0.4">
      <c r="A3026" s="60" t="str">
        <f t="shared" si="79"/>
        <v>IN</v>
      </c>
      <c r="B3026" s="60" t="s">
        <v>83</v>
      </c>
      <c r="C3026" s="6" t="s">
        <v>94</v>
      </c>
      <c r="D3026" s="6" t="s">
        <v>15</v>
      </c>
      <c r="E3026" s="1" t="s">
        <v>32</v>
      </c>
      <c r="F3026" s="6" t="s">
        <v>38</v>
      </c>
      <c r="G3026" s="1"/>
      <c r="H3026" s="63"/>
      <c r="I3026" s="63"/>
      <c r="J3026" s="7"/>
      <c r="L3026" s="105">
        <f t="shared" si="78"/>
        <v>0</v>
      </c>
    </row>
    <row r="3027" spans="1:12" x14ac:dyDescent="0.4">
      <c r="A3027" s="60" t="str">
        <f t="shared" si="79"/>
        <v>IN</v>
      </c>
      <c r="B3027" s="60" t="s">
        <v>83</v>
      </c>
      <c r="C3027" s="6" t="s">
        <v>94</v>
      </c>
      <c r="D3027" s="6" t="s">
        <v>15</v>
      </c>
      <c r="E3027" s="1" t="s">
        <v>32</v>
      </c>
      <c r="F3027" s="6" t="s">
        <v>38</v>
      </c>
      <c r="G3027" s="1"/>
      <c r="H3027" s="63"/>
      <c r="I3027" s="63"/>
      <c r="J3027" s="7"/>
      <c r="L3027" s="105">
        <f t="shared" si="78"/>
        <v>0</v>
      </c>
    </row>
    <row r="3028" spans="1:12" x14ac:dyDescent="0.4">
      <c r="A3028" s="60" t="str">
        <f t="shared" si="79"/>
        <v>IN</v>
      </c>
      <c r="B3028" s="60" t="s">
        <v>83</v>
      </c>
      <c r="C3028" s="6" t="s">
        <v>94</v>
      </c>
      <c r="D3028" s="6" t="s">
        <v>15</v>
      </c>
      <c r="E3028" s="1" t="s">
        <v>32</v>
      </c>
      <c r="F3028" s="6" t="s">
        <v>38</v>
      </c>
      <c r="G3028" s="1"/>
      <c r="H3028" s="63"/>
      <c r="I3028" s="63"/>
      <c r="J3028" s="7"/>
      <c r="L3028" s="105">
        <f t="shared" si="78"/>
        <v>0</v>
      </c>
    </row>
    <row r="3029" spans="1:12" x14ac:dyDescent="0.4">
      <c r="A3029" s="60" t="str">
        <f t="shared" si="79"/>
        <v>IN</v>
      </c>
      <c r="B3029" s="60" t="s">
        <v>83</v>
      </c>
      <c r="C3029" s="6" t="s">
        <v>94</v>
      </c>
      <c r="D3029" s="6" t="s">
        <v>15</v>
      </c>
      <c r="E3029" s="1" t="s">
        <v>32</v>
      </c>
      <c r="F3029" s="6" t="s">
        <v>38</v>
      </c>
      <c r="G3029" s="1"/>
      <c r="H3029" s="63"/>
      <c r="I3029" s="63"/>
      <c r="J3029" s="7"/>
      <c r="L3029" s="105">
        <f t="shared" si="78"/>
        <v>0</v>
      </c>
    </row>
    <row r="3030" spans="1:12" x14ac:dyDescent="0.4">
      <c r="A3030" s="60" t="str">
        <f t="shared" si="79"/>
        <v>IN</v>
      </c>
      <c r="B3030" s="60" t="s">
        <v>83</v>
      </c>
      <c r="C3030" s="6" t="s">
        <v>94</v>
      </c>
      <c r="D3030" s="6" t="s">
        <v>15</v>
      </c>
      <c r="E3030" s="1" t="s">
        <v>32</v>
      </c>
      <c r="F3030" s="6" t="s">
        <v>38</v>
      </c>
      <c r="G3030" s="1"/>
      <c r="H3030" s="63"/>
      <c r="I3030" s="63"/>
      <c r="J3030" s="7"/>
      <c r="L3030" s="105">
        <f t="shared" si="78"/>
        <v>0</v>
      </c>
    </row>
    <row r="3031" spans="1:12" x14ac:dyDescent="0.4">
      <c r="A3031" s="60" t="str">
        <f t="shared" si="79"/>
        <v>IN</v>
      </c>
      <c r="B3031" s="60" t="s">
        <v>83</v>
      </c>
      <c r="C3031" s="6" t="s">
        <v>94</v>
      </c>
      <c r="D3031" s="6" t="s">
        <v>15</v>
      </c>
      <c r="E3031" s="1" t="s">
        <v>32</v>
      </c>
      <c r="F3031" s="6" t="s">
        <v>38</v>
      </c>
      <c r="G3031" s="1"/>
      <c r="H3031" s="63"/>
      <c r="I3031" s="63"/>
      <c r="J3031" s="7"/>
      <c r="L3031" s="105">
        <f t="shared" ref="L3031:L3094" si="80">SUM(H3031:K3031)</f>
        <v>0</v>
      </c>
    </row>
    <row r="3032" spans="1:12" x14ac:dyDescent="0.4">
      <c r="A3032" s="60" t="str">
        <f t="shared" si="79"/>
        <v>IN</v>
      </c>
      <c r="B3032" s="60" t="s">
        <v>83</v>
      </c>
      <c r="C3032" s="6" t="s">
        <v>94</v>
      </c>
      <c r="D3032" s="6" t="s">
        <v>15</v>
      </c>
      <c r="E3032" s="1" t="s">
        <v>32</v>
      </c>
      <c r="F3032" s="6" t="s">
        <v>38</v>
      </c>
      <c r="G3032" s="1"/>
      <c r="H3032" s="63"/>
      <c r="I3032" s="63"/>
      <c r="J3032" s="7"/>
      <c r="L3032" s="105">
        <f t="shared" si="80"/>
        <v>0</v>
      </c>
    </row>
    <row r="3033" spans="1:12" x14ac:dyDescent="0.4">
      <c r="A3033" s="60" t="str">
        <f t="shared" si="79"/>
        <v>IN</v>
      </c>
      <c r="B3033" s="60" t="s">
        <v>83</v>
      </c>
      <c r="C3033" s="6" t="s">
        <v>94</v>
      </c>
      <c r="D3033" s="6" t="s">
        <v>15</v>
      </c>
      <c r="E3033" s="1" t="s">
        <v>32</v>
      </c>
      <c r="F3033" s="6" t="s">
        <v>38</v>
      </c>
      <c r="G3033" s="1"/>
      <c r="H3033" s="63"/>
      <c r="I3033" s="63"/>
      <c r="J3033" s="7"/>
      <c r="L3033" s="105">
        <f t="shared" si="80"/>
        <v>0</v>
      </c>
    </row>
    <row r="3034" spans="1:12" x14ac:dyDescent="0.4">
      <c r="A3034" s="60" t="str">
        <f t="shared" si="79"/>
        <v>IN</v>
      </c>
      <c r="B3034" s="60" t="s">
        <v>83</v>
      </c>
      <c r="C3034" s="6" t="s">
        <v>94</v>
      </c>
      <c r="D3034" s="6" t="s">
        <v>15</v>
      </c>
      <c r="E3034" s="1" t="s">
        <v>32</v>
      </c>
      <c r="F3034" s="6" t="s">
        <v>38</v>
      </c>
      <c r="G3034" s="1"/>
      <c r="H3034" s="63"/>
      <c r="I3034" s="63"/>
      <c r="J3034" s="7"/>
      <c r="L3034" s="105">
        <f t="shared" si="80"/>
        <v>0</v>
      </c>
    </row>
    <row r="3035" spans="1:12" x14ac:dyDescent="0.4">
      <c r="A3035" s="60" t="str">
        <f t="shared" si="79"/>
        <v>IN</v>
      </c>
      <c r="B3035" s="60" t="s">
        <v>83</v>
      </c>
      <c r="C3035" s="6" t="s">
        <v>94</v>
      </c>
      <c r="D3035" s="6" t="s">
        <v>15</v>
      </c>
      <c r="E3035" s="1" t="s">
        <v>32</v>
      </c>
      <c r="F3035" s="6" t="s">
        <v>38</v>
      </c>
      <c r="G3035" s="1"/>
      <c r="H3035" s="63"/>
      <c r="I3035" s="63"/>
      <c r="J3035" s="7"/>
      <c r="L3035" s="105">
        <f t="shared" si="80"/>
        <v>0</v>
      </c>
    </row>
    <row r="3036" spans="1:12" x14ac:dyDescent="0.4">
      <c r="A3036" s="60" t="str">
        <f t="shared" si="79"/>
        <v>IN</v>
      </c>
      <c r="B3036" s="60" t="s">
        <v>83</v>
      </c>
      <c r="C3036" s="6" t="s">
        <v>94</v>
      </c>
      <c r="D3036" s="6" t="s">
        <v>15</v>
      </c>
      <c r="E3036" s="1" t="s">
        <v>32</v>
      </c>
      <c r="F3036" s="6" t="s">
        <v>38</v>
      </c>
      <c r="G3036" s="1"/>
      <c r="H3036" s="63">
        <v>-8164.0851900000016</v>
      </c>
      <c r="I3036" s="63"/>
      <c r="J3036" s="7"/>
      <c r="L3036" s="105">
        <f t="shared" si="80"/>
        <v>-8164.0851900000016</v>
      </c>
    </row>
    <row r="3037" spans="1:12" x14ac:dyDescent="0.4">
      <c r="A3037" s="60" t="str">
        <f t="shared" si="79"/>
        <v>IN</v>
      </c>
      <c r="B3037" s="60" t="s">
        <v>83</v>
      </c>
      <c r="C3037" s="6" t="s">
        <v>94</v>
      </c>
      <c r="D3037" s="6" t="s">
        <v>15</v>
      </c>
      <c r="E3037" s="1" t="s">
        <v>32</v>
      </c>
      <c r="F3037" s="6" t="s">
        <v>38</v>
      </c>
      <c r="G3037" s="1"/>
      <c r="H3037" s="63">
        <v>13625.030000000002</v>
      </c>
      <c r="I3037" s="63"/>
      <c r="J3037" s="7"/>
      <c r="L3037" s="105">
        <f t="shared" si="80"/>
        <v>13625.030000000002</v>
      </c>
    </row>
    <row r="3038" spans="1:12" x14ac:dyDescent="0.4">
      <c r="A3038" s="60" t="str">
        <f t="shared" si="79"/>
        <v>IN</v>
      </c>
      <c r="B3038" s="60" t="s">
        <v>83</v>
      </c>
      <c r="C3038" s="6" t="s">
        <v>94</v>
      </c>
      <c r="D3038" s="6" t="s">
        <v>15</v>
      </c>
      <c r="E3038" s="1" t="s">
        <v>32</v>
      </c>
      <c r="F3038" s="6" t="s">
        <v>38</v>
      </c>
      <c r="G3038" s="1"/>
      <c r="H3038" s="63">
        <v>6340.5</v>
      </c>
      <c r="I3038" s="63"/>
      <c r="J3038" s="7"/>
      <c r="L3038" s="105">
        <f t="shared" si="80"/>
        <v>6340.5</v>
      </c>
    </row>
    <row r="3039" spans="1:12" x14ac:dyDescent="0.4">
      <c r="A3039" s="60" t="str">
        <f t="shared" si="79"/>
        <v>IN</v>
      </c>
      <c r="B3039" s="60" t="s">
        <v>83</v>
      </c>
      <c r="C3039" s="6" t="s">
        <v>94</v>
      </c>
      <c r="D3039" s="6" t="s">
        <v>15</v>
      </c>
      <c r="E3039" s="1" t="s">
        <v>32</v>
      </c>
      <c r="F3039" s="6" t="s">
        <v>38</v>
      </c>
      <c r="G3039" s="1"/>
      <c r="H3039" s="63">
        <v>13672.936</v>
      </c>
      <c r="I3039" s="63"/>
      <c r="J3039" s="7"/>
      <c r="L3039" s="105">
        <f t="shared" si="80"/>
        <v>13672.936</v>
      </c>
    </row>
    <row r="3040" spans="1:12" x14ac:dyDescent="0.4">
      <c r="A3040" s="60" t="str">
        <f t="shared" si="79"/>
        <v>IN</v>
      </c>
      <c r="B3040" s="60" t="s">
        <v>83</v>
      </c>
      <c r="C3040" s="6" t="s">
        <v>94</v>
      </c>
      <c r="D3040" s="6" t="s">
        <v>15</v>
      </c>
      <c r="E3040" s="1" t="s">
        <v>32</v>
      </c>
      <c r="F3040" s="6" t="s">
        <v>38</v>
      </c>
      <c r="G3040" s="1"/>
      <c r="H3040" s="63"/>
      <c r="I3040" s="63"/>
      <c r="J3040" s="7"/>
      <c r="L3040" s="105">
        <f t="shared" si="80"/>
        <v>0</v>
      </c>
    </row>
    <row r="3041" spans="1:12" x14ac:dyDescent="0.4">
      <c r="A3041" s="60" t="str">
        <f t="shared" si="79"/>
        <v>IN</v>
      </c>
      <c r="B3041" s="60" t="s">
        <v>83</v>
      </c>
      <c r="C3041" s="6" t="s">
        <v>94</v>
      </c>
      <c r="D3041" s="6" t="s">
        <v>15</v>
      </c>
      <c r="E3041" s="1" t="s">
        <v>32</v>
      </c>
      <c r="F3041" s="6" t="s">
        <v>38</v>
      </c>
      <c r="G3041" s="1"/>
      <c r="H3041" s="63"/>
      <c r="I3041" s="63"/>
      <c r="J3041" s="7"/>
      <c r="L3041" s="105">
        <f t="shared" si="80"/>
        <v>0</v>
      </c>
    </row>
    <row r="3042" spans="1:12" x14ac:dyDescent="0.4">
      <c r="A3042" s="60" t="str">
        <f t="shared" si="79"/>
        <v>IN</v>
      </c>
      <c r="B3042" s="60" t="s">
        <v>83</v>
      </c>
      <c r="C3042" s="6" t="s">
        <v>94</v>
      </c>
      <c r="D3042" s="6" t="s">
        <v>15</v>
      </c>
      <c r="E3042" s="1" t="s">
        <v>32</v>
      </c>
      <c r="F3042" s="6" t="s">
        <v>38</v>
      </c>
      <c r="G3042" s="1"/>
      <c r="H3042" s="63"/>
      <c r="I3042" s="63"/>
      <c r="J3042" s="7"/>
      <c r="L3042" s="105">
        <f t="shared" si="80"/>
        <v>0</v>
      </c>
    </row>
    <row r="3043" spans="1:12" x14ac:dyDescent="0.4">
      <c r="A3043" s="60" t="str">
        <f t="shared" si="79"/>
        <v>IN</v>
      </c>
      <c r="B3043" s="60" t="s">
        <v>83</v>
      </c>
      <c r="C3043" s="6" t="s">
        <v>94</v>
      </c>
      <c r="D3043" s="6" t="s">
        <v>15</v>
      </c>
      <c r="E3043" s="1" t="s">
        <v>32</v>
      </c>
      <c r="F3043" s="6" t="s">
        <v>38</v>
      </c>
      <c r="G3043" s="1"/>
      <c r="H3043" s="63"/>
      <c r="I3043" s="63"/>
      <c r="J3043" s="7"/>
      <c r="L3043" s="105">
        <f t="shared" si="80"/>
        <v>0</v>
      </c>
    </row>
    <row r="3044" spans="1:12" x14ac:dyDescent="0.4">
      <c r="A3044" s="60" t="str">
        <f t="shared" si="79"/>
        <v>IN</v>
      </c>
      <c r="B3044" s="60" t="s">
        <v>83</v>
      </c>
      <c r="C3044" s="6" t="s">
        <v>94</v>
      </c>
      <c r="D3044" s="6" t="s">
        <v>15</v>
      </c>
      <c r="E3044" s="1" t="s">
        <v>32</v>
      </c>
      <c r="F3044" s="6" t="s">
        <v>38</v>
      </c>
      <c r="G3044" s="1"/>
      <c r="H3044" s="63"/>
      <c r="I3044" s="63"/>
      <c r="J3044" s="7"/>
      <c r="L3044" s="105">
        <f t="shared" si="80"/>
        <v>0</v>
      </c>
    </row>
    <row r="3045" spans="1:12" x14ac:dyDescent="0.4">
      <c r="A3045" s="60" t="str">
        <f t="shared" si="79"/>
        <v>IN</v>
      </c>
      <c r="B3045" s="60" t="s">
        <v>83</v>
      </c>
      <c r="C3045" s="6" t="s">
        <v>94</v>
      </c>
      <c r="D3045" s="6" t="s">
        <v>15</v>
      </c>
      <c r="E3045" s="1" t="s">
        <v>32</v>
      </c>
      <c r="F3045" s="6" t="s">
        <v>38</v>
      </c>
      <c r="G3045" s="1"/>
      <c r="H3045" s="63"/>
      <c r="I3045" s="63"/>
      <c r="J3045" s="7"/>
      <c r="L3045" s="105">
        <f t="shared" si="80"/>
        <v>0</v>
      </c>
    </row>
    <row r="3046" spans="1:12" x14ac:dyDescent="0.4">
      <c r="A3046" s="60" t="str">
        <f t="shared" si="79"/>
        <v>IN</v>
      </c>
      <c r="B3046" s="60" t="s">
        <v>83</v>
      </c>
      <c r="C3046" s="6" t="s">
        <v>94</v>
      </c>
      <c r="D3046" s="6" t="s">
        <v>15</v>
      </c>
      <c r="E3046" s="1" t="s">
        <v>32</v>
      </c>
      <c r="F3046" s="6" t="s">
        <v>38</v>
      </c>
      <c r="G3046" s="1"/>
      <c r="H3046" s="63">
        <v>36094.92295</v>
      </c>
      <c r="I3046" s="63"/>
      <c r="J3046" s="7"/>
      <c r="L3046" s="105">
        <f t="shared" si="80"/>
        <v>36094.92295</v>
      </c>
    </row>
    <row r="3047" spans="1:12" x14ac:dyDescent="0.4">
      <c r="A3047" s="60" t="str">
        <f t="shared" si="79"/>
        <v>IN</v>
      </c>
      <c r="B3047" s="60" t="s">
        <v>83</v>
      </c>
      <c r="C3047" s="6" t="s">
        <v>94</v>
      </c>
      <c r="D3047" s="6" t="s">
        <v>15</v>
      </c>
      <c r="E3047" s="1" t="s">
        <v>32</v>
      </c>
      <c r="F3047" s="6" t="s">
        <v>38</v>
      </c>
      <c r="G3047" s="1"/>
      <c r="H3047" s="63"/>
      <c r="I3047" s="63"/>
      <c r="J3047" s="7"/>
      <c r="L3047" s="105">
        <f t="shared" si="80"/>
        <v>0</v>
      </c>
    </row>
    <row r="3048" spans="1:12" x14ac:dyDescent="0.4">
      <c r="A3048" s="60" t="str">
        <f t="shared" si="79"/>
        <v>IN</v>
      </c>
      <c r="B3048" s="60" t="s">
        <v>83</v>
      </c>
      <c r="C3048" s="6" t="s">
        <v>94</v>
      </c>
      <c r="D3048" s="6" t="s">
        <v>15</v>
      </c>
      <c r="E3048" s="1" t="s">
        <v>32</v>
      </c>
      <c r="F3048" s="6" t="s">
        <v>38</v>
      </c>
      <c r="G3048" s="1"/>
      <c r="H3048" s="63">
        <v>3000</v>
      </c>
      <c r="I3048" s="63"/>
      <c r="J3048" s="7"/>
      <c r="L3048" s="105">
        <f t="shared" si="80"/>
        <v>3000</v>
      </c>
    </row>
    <row r="3049" spans="1:12" x14ac:dyDescent="0.4">
      <c r="A3049" s="60" t="str">
        <f t="shared" si="79"/>
        <v>IN</v>
      </c>
      <c r="B3049" s="60" t="s">
        <v>83</v>
      </c>
      <c r="C3049" s="6" t="s">
        <v>94</v>
      </c>
      <c r="D3049" s="6" t="s">
        <v>15</v>
      </c>
      <c r="E3049" s="1" t="s">
        <v>32</v>
      </c>
      <c r="F3049" s="6" t="s">
        <v>38</v>
      </c>
      <c r="G3049" s="1"/>
      <c r="H3049" s="63">
        <v>33180</v>
      </c>
      <c r="I3049" s="63"/>
      <c r="J3049" s="7"/>
      <c r="L3049" s="105">
        <f t="shared" si="80"/>
        <v>33180</v>
      </c>
    </row>
    <row r="3050" spans="1:12" x14ac:dyDescent="0.4">
      <c r="A3050" s="60" t="str">
        <f t="shared" si="79"/>
        <v>IN</v>
      </c>
      <c r="B3050" s="60" t="s">
        <v>83</v>
      </c>
      <c r="C3050" s="6" t="s">
        <v>94</v>
      </c>
      <c r="D3050" s="6" t="s">
        <v>15</v>
      </c>
      <c r="E3050" s="1" t="s">
        <v>32</v>
      </c>
      <c r="F3050" s="6" t="s">
        <v>38</v>
      </c>
      <c r="G3050" s="1"/>
      <c r="H3050" s="63"/>
      <c r="I3050" s="63"/>
      <c r="J3050" s="7"/>
      <c r="L3050" s="105">
        <f t="shared" si="80"/>
        <v>0</v>
      </c>
    </row>
    <row r="3051" spans="1:12" x14ac:dyDescent="0.4">
      <c r="A3051" s="60" t="str">
        <f t="shared" si="79"/>
        <v>IN</v>
      </c>
      <c r="B3051" s="60" t="s">
        <v>83</v>
      </c>
      <c r="C3051" s="6" t="s">
        <v>94</v>
      </c>
      <c r="D3051" s="6" t="s">
        <v>15</v>
      </c>
      <c r="E3051" s="1" t="s">
        <v>32</v>
      </c>
      <c r="F3051" s="6" t="s">
        <v>38</v>
      </c>
      <c r="G3051" s="1"/>
      <c r="H3051" s="63">
        <v>5394.3564999999999</v>
      </c>
      <c r="I3051" s="63"/>
      <c r="J3051" s="7"/>
      <c r="L3051" s="105">
        <f t="shared" si="80"/>
        <v>5394.3564999999999</v>
      </c>
    </row>
    <row r="3052" spans="1:12" x14ac:dyDescent="0.4">
      <c r="A3052" s="60" t="str">
        <f t="shared" si="79"/>
        <v>IN</v>
      </c>
      <c r="B3052" s="60" t="s">
        <v>83</v>
      </c>
      <c r="C3052" s="6" t="s">
        <v>94</v>
      </c>
      <c r="D3052" s="6" t="s">
        <v>15</v>
      </c>
      <c r="E3052" s="1" t="s">
        <v>32</v>
      </c>
      <c r="F3052" s="6" t="s">
        <v>38</v>
      </c>
      <c r="G3052" s="1"/>
      <c r="H3052" s="63">
        <v>4086.1</v>
      </c>
      <c r="I3052" s="63"/>
      <c r="J3052" s="7"/>
      <c r="L3052" s="105">
        <f t="shared" si="80"/>
        <v>4086.1</v>
      </c>
    </row>
    <row r="3053" spans="1:12" x14ac:dyDescent="0.4">
      <c r="A3053" s="60" t="str">
        <f t="shared" si="79"/>
        <v>IN</v>
      </c>
      <c r="B3053" s="60" t="s">
        <v>83</v>
      </c>
      <c r="C3053" s="6" t="s">
        <v>94</v>
      </c>
      <c r="D3053" s="6" t="s">
        <v>15</v>
      </c>
      <c r="E3053" s="1" t="s">
        <v>32</v>
      </c>
      <c r="F3053" s="6" t="s">
        <v>38</v>
      </c>
      <c r="G3053" s="1"/>
      <c r="H3053" s="63"/>
      <c r="I3053" s="63"/>
      <c r="J3053" s="7"/>
      <c r="L3053" s="105">
        <f t="shared" si="80"/>
        <v>0</v>
      </c>
    </row>
    <row r="3054" spans="1:12" x14ac:dyDescent="0.4">
      <c r="A3054" s="60" t="str">
        <f t="shared" si="79"/>
        <v>IN</v>
      </c>
      <c r="B3054" s="60" t="s">
        <v>83</v>
      </c>
      <c r="C3054" s="6" t="s">
        <v>94</v>
      </c>
      <c r="D3054" s="6" t="s">
        <v>15</v>
      </c>
      <c r="E3054" s="1" t="s">
        <v>32</v>
      </c>
      <c r="F3054" s="6" t="s">
        <v>38</v>
      </c>
      <c r="G3054" s="1"/>
      <c r="H3054" s="63"/>
      <c r="I3054" s="63"/>
      <c r="J3054" s="7"/>
      <c r="L3054" s="105">
        <f t="shared" si="80"/>
        <v>0</v>
      </c>
    </row>
    <row r="3055" spans="1:12" x14ac:dyDescent="0.4">
      <c r="A3055" s="60" t="str">
        <f t="shared" si="79"/>
        <v>IN</v>
      </c>
      <c r="B3055" s="60" t="s">
        <v>83</v>
      </c>
      <c r="C3055" s="6" t="s">
        <v>94</v>
      </c>
      <c r="D3055" s="6" t="s">
        <v>15</v>
      </c>
      <c r="E3055" s="1" t="s">
        <v>32</v>
      </c>
      <c r="F3055" s="6" t="s">
        <v>38</v>
      </c>
      <c r="G3055" s="1"/>
      <c r="H3055" s="63"/>
      <c r="I3055" s="63"/>
      <c r="J3055" s="7"/>
      <c r="L3055" s="105">
        <f t="shared" si="80"/>
        <v>0</v>
      </c>
    </row>
    <row r="3056" spans="1:12" x14ac:dyDescent="0.4">
      <c r="A3056" s="60" t="str">
        <f t="shared" si="79"/>
        <v>IN</v>
      </c>
      <c r="B3056" s="60" t="s">
        <v>83</v>
      </c>
      <c r="C3056" s="6" t="s">
        <v>94</v>
      </c>
      <c r="D3056" s="6" t="s">
        <v>15</v>
      </c>
      <c r="E3056" s="1" t="s">
        <v>32</v>
      </c>
      <c r="F3056" s="6" t="s">
        <v>38</v>
      </c>
      <c r="G3056" s="1"/>
      <c r="H3056" s="63">
        <v>32626</v>
      </c>
      <c r="I3056" s="63"/>
      <c r="J3056" s="7"/>
      <c r="L3056" s="105">
        <f t="shared" si="80"/>
        <v>32626</v>
      </c>
    </row>
    <row r="3057" spans="1:12" x14ac:dyDescent="0.4">
      <c r="A3057" s="60" t="str">
        <f t="shared" si="79"/>
        <v>IN</v>
      </c>
      <c r="B3057" s="60" t="s">
        <v>83</v>
      </c>
      <c r="C3057" s="6" t="s">
        <v>94</v>
      </c>
      <c r="D3057" s="6" t="s">
        <v>15</v>
      </c>
      <c r="E3057" s="1" t="s">
        <v>32</v>
      </c>
      <c r="F3057" s="6" t="s">
        <v>38</v>
      </c>
      <c r="G3057" s="1"/>
      <c r="H3057" s="63"/>
      <c r="I3057" s="63"/>
      <c r="J3057" s="7"/>
      <c r="L3057" s="105">
        <f t="shared" si="80"/>
        <v>0</v>
      </c>
    </row>
    <row r="3058" spans="1:12" x14ac:dyDescent="0.4">
      <c r="A3058" s="60" t="str">
        <f t="shared" si="79"/>
        <v>IN</v>
      </c>
      <c r="B3058" s="60" t="s">
        <v>83</v>
      </c>
      <c r="C3058" s="6" t="s">
        <v>94</v>
      </c>
      <c r="D3058" s="6" t="s">
        <v>15</v>
      </c>
      <c r="E3058" s="1" t="s">
        <v>32</v>
      </c>
      <c r="F3058" s="6" t="s">
        <v>38</v>
      </c>
      <c r="G3058" s="1"/>
      <c r="H3058" s="63">
        <v>3000</v>
      </c>
      <c r="I3058" s="63"/>
      <c r="J3058" s="7"/>
      <c r="L3058" s="105">
        <f t="shared" si="80"/>
        <v>3000</v>
      </c>
    </row>
    <row r="3059" spans="1:12" x14ac:dyDescent="0.4">
      <c r="A3059" s="60" t="str">
        <f t="shared" si="79"/>
        <v>IN</v>
      </c>
      <c r="B3059" s="60" t="s">
        <v>83</v>
      </c>
      <c r="C3059" s="6" t="s">
        <v>94</v>
      </c>
      <c r="D3059" s="6" t="s">
        <v>15</v>
      </c>
      <c r="E3059" s="1" t="s">
        <v>32</v>
      </c>
      <c r="F3059" s="6" t="s">
        <v>38</v>
      </c>
      <c r="G3059" s="1"/>
      <c r="H3059" s="63"/>
      <c r="I3059" s="63"/>
      <c r="J3059" s="7"/>
      <c r="L3059" s="105">
        <f t="shared" si="80"/>
        <v>0</v>
      </c>
    </row>
    <row r="3060" spans="1:12" x14ac:dyDescent="0.4">
      <c r="A3060" s="60" t="str">
        <f t="shared" si="79"/>
        <v>IN</v>
      </c>
      <c r="B3060" s="60" t="s">
        <v>83</v>
      </c>
      <c r="C3060" s="6" t="s">
        <v>94</v>
      </c>
      <c r="D3060" s="6" t="s">
        <v>15</v>
      </c>
      <c r="E3060" s="1" t="s">
        <v>32</v>
      </c>
      <c r="F3060" s="6" t="s">
        <v>38</v>
      </c>
      <c r="G3060" s="1"/>
      <c r="H3060" s="63"/>
      <c r="I3060" s="63"/>
      <c r="J3060" s="7"/>
      <c r="L3060" s="105">
        <f t="shared" si="80"/>
        <v>0</v>
      </c>
    </row>
    <row r="3061" spans="1:12" x14ac:dyDescent="0.4">
      <c r="A3061" s="60" t="str">
        <f t="shared" si="79"/>
        <v>IN</v>
      </c>
      <c r="B3061" s="60" t="s">
        <v>83</v>
      </c>
      <c r="C3061" s="6" t="s">
        <v>94</v>
      </c>
      <c r="D3061" s="6" t="s">
        <v>15</v>
      </c>
      <c r="E3061" s="1" t="s">
        <v>32</v>
      </c>
      <c r="F3061" s="6" t="s">
        <v>38</v>
      </c>
      <c r="G3061" s="1"/>
      <c r="H3061" s="63"/>
      <c r="I3061" s="63"/>
      <c r="J3061" s="7"/>
      <c r="L3061" s="105">
        <f t="shared" si="80"/>
        <v>0</v>
      </c>
    </row>
    <row r="3062" spans="1:12" x14ac:dyDescent="0.4">
      <c r="A3062" s="60" t="str">
        <f t="shared" si="79"/>
        <v>IN</v>
      </c>
      <c r="B3062" s="60" t="s">
        <v>83</v>
      </c>
      <c r="C3062" s="6" t="s">
        <v>94</v>
      </c>
      <c r="D3062" s="6" t="s">
        <v>15</v>
      </c>
      <c r="E3062" s="1" t="s">
        <v>32</v>
      </c>
      <c r="F3062" s="6" t="s">
        <v>38</v>
      </c>
      <c r="G3062" s="1"/>
      <c r="H3062" s="63"/>
      <c r="I3062" s="63"/>
      <c r="J3062" s="7"/>
      <c r="L3062" s="105">
        <f t="shared" si="80"/>
        <v>0</v>
      </c>
    </row>
    <row r="3063" spans="1:12" x14ac:dyDescent="0.4">
      <c r="A3063" s="60" t="str">
        <f t="shared" si="79"/>
        <v>IN</v>
      </c>
      <c r="B3063" s="60" t="s">
        <v>83</v>
      </c>
      <c r="C3063" s="6" t="s">
        <v>94</v>
      </c>
      <c r="D3063" s="6" t="s">
        <v>15</v>
      </c>
      <c r="E3063" s="1" t="s">
        <v>32</v>
      </c>
      <c r="F3063" s="6" t="s">
        <v>38</v>
      </c>
      <c r="G3063" s="1"/>
      <c r="H3063" s="63">
        <v>2471.8642100000002</v>
      </c>
      <c r="I3063" s="63"/>
      <c r="J3063" s="7"/>
      <c r="L3063" s="105">
        <f t="shared" si="80"/>
        <v>2471.8642100000002</v>
      </c>
    </row>
    <row r="3064" spans="1:12" x14ac:dyDescent="0.4">
      <c r="A3064" s="60" t="str">
        <f t="shared" si="79"/>
        <v>IN</v>
      </c>
      <c r="B3064" s="60" t="s">
        <v>83</v>
      </c>
      <c r="C3064" s="6" t="s">
        <v>94</v>
      </c>
      <c r="D3064" s="6" t="s">
        <v>15</v>
      </c>
      <c r="E3064" s="1" t="s">
        <v>32</v>
      </c>
      <c r="F3064" s="6" t="s">
        <v>38</v>
      </c>
      <c r="G3064" s="1"/>
      <c r="H3064" s="63">
        <v>1537.8953200000001</v>
      </c>
      <c r="I3064" s="63"/>
      <c r="J3064" s="7"/>
      <c r="L3064" s="105">
        <f t="shared" si="80"/>
        <v>1537.8953200000001</v>
      </c>
    </row>
    <row r="3065" spans="1:12" x14ac:dyDescent="0.4">
      <c r="A3065" s="60" t="str">
        <f t="shared" si="79"/>
        <v>IN</v>
      </c>
      <c r="B3065" s="60" t="s">
        <v>83</v>
      </c>
      <c r="C3065" s="6" t="s">
        <v>94</v>
      </c>
      <c r="D3065" s="6" t="s">
        <v>15</v>
      </c>
      <c r="E3065" s="1" t="s">
        <v>32</v>
      </c>
      <c r="F3065" s="6" t="s">
        <v>38</v>
      </c>
      <c r="G3065" s="1"/>
      <c r="H3065" s="63">
        <v>1268.0999999999999</v>
      </c>
      <c r="I3065" s="63"/>
      <c r="J3065" s="7"/>
      <c r="L3065" s="105">
        <f t="shared" si="80"/>
        <v>1268.0999999999999</v>
      </c>
    </row>
    <row r="3066" spans="1:12" x14ac:dyDescent="0.4">
      <c r="A3066" s="60" t="str">
        <f t="shared" si="79"/>
        <v>IN</v>
      </c>
      <c r="B3066" s="60" t="s">
        <v>83</v>
      </c>
      <c r="C3066" s="6" t="s">
        <v>94</v>
      </c>
      <c r="D3066" s="6" t="s">
        <v>15</v>
      </c>
      <c r="E3066" s="1" t="s">
        <v>32</v>
      </c>
      <c r="F3066" s="6" t="s">
        <v>38</v>
      </c>
      <c r="G3066" s="1"/>
      <c r="H3066" s="63">
        <v>6565.94</v>
      </c>
      <c r="I3066" s="63"/>
      <c r="J3066" s="7"/>
      <c r="L3066" s="105">
        <f t="shared" si="80"/>
        <v>6565.94</v>
      </c>
    </row>
    <row r="3067" spans="1:12" x14ac:dyDescent="0.4">
      <c r="A3067" s="60" t="str">
        <f t="shared" si="79"/>
        <v>IN</v>
      </c>
      <c r="B3067" s="60" t="s">
        <v>83</v>
      </c>
      <c r="C3067" s="6" t="s">
        <v>94</v>
      </c>
      <c r="D3067" s="6" t="s">
        <v>15</v>
      </c>
      <c r="E3067" s="1" t="s">
        <v>32</v>
      </c>
      <c r="F3067" s="6" t="s">
        <v>38</v>
      </c>
      <c r="G3067" s="1"/>
      <c r="H3067" s="63">
        <v>147.28277</v>
      </c>
      <c r="I3067" s="63"/>
      <c r="J3067" s="7"/>
      <c r="L3067" s="105">
        <f t="shared" si="80"/>
        <v>147.28277</v>
      </c>
    </row>
    <row r="3068" spans="1:12" x14ac:dyDescent="0.4">
      <c r="A3068" s="60" t="str">
        <f t="shared" si="79"/>
        <v>IN</v>
      </c>
      <c r="B3068" s="60" t="s">
        <v>83</v>
      </c>
      <c r="C3068" s="6" t="s">
        <v>94</v>
      </c>
      <c r="D3068" s="6" t="s">
        <v>15</v>
      </c>
      <c r="E3068" s="1" t="s">
        <v>32</v>
      </c>
      <c r="F3068" s="6" t="s">
        <v>38</v>
      </c>
      <c r="G3068" s="1"/>
      <c r="H3068" s="63">
        <v>2700.9726900000001</v>
      </c>
      <c r="I3068" s="63"/>
      <c r="J3068" s="7"/>
      <c r="L3068" s="105">
        <f t="shared" si="80"/>
        <v>2700.9726900000001</v>
      </c>
    </row>
    <row r="3069" spans="1:12" x14ac:dyDescent="0.4">
      <c r="A3069" s="60" t="str">
        <f t="shared" si="79"/>
        <v>IN</v>
      </c>
      <c r="B3069" s="60" t="s">
        <v>83</v>
      </c>
      <c r="C3069" s="6" t="s">
        <v>94</v>
      </c>
      <c r="D3069" s="6" t="s">
        <v>15</v>
      </c>
      <c r="E3069" s="1" t="s">
        <v>32</v>
      </c>
      <c r="F3069" s="6" t="s">
        <v>38</v>
      </c>
      <c r="G3069" s="1"/>
      <c r="H3069" s="63"/>
      <c r="I3069" s="63"/>
      <c r="J3069" s="7"/>
      <c r="L3069" s="105">
        <f t="shared" si="80"/>
        <v>0</v>
      </c>
    </row>
    <row r="3070" spans="1:12" x14ac:dyDescent="0.4">
      <c r="A3070" s="60" t="str">
        <f t="shared" si="79"/>
        <v>IN</v>
      </c>
      <c r="B3070" s="60" t="s">
        <v>83</v>
      </c>
      <c r="C3070" s="6" t="s">
        <v>94</v>
      </c>
      <c r="D3070" s="6" t="s">
        <v>15</v>
      </c>
      <c r="E3070" s="1" t="s">
        <v>32</v>
      </c>
      <c r="F3070" s="6" t="s">
        <v>38</v>
      </c>
      <c r="G3070" s="1"/>
      <c r="H3070" s="63"/>
      <c r="I3070" s="63"/>
      <c r="J3070" s="7"/>
      <c r="L3070" s="105">
        <f t="shared" si="80"/>
        <v>0</v>
      </c>
    </row>
    <row r="3071" spans="1:12" x14ac:dyDescent="0.4">
      <c r="A3071" s="60" t="str">
        <f t="shared" si="79"/>
        <v>IN</v>
      </c>
      <c r="B3071" s="60" t="s">
        <v>83</v>
      </c>
      <c r="C3071" s="6" t="s">
        <v>94</v>
      </c>
      <c r="D3071" s="6" t="s">
        <v>15</v>
      </c>
      <c r="E3071" s="1" t="s">
        <v>32</v>
      </c>
      <c r="F3071" s="6" t="s">
        <v>38</v>
      </c>
      <c r="G3071" s="1"/>
      <c r="H3071" s="63">
        <v>5840.6431599999996</v>
      </c>
      <c r="I3071" s="63"/>
      <c r="J3071" s="7"/>
      <c r="L3071" s="105">
        <f t="shared" si="80"/>
        <v>5840.6431599999996</v>
      </c>
    </row>
    <row r="3072" spans="1:12" x14ac:dyDescent="0.4">
      <c r="A3072" s="60" t="str">
        <f t="shared" si="79"/>
        <v>IN</v>
      </c>
      <c r="B3072" s="60" t="s">
        <v>83</v>
      </c>
      <c r="C3072" s="6" t="s">
        <v>94</v>
      </c>
      <c r="D3072" s="6" t="s">
        <v>15</v>
      </c>
      <c r="E3072" s="1" t="s">
        <v>32</v>
      </c>
      <c r="F3072" s="6" t="s">
        <v>38</v>
      </c>
      <c r="G3072" s="1"/>
      <c r="H3072" s="63"/>
      <c r="I3072" s="63"/>
      <c r="J3072" s="7"/>
      <c r="L3072" s="105">
        <f t="shared" si="80"/>
        <v>0</v>
      </c>
    </row>
    <row r="3073" spans="1:12" x14ac:dyDescent="0.4">
      <c r="A3073" s="60" t="str">
        <f t="shared" si="79"/>
        <v>IN</v>
      </c>
      <c r="B3073" s="60" t="s">
        <v>83</v>
      </c>
      <c r="C3073" s="6" t="s">
        <v>94</v>
      </c>
      <c r="D3073" s="6" t="s">
        <v>15</v>
      </c>
      <c r="E3073" s="1" t="s">
        <v>32</v>
      </c>
      <c r="F3073" s="6" t="s">
        <v>38</v>
      </c>
      <c r="G3073" s="1"/>
      <c r="H3073" s="63"/>
      <c r="I3073" s="63"/>
      <c r="J3073" s="7"/>
      <c r="L3073" s="105">
        <f t="shared" si="80"/>
        <v>0</v>
      </c>
    </row>
    <row r="3074" spans="1:12" x14ac:dyDescent="0.4">
      <c r="A3074" s="60" t="str">
        <f t="shared" si="79"/>
        <v>IN</v>
      </c>
      <c r="B3074" s="60" t="s">
        <v>83</v>
      </c>
      <c r="C3074" s="6" t="s">
        <v>94</v>
      </c>
      <c r="D3074" s="6" t="s">
        <v>15</v>
      </c>
      <c r="E3074" s="1" t="s">
        <v>32</v>
      </c>
      <c r="F3074" s="6" t="s">
        <v>38</v>
      </c>
      <c r="G3074" s="1"/>
      <c r="H3074" s="63">
        <v>3199.8390000000004</v>
      </c>
      <c r="I3074" s="63"/>
      <c r="J3074" s="7"/>
      <c r="L3074" s="105">
        <f t="shared" si="80"/>
        <v>3199.8390000000004</v>
      </c>
    </row>
    <row r="3075" spans="1:12" x14ac:dyDescent="0.4">
      <c r="A3075" s="60" t="str">
        <f t="shared" si="79"/>
        <v>IN</v>
      </c>
      <c r="B3075" s="60" t="s">
        <v>83</v>
      </c>
      <c r="C3075" s="6" t="s">
        <v>94</v>
      </c>
      <c r="D3075" s="6" t="s">
        <v>15</v>
      </c>
      <c r="E3075" s="1" t="s">
        <v>32</v>
      </c>
      <c r="F3075" s="6" t="s">
        <v>38</v>
      </c>
      <c r="G3075" s="1"/>
      <c r="H3075" s="63"/>
      <c r="I3075" s="63"/>
      <c r="J3075" s="7"/>
      <c r="L3075" s="105">
        <f t="shared" si="80"/>
        <v>0</v>
      </c>
    </row>
    <row r="3076" spans="1:12" x14ac:dyDescent="0.4">
      <c r="A3076" s="60" t="str">
        <f t="shared" ref="A3076:A3139" si="81">F3076</f>
        <v>IN</v>
      </c>
      <c r="B3076" s="60" t="s">
        <v>83</v>
      </c>
      <c r="C3076" s="6" t="s">
        <v>94</v>
      </c>
      <c r="D3076" s="6" t="s">
        <v>15</v>
      </c>
      <c r="E3076" s="1" t="s">
        <v>32</v>
      </c>
      <c r="F3076" s="6" t="s">
        <v>38</v>
      </c>
      <c r="G3076" s="1"/>
      <c r="H3076" s="63"/>
      <c r="I3076" s="63"/>
      <c r="J3076" s="7"/>
      <c r="L3076" s="105">
        <f t="shared" si="80"/>
        <v>0</v>
      </c>
    </row>
    <row r="3077" spans="1:12" x14ac:dyDescent="0.4">
      <c r="A3077" s="60" t="str">
        <f t="shared" si="81"/>
        <v>IN</v>
      </c>
      <c r="B3077" s="60" t="s">
        <v>83</v>
      </c>
      <c r="C3077" s="6" t="s">
        <v>94</v>
      </c>
      <c r="D3077" s="6" t="s">
        <v>15</v>
      </c>
      <c r="E3077" s="1" t="s">
        <v>32</v>
      </c>
      <c r="F3077" s="6" t="s">
        <v>38</v>
      </c>
      <c r="G3077" s="1"/>
      <c r="H3077" s="63"/>
      <c r="I3077" s="63"/>
      <c r="J3077" s="7"/>
      <c r="L3077" s="105">
        <f t="shared" si="80"/>
        <v>0</v>
      </c>
    </row>
    <row r="3078" spans="1:12" x14ac:dyDescent="0.4">
      <c r="A3078" s="60" t="str">
        <f t="shared" si="81"/>
        <v>IN</v>
      </c>
      <c r="B3078" s="60" t="s">
        <v>83</v>
      </c>
      <c r="C3078" s="6" t="s">
        <v>94</v>
      </c>
      <c r="D3078" s="6" t="s">
        <v>15</v>
      </c>
      <c r="E3078" s="1" t="s">
        <v>32</v>
      </c>
      <c r="F3078" s="6" t="s">
        <v>38</v>
      </c>
      <c r="G3078" s="1"/>
      <c r="H3078" s="63"/>
      <c r="I3078" s="63"/>
      <c r="J3078" s="7"/>
      <c r="L3078" s="105">
        <f t="shared" si="80"/>
        <v>0</v>
      </c>
    </row>
    <row r="3079" spans="1:12" x14ac:dyDescent="0.4">
      <c r="A3079" s="60" t="str">
        <f t="shared" si="81"/>
        <v>IN</v>
      </c>
      <c r="B3079" s="60" t="s">
        <v>83</v>
      </c>
      <c r="C3079" s="6" t="s">
        <v>94</v>
      </c>
      <c r="D3079" s="6" t="s">
        <v>15</v>
      </c>
      <c r="E3079" s="1" t="s">
        <v>32</v>
      </c>
      <c r="F3079" s="6" t="s">
        <v>38</v>
      </c>
      <c r="G3079" s="1"/>
      <c r="H3079" s="63"/>
      <c r="I3079" s="63"/>
      <c r="J3079" s="7"/>
      <c r="L3079" s="105">
        <f t="shared" si="80"/>
        <v>0</v>
      </c>
    </row>
    <row r="3080" spans="1:12" x14ac:dyDescent="0.4">
      <c r="A3080" s="60" t="str">
        <f t="shared" si="81"/>
        <v>IN</v>
      </c>
      <c r="B3080" s="60" t="s">
        <v>83</v>
      </c>
      <c r="C3080" s="6" t="s">
        <v>94</v>
      </c>
      <c r="D3080" s="6" t="s">
        <v>15</v>
      </c>
      <c r="E3080" s="1" t="s">
        <v>32</v>
      </c>
      <c r="F3080" s="6" t="s">
        <v>38</v>
      </c>
      <c r="G3080" s="1"/>
      <c r="H3080" s="63"/>
      <c r="I3080" s="63"/>
      <c r="J3080" s="7"/>
      <c r="L3080" s="105">
        <f t="shared" si="80"/>
        <v>0</v>
      </c>
    </row>
    <row r="3081" spans="1:12" x14ac:dyDescent="0.4">
      <c r="A3081" s="60" t="str">
        <f t="shared" si="81"/>
        <v>KR</v>
      </c>
      <c r="B3081" s="60" t="s">
        <v>83</v>
      </c>
      <c r="C3081" s="6" t="s">
        <v>94</v>
      </c>
      <c r="D3081" s="6" t="s">
        <v>15</v>
      </c>
      <c r="E3081" s="1" t="s">
        <v>32</v>
      </c>
      <c r="F3081" s="6" t="s">
        <v>40</v>
      </c>
      <c r="G3081" s="1"/>
      <c r="H3081" s="63"/>
      <c r="I3081" s="63"/>
      <c r="J3081" s="7"/>
      <c r="L3081" s="105">
        <f t="shared" si="80"/>
        <v>0</v>
      </c>
    </row>
    <row r="3082" spans="1:12" x14ac:dyDescent="0.4">
      <c r="A3082" s="60" t="str">
        <f t="shared" si="81"/>
        <v>KR</v>
      </c>
      <c r="B3082" s="60" t="s">
        <v>83</v>
      </c>
      <c r="C3082" s="6" t="s">
        <v>94</v>
      </c>
      <c r="D3082" s="6" t="s">
        <v>15</v>
      </c>
      <c r="E3082" s="1" t="s">
        <v>32</v>
      </c>
      <c r="F3082" s="6" t="s">
        <v>40</v>
      </c>
      <c r="G3082" s="1"/>
      <c r="H3082" s="63"/>
      <c r="I3082" s="63"/>
      <c r="J3082" s="7"/>
      <c r="L3082" s="105">
        <f t="shared" si="80"/>
        <v>0</v>
      </c>
    </row>
    <row r="3083" spans="1:12" x14ac:dyDescent="0.4">
      <c r="A3083" s="60" t="str">
        <f t="shared" si="81"/>
        <v>KR</v>
      </c>
      <c r="B3083" s="60" t="s">
        <v>83</v>
      </c>
      <c r="C3083" s="6" t="s">
        <v>94</v>
      </c>
      <c r="D3083" s="6" t="s">
        <v>15</v>
      </c>
      <c r="E3083" s="1" t="s">
        <v>32</v>
      </c>
      <c r="F3083" s="6" t="s">
        <v>40</v>
      </c>
      <c r="G3083" s="1"/>
      <c r="H3083" s="63">
        <v>5376</v>
      </c>
      <c r="I3083" s="63"/>
      <c r="J3083" s="7"/>
      <c r="L3083" s="105">
        <f t="shared" si="80"/>
        <v>5376</v>
      </c>
    </row>
    <row r="3084" spans="1:12" x14ac:dyDescent="0.4">
      <c r="A3084" s="60" t="str">
        <f t="shared" si="81"/>
        <v>KR</v>
      </c>
      <c r="B3084" s="60" t="s">
        <v>83</v>
      </c>
      <c r="C3084" s="6" t="s">
        <v>94</v>
      </c>
      <c r="D3084" s="6" t="s">
        <v>15</v>
      </c>
      <c r="E3084" s="1" t="s">
        <v>32</v>
      </c>
      <c r="F3084" s="6" t="s">
        <v>40</v>
      </c>
      <c r="G3084" s="1"/>
      <c r="H3084" s="63"/>
      <c r="I3084" s="63"/>
      <c r="J3084" s="7"/>
      <c r="L3084" s="105">
        <f t="shared" si="80"/>
        <v>0</v>
      </c>
    </row>
    <row r="3085" spans="1:12" x14ac:dyDescent="0.4">
      <c r="A3085" s="60" t="str">
        <f t="shared" si="81"/>
        <v>KR</v>
      </c>
      <c r="B3085" s="60" t="s">
        <v>83</v>
      </c>
      <c r="C3085" s="6" t="s">
        <v>94</v>
      </c>
      <c r="D3085" s="6" t="s">
        <v>15</v>
      </c>
      <c r="E3085" s="1" t="s">
        <v>32</v>
      </c>
      <c r="F3085" s="6" t="s">
        <v>40</v>
      </c>
      <c r="G3085" s="1"/>
      <c r="H3085" s="63"/>
      <c r="I3085" s="63"/>
      <c r="J3085" s="7"/>
      <c r="L3085" s="105">
        <f t="shared" si="80"/>
        <v>0</v>
      </c>
    </row>
    <row r="3086" spans="1:12" x14ac:dyDescent="0.4">
      <c r="A3086" s="60" t="str">
        <f t="shared" si="81"/>
        <v>KR</v>
      </c>
      <c r="B3086" s="60" t="s">
        <v>83</v>
      </c>
      <c r="C3086" s="6" t="s">
        <v>94</v>
      </c>
      <c r="D3086" s="6" t="s">
        <v>15</v>
      </c>
      <c r="E3086" s="1" t="s">
        <v>32</v>
      </c>
      <c r="F3086" s="6" t="s">
        <v>40</v>
      </c>
      <c r="G3086" s="1"/>
      <c r="H3086" s="63">
        <v>26764.180800000002</v>
      </c>
      <c r="I3086" s="63"/>
      <c r="J3086" s="7"/>
      <c r="L3086" s="105">
        <f t="shared" si="80"/>
        <v>26764.180800000002</v>
      </c>
    </row>
    <row r="3087" spans="1:12" x14ac:dyDescent="0.4">
      <c r="A3087" s="60" t="str">
        <f t="shared" si="81"/>
        <v>KR</v>
      </c>
      <c r="B3087" s="60" t="s">
        <v>83</v>
      </c>
      <c r="C3087" s="6" t="s">
        <v>94</v>
      </c>
      <c r="D3087" s="6" t="s">
        <v>15</v>
      </c>
      <c r="E3087" s="1" t="s">
        <v>32</v>
      </c>
      <c r="F3087" s="6" t="s">
        <v>40</v>
      </c>
      <c r="G3087" s="1"/>
      <c r="H3087" s="63">
        <v>840</v>
      </c>
      <c r="I3087" s="63"/>
      <c r="J3087" s="7"/>
      <c r="L3087" s="105">
        <f t="shared" si="80"/>
        <v>840</v>
      </c>
    </row>
    <row r="3088" spans="1:12" x14ac:dyDescent="0.4">
      <c r="A3088" s="60" t="str">
        <f t="shared" si="81"/>
        <v>KR</v>
      </c>
      <c r="B3088" s="60" t="s">
        <v>83</v>
      </c>
      <c r="C3088" s="6" t="s">
        <v>94</v>
      </c>
      <c r="D3088" s="6" t="s">
        <v>15</v>
      </c>
      <c r="E3088" s="1" t="s">
        <v>32</v>
      </c>
      <c r="F3088" s="6" t="s">
        <v>40</v>
      </c>
      <c r="G3088" s="1"/>
      <c r="H3088" s="63">
        <v>0</v>
      </c>
      <c r="I3088" s="63"/>
      <c r="J3088" s="7"/>
      <c r="L3088" s="105">
        <f t="shared" si="80"/>
        <v>0</v>
      </c>
    </row>
    <row r="3089" spans="1:12" x14ac:dyDescent="0.4">
      <c r="A3089" s="60" t="str">
        <f t="shared" si="81"/>
        <v>KR</v>
      </c>
      <c r="B3089" s="60" t="s">
        <v>83</v>
      </c>
      <c r="C3089" s="6" t="s">
        <v>94</v>
      </c>
      <c r="D3089" s="6" t="s">
        <v>15</v>
      </c>
      <c r="E3089" s="1" t="s">
        <v>32</v>
      </c>
      <c r="F3089" s="6" t="s">
        <v>40</v>
      </c>
      <c r="G3089" s="1"/>
      <c r="H3089" s="63"/>
      <c r="I3089" s="63"/>
      <c r="J3089" s="7"/>
      <c r="L3089" s="105">
        <f t="shared" si="80"/>
        <v>0</v>
      </c>
    </row>
    <row r="3090" spans="1:12" x14ac:dyDescent="0.4">
      <c r="A3090" s="60" t="str">
        <f t="shared" si="81"/>
        <v>KR</v>
      </c>
      <c r="B3090" s="60" t="s">
        <v>83</v>
      </c>
      <c r="C3090" s="6" t="s">
        <v>94</v>
      </c>
      <c r="D3090" s="6" t="s">
        <v>15</v>
      </c>
      <c r="E3090" s="1" t="s">
        <v>32</v>
      </c>
      <c r="F3090" s="6" t="s">
        <v>40</v>
      </c>
      <c r="G3090" s="1"/>
      <c r="H3090" s="63"/>
      <c r="I3090" s="63"/>
      <c r="J3090" s="7"/>
      <c r="L3090" s="105">
        <f t="shared" si="80"/>
        <v>0</v>
      </c>
    </row>
    <row r="3091" spans="1:12" x14ac:dyDescent="0.4">
      <c r="A3091" s="60" t="str">
        <f t="shared" si="81"/>
        <v>KR</v>
      </c>
      <c r="B3091" s="60" t="s">
        <v>83</v>
      </c>
      <c r="C3091" s="6" t="s">
        <v>94</v>
      </c>
      <c r="D3091" s="6" t="s">
        <v>15</v>
      </c>
      <c r="E3091" s="1" t="s">
        <v>32</v>
      </c>
      <c r="F3091" s="6" t="s">
        <v>40</v>
      </c>
      <c r="G3091" s="1"/>
      <c r="H3091" s="63"/>
      <c r="I3091" s="63"/>
      <c r="J3091" s="7"/>
      <c r="L3091" s="105">
        <f t="shared" si="80"/>
        <v>0</v>
      </c>
    </row>
    <row r="3092" spans="1:12" x14ac:dyDescent="0.4">
      <c r="A3092" s="60" t="str">
        <f t="shared" si="81"/>
        <v>KR</v>
      </c>
      <c r="B3092" s="60" t="s">
        <v>83</v>
      </c>
      <c r="C3092" s="6" t="s">
        <v>94</v>
      </c>
      <c r="D3092" s="6" t="s">
        <v>15</v>
      </c>
      <c r="E3092" s="1" t="s">
        <v>32</v>
      </c>
      <c r="F3092" s="6" t="s">
        <v>40</v>
      </c>
      <c r="G3092" s="1"/>
      <c r="H3092" s="63"/>
      <c r="I3092" s="63"/>
      <c r="J3092" s="7"/>
      <c r="L3092" s="105">
        <f t="shared" si="80"/>
        <v>0</v>
      </c>
    </row>
    <row r="3093" spans="1:12" x14ac:dyDescent="0.4">
      <c r="A3093" s="60" t="str">
        <f t="shared" si="81"/>
        <v>KR</v>
      </c>
      <c r="B3093" s="60" t="s">
        <v>83</v>
      </c>
      <c r="C3093" s="6" t="s">
        <v>94</v>
      </c>
      <c r="D3093" s="6" t="s">
        <v>15</v>
      </c>
      <c r="E3093" s="1" t="s">
        <v>32</v>
      </c>
      <c r="F3093" s="6" t="s">
        <v>40</v>
      </c>
      <c r="G3093" s="1"/>
      <c r="H3093" s="63"/>
      <c r="I3093" s="63"/>
      <c r="J3093" s="7"/>
      <c r="L3093" s="105">
        <f t="shared" si="80"/>
        <v>0</v>
      </c>
    </row>
    <row r="3094" spans="1:12" x14ac:dyDescent="0.4">
      <c r="A3094" s="60" t="str">
        <f t="shared" si="81"/>
        <v>KR</v>
      </c>
      <c r="B3094" s="60" t="s">
        <v>83</v>
      </c>
      <c r="C3094" s="6" t="s">
        <v>94</v>
      </c>
      <c r="D3094" s="6" t="s">
        <v>15</v>
      </c>
      <c r="E3094" s="1" t="s">
        <v>32</v>
      </c>
      <c r="F3094" s="6" t="s">
        <v>40</v>
      </c>
      <c r="G3094" s="1"/>
      <c r="H3094" s="63"/>
      <c r="I3094" s="63"/>
      <c r="J3094" s="7"/>
      <c r="L3094" s="105">
        <f t="shared" si="80"/>
        <v>0</v>
      </c>
    </row>
    <row r="3095" spans="1:12" x14ac:dyDescent="0.4">
      <c r="A3095" s="60" t="str">
        <f t="shared" si="81"/>
        <v>KR</v>
      </c>
      <c r="B3095" s="60" t="s">
        <v>83</v>
      </c>
      <c r="C3095" s="6" t="s">
        <v>94</v>
      </c>
      <c r="D3095" s="6" t="s">
        <v>15</v>
      </c>
      <c r="E3095" s="1" t="s">
        <v>32</v>
      </c>
      <c r="F3095" s="6" t="s">
        <v>40</v>
      </c>
      <c r="G3095" s="1"/>
      <c r="H3095" s="63"/>
      <c r="I3095" s="63"/>
      <c r="J3095" s="7"/>
      <c r="L3095" s="105">
        <f t="shared" ref="L3095:L3158" si="82">SUM(H3095:K3095)</f>
        <v>0</v>
      </c>
    </row>
    <row r="3096" spans="1:12" x14ac:dyDescent="0.4">
      <c r="A3096" s="60" t="str">
        <f t="shared" si="81"/>
        <v>KR</v>
      </c>
      <c r="B3096" s="60" t="s">
        <v>83</v>
      </c>
      <c r="C3096" s="6" t="s">
        <v>94</v>
      </c>
      <c r="D3096" s="6" t="s">
        <v>15</v>
      </c>
      <c r="E3096" s="1" t="s">
        <v>32</v>
      </c>
      <c r="F3096" s="6" t="s">
        <v>40</v>
      </c>
      <c r="G3096" s="1"/>
      <c r="H3096" s="63"/>
      <c r="I3096" s="63"/>
      <c r="J3096" s="7"/>
      <c r="L3096" s="105">
        <f t="shared" si="82"/>
        <v>0</v>
      </c>
    </row>
    <row r="3097" spans="1:12" x14ac:dyDescent="0.4">
      <c r="A3097" s="60" t="str">
        <f t="shared" si="81"/>
        <v>KR</v>
      </c>
      <c r="B3097" s="60" t="s">
        <v>83</v>
      </c>
      <c r="C3097" s="6" t="s">
        <v>94</v>
      </c>
      <c r="D3097" s="6" t="s">
        <v>15</v>
      </c>
      <c r="E3097" s="1" t="s">
        <v>32</v>
      </c>
      <c r="F3097" s="6" t="s">
        <v>40</v>
      </c>
      <c r="G3097" s="1"/>
      <c r="H3097" s="63">
        <v>-10266.66732</v>
      </c>
      <c r="I3097" s="63"/>
      <c r="J3097" s="7"/>
      <c r="L3097" s="105">
        <f t="shared" si="82"/>
        <v>-10266.66732</v>
      </c>
    </row>
    <row r="3098" spans="1:12" x14ac:dyDescent="0.4">
      <c r="A3098" s="60" t="str">
        <f t="shared" si="81"/>
        <v>KR</v>
      </c>
      <c r="B3098" s="60" t="s">
        <v>83</v>
      </c>
      <c r="C3098" s="6" t="s">
        <v>94</v>
      </c>
      <c r="D3098" s="6" t="s">
        <v>15</v>
      </c>
      <c r="E3098" s="1" t="s">
        <v>32</v>
      </c>
      <c r="F3098" s="6" t="s">
        <v>40</v>
      </c>
      <c r="G3098" s="1"/>
      <c r="H3098" s="63"/>
      <c r="I3098" s="63"/>
      <c r="J3098" s="7"/>
      <c r="L3098" s="105">
        <f t="shared" si="82"/>
        <v>0</v>
      </c>
    </row>
    <row r="3099" spans="1:12" x14ac:dyDescent="0.4">
      <c r="A3099" s="60" t="str">
        <f t="shared" si="81"/>
        <v>KR</v>
      </c>
      <c r="B3099" s="60" t="s">
        <v>83</v>
      </c>
      <c r="C3099" s="6" t="s">
        <v>94</v>
      </c>
      <c r="D3099" s="6" t="s">
        <v>15</v>
      </c>
      <c r="E3099" s="1" t="s">
        <v>32</v>
      </c>
      <c r="F3099" s="6" t="s">
        <v>40</v>
      </c>
      <c r="G3099" s="1"/>
      <c r="H3099" s="63"/>
      <c r="I3099" s="63"/>
      <c r="J3099" s="7"/>
      <c r="L3099" s="105">
        <f t="shared" si="82"/>
        <v>0</v>
      </c>
    </row>
    <row r="3100" spans="1:12" x14ac:dyDescent="0.4">
      <c r="A3100" s="60" t="str">
        <f t="shared" si="81"/>
        <v>KR</v>
      </c>
      <c r="B3100" s="60" t="s">
        <v>83</v>
      </c>
      <c r="C3100" s="6" t="s">
        <v>94</v>
      </c>
      <c r="D3100" s="6" t="s">
        <v>15</v>
      </c>
      <c r="E3100" s="1" t="s">
        <v>32</v>
      </c>
      <c r="F3100" s="6" t="s">
        <v>40</v>
      </c>
      <c r="G3100" s="1"/>
      <c r="H3100" s="63"/>
      <c r="I3100" s="63"/>
      <c r="J3100" s="7"/>
      <c r="L3100" s="105">
        <f t="shared" si="82"/>
        <v>0</v>
      </c>
    </row>
    <row r="3101" spans="1:12" x14ac:dyDescent="0.4">
      <c r="A3101" s="60" t="str">
        <f t="shared" si="81"/>
        <v>KR</v>
      </c>
      <c r="B3101" s="60" t="s">
        <v>83</v>
      </c>
      <c r="C3101" s="6" t="s">
        <v>94</v>
      </c>
      <c r="D3101" s="6" t="s">
        <v>15</v>
      </c>
      <c r="E3101" s="1" t="s">
        <v>32</v>
      </c>
      <c r="F3101" s="6" t="s">
        <v>40</v>
      </c>
      <c r="G3101" s="1"/>
      <c r="H3101" s="63">
        <v>50400</v>
      </c>
      <c r="I3101" s="63"/>
      <c r="J3101" s="7"/>
      <c r="L3101" s="105">
        <f t="shared" si="82"/>
        <v>50400</v>
      </c>
    </row>
    <row r="3102" spans="1:12" x14ac:dyDescent="0.4">
      <c r="A3102" s="60" t="str">
        <f t="shared" si="81"/>
        <v>KR</v>
      </c>
      <c r="B3102" s="60" t="s">
        <v>83</v>
      </c>
      <c r="C3102" s="6" t="s">
        <v>94</v>
      </c>
      <c r="D3102" s="6" t="s">
        <v>15</v>
      </c>
      <c r="E3102" s="1" t="s">
        <v>32</v>
      </c>
      <c r="F3102" s="6" t="s">
        <v>40</v>
      </c>
      <c r="G3102" s="1"/>
      <c r="H3102" s="63"/>
      <c r="I3102" s="63"/>
      <c r="J3102" s="7"/>
      <c r="L3102" s="105">
        <f t="shared" si="82"/>
        <v>0</v>
      </c>
    </row>
    <row r="3103" spans="1:12" x14ac:dyDescent="0.4">
      <c r="A3103" s="60" t="str">
        <f t="shared" si="81"/>
        <v>KR</v>
      </c>
      <c r="B3103" s="60" t="s">
        <v>83</v>
      </c>
      <c r="C3103" s="6" t="s">
        <v>94</v>
      </c>
      <c r="D3103" s="6" t="s">
        <v>15</v>
      </c>
      <c r="E3103" s="1" t="s">
        <v>32</v>
      </c>
      <c r="F3103" s="6" t="s">
        <v>40</v>
      </c>
      <c r="G3103" s="1"/>
      <c r="H3103" s="63"/>
      <c r="I3103" s="63"/>
      <c r="J3103" s="7"/>
      <c r="L3103" s="105">
        <f t="shared" si="82"/>
        <v>0</v>
      </c>
    </row>
    <row r="3104" spans="1:12" x14ac:dyDescent="0.4">
      <c r="A3104" s="60" t="str">
        <f t="shared" si="81"/>
        <v>KR</v>
      </c>
      <c r="B3104" s="60" t="s">
        <v>83</v>
      </c>
      <c r="C3104" s="6" t="s">
        <v>94</v>
      </c>
      <c r="D3104" s="6" t="s">
        <v>15</v>
      </c>
      <c r="E3104" s="1" t="s">
        <v>32</v>
      </c>
      <c r="F3104" s="6" t="s">
        <v>40</v>
      </c>
      <c r="G3104" s="1"/>
      <c r="H3104" s="63"/>
      <c r="I3104" s="63"/>
      <c r="J3104" s="7"/>
      <c r="L3104" s="105">
        <f t="shared" si="82"/>
        <v>0</v>
      </c>
    </row>
    <row r="3105" spans="1:12" x14ac:dyDescent="0.4">
      <c r="A3105" s="60" t="str">
        <f t="shared" si="81"/>
        <v>KR</v>
      </c>
      <c r="B3105" s="60" t="s">
        <v>83</v>
      </c>
      <c r="C3105" s="6" t="s">
        <v>94</v>
      </c>
      <c r="D3105" s="6" t="s">
        <v>15</v>
      </c>
      <c r="E3105" s="1" t="s">
        <v>32</v>
      </c>
      <c r="F3105" s="6" t="s">
        <v>40</v>
      </c>
      <c r="G3105" s="1"/>
      <c r="H3105" s="63"/>
      <c r="I3105" s="63"/>
      <c r="J3105" s="7"/>
      <c r="L3105" s="105">
        <f t="shared" si="82"/>
        <v>0</v>
      </c>
    </row>
    <row r="3106" spans="1:12" x14ac:dyDescent="0.4">
      <c r="A3106" s="60" t="str">
        <f t="shared" si="81"/>
        <v>KR</v>
      </c>
      <c r="B3106" s="60" t="s">
        <v>83</v>
      </c>
      <c r="C3106" s="6" t="s">
        <v>94</v>
      </c>
      <c r="D3106" s="6" t="s">
        <v>15</v>
      </c>
      <c r="E3106" s="1" t="s">
        <v>32</v>
      </c>
      <c r="F3106" s="6" t="s">
        <v>40</v>
      </c>
      <c r="G3106" s="1"/>
      <c r="H3106" s="63"/>
      <c r="I3106" s="63"/>
      <c r="J3106" s="7"/>
      <c r="L3106" s="105">
        <f t="shared" si="82"/>
        <v>0</v>
      </c>
    </row>
    <row r="3107" spans="1:12" x14ac:dyDescent="0.4">
      <c r="A3107" s="60" t="str">
        <f t="shared" si="81"/>
        <v>KR</v>
      </c>
      <c r="B3107" s="60" t="s">
        <v>83</v>
      </c>
      <c r="C3107" s="6" t="s">
        <v>94</v>
      </c>
      <c r="D3107" s="6" t="s">
        <v>15</v>
      </c>
      <c r="E3107" s="1" t="s">
        <v>32</v>
      </c>
      <c r="F3107" s="6" t="s">
        <v>40</v>
      </c>
      <c r="G3107" s="1"/>
      <c r="H3107" s="63"/>
      <c r="I3107" s="63"/>
      <c r="J3107" s="7"/>
      <c r="L3107" s="105">
        <f t="shared" si="82"/>
        <v>0</v>
      </c>
    </row>
    <row r="3108" spans="1:12" x14ac:dyDescent="0.4">
      <c r="A3108" s="60" t="str">
        <f t="shared" si="81"/>
        <v>KR</v>
      </c>
      <c r="B3108" s="60" t="s">
        <v>83</v>
      </c>
      <c r="C3108" s="6" t="s">
        <v>94</v>
      </c>
      <c r="D3108" s="6" t="s">
        <v>15</v>
      </c>
      <c r="E3108" s="1" t="s">
        <v>32</v>
      </c>
      <c r="F3108" s="6" t="s">
        <v>40</v>
      </c>
      <c r="G3108" s="1"/>
      <c r="H3108" s="63">
        <v>45780</v>
      </c>
      <c r="I3108" s="63"/>
      <c r="J3108" s="7"/>
      <c r="L3108" s="105">
        <f t="shared" si="82"/>
        <v>45780</v>
      </c>
    </row>
    <row r="3109" spans="1:12" x14ac:dyDescent="0.4">
      <c r="A3109" s="60" t="str">
        <f t="shared" si="81"/>
        <v>KR</v>
      </c>
      <c r="B3109" s="60" t="s">
        <v>83</v>
      </c>
      <c r="C3109" s="6" t="s">
        <v>94</v>
      </c>
      <c r="D3109" s="6" t="s">
        <v>15</v>
      </c>
      <c r="E3109" s="1" t="s">
        <v>32</v>
      </c>
      <c r="F3109" s="6" t="s">
        <v>40</v>
      </c>
      <c r="G3109" s="1"/>
      <c r="H3109" s="63">
        <v>25581.817799999997</v>
      </c>
      <c r="I3109" s="63"/>
      <c r="J3109" s="7"/>
      <c r="L3109" s="105">
        <f t="shared" si="82"/>
        <v>25581.817799999997</v>
      </c>
    </row>
    <row r="3110" spans="1:12" x14ac:dyDescent="0.4">
      <c r="A3110" s="60" t="str">
        <f t="shared" si="81"/>
        <v>KR</v>
      </c>
      <c r="B3110" s="60" t="s">
        <v>83</v>
      </c>
      <c r="C3110" s="6" t="s">
        <v>94</v>
      </c>
      <c r="D3110" s="6" t="s">
        <v>15</v>
      </c>
      <c r="E3110" s="1" t="s">
        <v>32</v>
      </c>
      <c r="F3110" s="6" t="s">
        <v>40</v>
      </c>
      <c r="G3110" s="1"/>
      <c r="H3110" s="63"/>
      <c r="I3110" s="63"/>
      <c r="J3110" s="7"/>
      <c r="L3110" s="105">
        <f t="shared" si="82"/>
        <v>0</v>
      </c>
    </row>
    <row r="3111" spans="1:12" x14ac:dyDescent="0.4">
      <c r="A3111" s="60" t="str">
        <f t="shared" si="81"/>
        <v>KR</v>
      </c>
      <c r="B3111" s="60" t="s">
        <v>83</v>
      </c>
      <c r="C3111" s="6" t="s">
        <v>94</v>
      </c>
      <c r="D3111" s="6" t="s">
        <v>15</v>
      </c>
      <c r="E3111" s="1" t="s">
        <v>32</v>
      </c>
      <c r="F3111" s="6" t="s">
        <v>40</v>
      </c>
      <c r="G3111" s="1"/>
      <c r="H3111" s="63">
        <v>42</v>
      </c>
      <c r="I3111" s="63"/>
      <c r="J3111" s="7"/>
      <c r="L3111" s="105">
        <f t="shared" si="82"/>
        <v>42</v>
      </c>
    </row>
    <row r="3112" spans="1:12" x14ac:dyDescent="0.4">
      <c r="A3112" s="60" t="str">
        <f t="shared" si="81"/>
        <v>KR</v>
      </c>
      <c r="B3112" s="60" t="s">
        <v>83</v>
      </c>
      <c r="C3112" s="6" t="s">
        <v>94</v>
      </c>
      <c r="D3112" s="6" t="s">
        <v>15</v>
      </c>
      <c r="E3112" s="1" t="s">
        <v>32</v>
      </c>
      <c r="F3112" s="6" t="s">
        <v>40</v>
      </c>
      <c r="G3112" s="1"/>
      <c r="H3112" s="63"/>
      <c r="I3112" s="63"/>
      <c r="J3112" s="7"/>
      <c r="L3112" s="105">
        <f t="shared" si="82"/>
        <v>0</v>
      </c>
    </row>
    <row r="3113" spans="1:12" x14ac:dyDescent="0.4">
      <c r="A3113" s="60" t="str">
        <f t="shared" si="81"/>
        <v>KR</v>
      </c>
      <c r="B3113" s="60" t="s">
        <v>83</v>
      </c>
      <c r="C3113" s="6" t="s">
        <v>94</v>
      </c>
      <c r="D3113" s="6" t="s">
        <v>15</v>
      </c>
      <c r="E3113" s="1" t="s">
        <v>32</v>
      </c>
      <c r="F3113" s="6" t="s">
        <v>40</v>
      </c>
      <c r="G3113" s="1"/>
      <c r="H3113" s="63">
        <v>4148.76</v>
      </c>
      <c r="I3113" s="63"/>
      <c r="J3113" s="7"/>
      <c r="L3113" s="105">
        <f t="shared" si="82"/>
        <v>4148.76</v>
      </c>
    </row>
    <row r="3114" spans="1:12" x14ac:dyDescent="0.4">
      <c r="A3114" s="60" t="str">
        <f t="shared" si="81"/>
        <v>KR</v>
      </c>
      <c r="B3114" s="60" t="s">
        <v>83</v>
      </c>
      <c r="C3114" s="6" t="s">
        <v>94</v>
      </c>
      <c r="D3114" s="6" t="s">
        <v>15</v>
      </c>
      <c r="E3114" s="1" t="s">
        <v>32</v>
      </c>
      <c r="F3114" s="6" t="s">
        <v>40</v>
      </c>
      <c r="G3114" s="1"/>
      <c r="H3114" s="63">
        <v>5040</v>
      </c>
      <c r="I3114" s="63"/>
      <c r="J3114" s="7"/>
      <c r="L3114" s="105">
        <f t="shared" si="82"/>
        <v>5040</v>
      </c>
    </row>
    <row r="3115" spans="1:12" x14ac:dyDescent="0.4">
      <c r="A3115" s="60" t="str">
        <f t="shared" si="81"/>
        <v>KR</v>
      </c>
      <c r="B3115" s="60" t="s">
        <v>83</v>
      </c>
      <c r="C3115" s="6" t="s">
        <v>94</v>
      </c>
      <c r="D3115" s="6" t="s">
        <v>15</v>
      </c>
      <c r="E3115" s="1" t="s">
        <v>32</v>
      </c>
      <c r="F3115" s="6" t="s">
        <v>40</v>
      </c>
      <c r="G3115" s="1"/>
      <c r="H3115" s="63">
        <v>-2.8421709430404007E-13</v>
      </c>
      <c r="I3115" s="63"/>
      <c r="J3115" s="7"/>
      <c r="L3115" s="105">
        <f t="shared" si="82"/>
        <v>-2.8421709430404007E-13</v>
      </c>
    </row>
    <row r="3116" spans="1:12" x14ac:dyDescent="0.4">
      <c r="A3116" s="60" t="str">
        <f t="shared" si="81"/>
        <v>KR</v>
      </c>
      <c r="B3116" s="60" t="s">
        <v>83</v>
      </c>
      <c r="C3116" s="6" t="s">
        <v>94</v>
      </c>
      <c r="D3116" s="6" t="s">
        <v>15</v>
      </c>
      <c r="E3116" s="1" t="s">
        <v>32</v>
      </c>
      <c r="F3116" s="6" t="s">
        <v>40</v>
      </c>
      <c r="G3116" s="1"/>
      <c r="H3116" s="63">
        <v>0</v>
      </c>
      <c r="I3116" s="63"/>
      <c r="J3116" s="7"/>
      <c r="L3116" s="105">
        <f t="shared" si="82"/>
        <v>0</v>
      </c>
    </row>
    <row r="3117" spans="1:12" x14ac:dyDescent="0.4">
      <c r="A3117" s="60" t="str">
        <f t="shared" si="81"/>
        <v>KR</v>
      </c>
      <c r="B3117" s="60" t="s">
        <v>83</v>
      </c>
      <c r="C3117" s="6" t="s">
        <v>94</v>
      </c>
      <c r="D3117" s="6" t="s">
        <v>15</v>
      </c>
      <c r="E3117" s="1" t="s">
        <v>32</v>
      </c>
      <c r="F3117" s="6" t="s">
        <v>40</v>
      </c>
      <c r="G3117" s="1"/>
      <c r="H3117" s="63">
        <v>22260</v>
      </c>
      <c r="I3117" s="63"/>
      <c r="J3117" s="7"/>
      <c r="L3117" s="105">
        <f t="shared" si="82"/>
        <v>22260</v>
      </c>
    </row>
    <row r="3118" spans="1:12" x14ac:dyDescent="0.4">
      <c r="A3118" s="60" t="str">
        <f t="shared" si="81"/>
        <v>KR</v>
      </c>
      <c r="B3118" s="60" t="s">
        <v>83</v>
      </c>
      <c r="C3118" s="6" t="s">
        <v>94</v>
      </c>
      <c r="D3118" s="6" t="s">
        <v>15</v>
      </c>
      <c r="E3118" s="1" t="s">
        <v>32</v>
      </c>
      <c r="F3118" s="6" t="s">
        <v>40</v>
      </c>
      <c r="G3118" s="1"/>
      <c r="H3118" s="63">
        <v>23100</v>
      </c>
      <c r="I3118" s="63"/>
      <c r="J3118" s="7"/>
      <c r="L3118" s="105">
        <f t="shared" si="82"/>
        <v>23100</v>
      </c>
    </row>
    <row r="3119" spans="1:12" x14ac:dyDescent="0.4">
      <c r="A3119" s="60" t="str">
        <f t="shared" si="81"/>
        <v>KR</v>
      </c>
      <c r="B3119" s="60" t="s">
        <v>83</v>
      </c>
      <c r="C3119" s="6" t="s">
        <v>94</v>
      </c>
      <c r="D3119" s="6" t="s">
        <v>15</v>
      </c>
      <c r="E3119" s="1" t="s">
        <v>32</v>
      </c>
      <c r="F3119" s="6" t="s">
        <v>40</v>
      </c>
      <c r="G3119" s="1"/>
      <c r="H3119" s="63">
        <v>20695.684800000003</v>
      </c>
      <c r="I3119" s="63"/>
      <c r="J3119" s="7"/>
      <c r="L3119" s="105">
        <f t="shared" si="82"/>
        <v>20695.684800000003</v>
      </c>
    </row>
    <row r="3120" spans="1:12" x14ac:dyDescent="0.4">
      <c r="A3120" s="60" t="str">
        <f t="shared" si="81"/>
        <v>KR</v>
      </c>
      <c r="B3120" s="60" t="s">
        <v>83</v>
      </c>
      <c r="C3120" s="6" t="s">
        <v>94</v>
      </c>
      <c r="D3120" s="6" t="s">
        <v>15</v>
      </c>
      <c r="E3120" s="1" t="s">
        <v>32</v>
      </c>
      <c r="F3120" s="6" t="s">
        <v>40</v>
      </c>
      <c r="G3120" s="1"/>
      <c r="H3120" s="63"/>
      <c r="I3120" s="63"/>
      <c r="J3120" s="7"/>
      <c r="L3120" s="105">
        <f t="shared" si="82"/>
        <v>0</v>
      </c>
    </row>
    <row r="3121" spans="1:12" x14ac:dyDescent="0.4">
      <c r="A3121" s="60" t="str">
        <f t="shared" si="81"/>
        <v>KR</v>
      </c>
      <c r="B3121" s="60" t="s">
        <v>83</v>
      </c>
      <c r="C3121" s="6" t="s">
        <v>94</v>
      </c>
      <c r="D3121" s="6" t="s">
        <v>15</v>
      </c>
      <c r="E3121" s="1" t="s">
        <v>32</v>
      </c>
      <c r="F3121" s="6" t="s">
        <v>40</v>
      </c>
      <c r="G3121" s="1"/>
      <c r="H3121" s="63"/>
      <c r="I3121" s="63"/>
      <c r="J3121" s="7"/>
      <c r="L3121" s="105">
        <f t="shared" si="82"/>
        <v>0</v>
      </c>
    </row>
    <row r="3122" spans="1:12" x14ac:dyDescent="0.4">
      <c r="A3122" s="60" t="str">
        <f t="shared" si="81"/>
        <v>KR</v>
      </c>
      <c r="B3122" s="60" t="s">
        <v>83</v>
      </c>
      <c r="C3122" s="6" t="s">
        <v>94</v>
      </c>
      <c r="D3122" s="6" t="s">
        <v>15</v>
      </c>
      <c r="E3122" s="1" t="s">
        <v>32</v>
      </c>
      <c r="F3122" s="6" t="s">
        <v>40</v>
      </c>
      <c r="G3122" s="1"/>
      <c r="H3122" s="63"/>
      <c r="I3122" s="63"/>
      <c r="J3122" s="7"/>
      <c r="L3122" s="105">
        <f t="shared" si="82"/>
        <v>0</v>
      </c>
    </row>
    <row r="3123" spans="1:12" x14ac:dyDescent="0.4">
      <c r="A3123" s="60" t="str">
        <f t="shared" si="81"/>
        <v>KR</v>
      </c>
      <c r="B3123" s="60" t="s">
        <v>83</v>
      </c>
      <c r="C3123" s="6" t="s">
        <v>94</v>
      </c>
      <c r="D3123" s="6" t="s">
        <v>15</v>
      </c>
      <c r="E3123" s="1" t="s">
        <v>32</v>
      </c>
      <c r="F3123" s="6" t="s">
        <v>40</v>
      </c>
      <c r="G3123" s="1"/>
      <c r="H3123" s="63"/>
      <c r="I3123" s="63"/>
      <c r="J3123" s="7"/>
      <c r="L3123" s="105">
        <f t="shared" si="82"/>
        <v>0</v>
      </c>
    </row>
    <row r="3124" spans="1:12" x14ac:dyDescent="0.4">
      <c r="A3124" s="60" t="str">
        <f t="shared" si="81"/>
        <v>KR</v>
      </c>
      <c r="B3124" s="60" t="s">
        <v>83</v>
      </c>
      <c r="C3124" s="6" t="s">
        <v>94</v>
      </c>
      <c r="D3124" s="6" t="s">
        <v>15</v>
      </c>
      <c r="E3124" s="1" t="s">
        <v>32</v>
      </c>
      <c r="F3124" s="6" t="s">
        <v>40</v>
      </c>
      <c r="G3124" s="1"/>
      <c r="H3124" s="63"/>
      <c r="I3124" s="63"/>
      <c r="J3124" s="7"/>
      <c r="L3124" s="105">
        <f t="shared" si="82"/>
        <v>0</v>
      </c>
    </row>
    <row r="3125" spans="1:12" x14ac:dyDescent="0.4">
      <c r="A3125" s="60" t="str">
        <f t="shared" si="81"/>
        <v>KR</v>
      </c>
      <c r="B3125" s="60" t="s">
        <v>83</v>
      </c>
      <c r="C3125" s="6" t="s">
        <v>94</v>
      </c>
      <c r="D3125" s="6" t="s">
        <v>15</v>
      </c>
      <c r="E3125" s="1" t="s">
        <v>32</v>
      </c>
      <c r="F3125" s="6" t="s">
        <v>40</v>
      </c>
      <c r="G3125" s="1"/>
      <c r="H3125" s="63">
        <v>41323.799999999988</v>
      </c>
      <c r="I3125" s="63"/>
      <c r="J3125" s="7"/>
      <c r="L3125" s="105">
        <f t="shared" si="82"/>
        <v>41323.799999999988</v>
      </c>
    </row>
    <row r="3126" spans="1:12" x14ac:dyDescent="0.4">
      <c r="A3126" s="60" t="str">
        <f t="shared" si="81"/>
        <v>KR</v>
      </c>
      <c r="B3126" s="60" t="s">
        <v>83</v>
      </c>
      <c r="C3126" s="6" t="s">
        <v>94</v>
      </c>
      <c r="D3126" s="6" t="s">
        <v>15</v>
      </c>
      <c r="E3126" s="1" t="s">
        <v>32</v>
      </c>
      <c r="F3126" s="6" t="s">
        <v>40</v>
      </c>
      <c r="G3126" s="1"/>
      <c r="H3126" s="63"/>
      <c r="I3126" s="63"/>
      <c r="J3126" s="7"/>
      <c r="L3126" s="105">
        <f t="shared" si="82"/>
        <v>0</v>
      </c>
    </row>
    <row r="3127" spans="1:12" x14ac:dyDescent="0.4">
      <c r="A3127" s="60" t="str">
        <f t="shared" si="81"/>
        <v>KR</v>
      </c>
      <c r="B3127" s="60" t="s">
        <v>83</v>
      </c>
      <c r="C3127" s="6" t="s">
        <v>94</v>
      </c>
      <c r="D3127" s="6" t="s">
        <v>15</v>
      </c>
      <c r="E3127" s="1" t="s">
        <v>32</v>
      </c>
      <c r="F3127" s="6" t="s">
        <v>40</v>
      </c>
      <c r="G3127" s="1"/>
      <c r="H3127" s="63">
        <v>16380.000000000002</v>
      </c>
      <c r="I3127" s="63"/>
      <c r="J3127" s="7"/>
      <c r="L3127" s="105">
        <f t="shared" si="82"/>
        <v>16380.000000000002</v>
      </c>
    </row>
    <row r="3128" spans="1:12" x14ac:dyDescent="0.4">
      <c r="A3128" s="60" t="str">
        <f t="shared" si="81"/>
        <v>KR</v>
      </c>
      <c r="B3128" s="60" t="s">
        <v>83</v>
      </c>
      <c r="C3128" s="6" t="s">
        <v>94</v>
      </c>
      <c r="D3128" s="6" t="s">
        <v>15</v>
      </c>
      <c r="E3128" s="1" t="s">
        <v>32</v>
      </c>
      <c r="F3128" s="6" t="s">
        <v>40</v>
      </c>
      <c r="G3128" s="1"/>
      <c r="H3128" s="63"/>
      <c r="I3128" s="63"/>
      <c r="J3128" s="7"/>
      <c r="L3128" s="105">
        <f t="shared" si="82"/>
        <v>0</v>
      </c>
    </row>
    <row r="3129" spans="1:12" x14ac:dyDescent="0.4">
      <c r="A3129" s="60" t="str">
        <f t="shared" si="81"/>
        <v>KR</v>
      </c>
      <c r="B3129" s="60" t="s">
        <v>83</v>
      </c>
      <c r="C3129" s="6" t="s">
        <v>94</v>
      </c>
      <c r="D3129" s="6" t="s">
        <v>15</v>
      </c>
      <c r="E3129" s="1" t="s">
        <v>32</v>
      </c>
      <c r="F3129" s="6" t="s">
        <v>40</v>
      </c>
      <c r="G3129" s="1"/>
      <c r="H3129" s="63">
        <v>4187.232</v>
      </c>
      <c r="I3129" s="63"/>
      <c r="J3129" s="7"/>
      <c r="L3129" s="105">
        <f t="shared" si="82"/>
        <v>4187.232</v>
      </c>
    </row>
    <row r="3130" spans="1:12" x14ac:dyDescent="0.4">
      <c r="A3130" s="60" t="str">
        <f t="shared" si="81"/>
        <v>KR</v>
      </c>
      <c r="B3130" s="60" t="s">
        <v>83</v>
      </c>
      <c r="C3130" s="6" t="s">
        <v>94</v>
      </c>
      <c r="D3130" s="6" t="s">
        <v>15</v>
      </c>
      <c r="E3130" s="1" t="s">
        <v>32</v>
      </c>
      <c r="F3130" s="6" t="s">
        <v>40</v>
      </c>
      <c r="G3130" s="1"/>
      <c r="H3130" s="63"/>
      <c r="I3130" s="63"/>
      <c r="J3130" s="7"/>
      <c r="L3130" s="105">
        <f t="shared" si="82"/>
        <v>0</v>
      </c>
    </row>
    <row r="3131" spans="1:12" x14ac:dyDescent="0.4">
      <c r="A3131" s="60" t="str">
        <f t="shared" si="81"/>
        <v>KR</v>
      </c>
      <c r="B3131" s="60" t="s">
        <v>83</v>
      </c>
      <c r="C3131" s="6" t="s">
        <v>94</v>
      </c>
      <c r="D3131" s="6" t="s">
        <v>15</v>
      </c>
      <c r="E3131" s="1" t="s">
        <v>32</v>
      </c>
      <c r="F3131" s="6" t="s">
        <v>40</v>
      </c>
      <c r="G3131" s="1"/>
      <c r="H3131" s="63"/>
      <c r="I3131" s="63"/>
      <c r="J3131" s="7"/>
      <c r="L3131" s="105">
        <f t="shared" si="82"/>
        <v>0</v>
      </c>
    </row>
    <row r="3132" spans="1:12" x14ac:dyDescent="0.4">
      <c r="A3132" s="60" t="str">
        <f t="shared" si="81"/>
        <v>KR</v>
      </c>
      <c r="B3132" s="60" t="s">
        <v>83</v>
      </c>
      <c r="C3132" s="6" t="s">
        <v>94</v>
      </c>
      <c r="D3132" s="6" t="s">
        <v>15</v>
      </c>
      <c r="E3132" s="1" t="s">
        <v>32</v>
      </c>
      <c r="F3132" s="6" t="s">
        <v>40</v>
      </c>
      <c r="G3132" s="1"/>
      <c r="H3132" s="63"/>
      <c r="I3132" s="63"/>
      <c r="J3132" s="7"/>
      <c r="L3132" s="105">
        <f t="shared" si="82"/>
        <v>0</v>
      </c>
    </row>
    <row r="3133" spans="1:12" x14ac:dyDescent="0.4">
      <c r="A3133" s="60" t="str">
        <f t="shared" si="81"/>
        <v>KR</v>
      </c>
      <c r="B3133" s="60" t="s">
        <v>83</v>
      </c>
      <c r="C3133" s="6" t="s">
        <v>94</v>
      </c>
      <c r="D3133" s="6" t="s">
        <v>15</v>
      </c>
      <c r="E3133" s="1" t="s">
        <v>32</v>
      </c>
      <c r="F3133" s="6" t="s">
        <v>40</v>
      </c>
      <c r="G3133" s="1"/>
      <c r="H3133" s="63"/>
      <c r="I3133" s="63"/>
      <c r="J3133" s="7"/>
      <c r="L3133" s="105">
        <f t="shared" si="82"/>
        <v>0</v>
      </c>
    </row>
    <row r="3134" spans="1:12" x14ac:dyDescent="0.4">
      <c r="A3134" s="60" t="str">
        <f t="shared" si="81"/>
        <v>KR</v>
      </c>
      <c r="B3134" s="60" t="s">
        <v>83</v>
      </c>
      <c r="C3134" s="6" t="s">
        <v>94</v>
      </c>
      <c r="D3134" s="6" t="s">
        <v>15</v>
      </c>
      <c r="E3134" s="1" t="s">
        <v>32</v>
      </c>
      <c r="F3134" s="6" t="s">
        <v>40</v>
      </c>
      <c r="G3134" s="1"/>
      <c r="H3134" s="63"/>
      <c r="I3134" s="63"/>
      <c r="J3134" s="7"/>
      <c r="L3134" s="105">
        <f t="shared" si="82"/>
        <v>0</v>
      </c>
    </row>
    <row r="3135" spans="1:12" x14ac:dyDescent="0.4">
      <c r="A3135" s="60" t="str">
        <f t="shared" si="81"/>
        <v>KR</v>
      </c>
      <c r="B3135" s="60" t="s">
        <v>83</v>
      </c>
      <c r="C3135" s="6" t="s">
        <v>94</v>
      </c>
      <c r="D3135" s="6" t="s">
        <v>15</v>
      </c>
      <c r="E3135" s="1" t="s">
        <v>32</v>
      </c>
      <c r="F3135" s="6" t="s">
        <v>40</v>
      </c>
      <c r="G3135" s="1"/>
      <c r="H3135" s="63"/>
      <c r="I3135" s="63"/>
      <c r="J3135" s="7"/>
      <c r="L3135" s="105">
        <f t="shared" si="82"/>
        <v>0</v>
      </c>
    </row>
    <row r="3136" spans="1:12" x14ac:dyDescent="0.4">
      <c r="A3136" s="60" t="str">
        <f t="shared" si="81"/>
        <v>KR</v>
      </c>
      <c r="B3136" s="60" t="s">
        <v>83</v>
      </c>
      <c r="C3136" s="6" t="s">
        <v>94</v>
      </c>
      <c r="D3136" s="6" t="s">
        <v>15</v>
      </c>
      <c r="E3136" s="1" t="s">
        <v>32</v>
      </c>
      <c r="F3136" s="6" t="s">
        <v>40</v>
      </c>
      <c r="G3136" s="1"/>
      <c r="H3136" s="63"/>
      <c r="I3136" s="63"/>
      <c r="J3136" s="7"/>
      <c r="L3136" s="105">
        <f t="shared" si="82"/>
        <v>0</v>
      </c>
    </row>
    <row r="3137" spans="1:12" x14ac:dyDescent="0.4">
      <c r="A3137" s="60" t="str">
        <f t="shared" si="81"/>
        <v>KR</v>
      </c>
      <c r="B3137" s="60" t="s">
        <v>83</v>
      </c>
      <c r="C3137" s="6" t="s">
        <v>94</v>
      </c>
      <c r="D3137" s="6" t="s">
        <v>15</v>
      </c>
      <c r="E3137" s="1" t="s">
        <v>32</v>
      </c>
      <c r="F3137" s="6" t="s">
        <v>40</v>
      </c>
      <c r="G3137" s="1"/>
      <c r="H3137" s="63">
        <v>1545.096</v>
      </c>
      <c r="I3137" s="63"/>
      <c r="J3137" s="7"/>
      <c r="L3137" s="105">
        <f t="shared" si="82"/>
        <v>1545.096</v>
      </c>
    </row>
    <row r="3138" spans="1:12" x14ac:dyDescent="0.4">
      <c r="A3138" s="60" t="str">
        <f t="shared" si="81"/>
        <v>KR</v>
      </c>
      <c r="B3138" s="60" t="s">
        <v>83</v>
      </c>
      <c r="C3138" s="6" t="s">
        <v>94</v>
      </c>
      <c r="D3138" s="6" t="s">
        <v>15</v>
      </c>
      <c r="E3138" s="1" t="s">
        <v>32</v>
      </c>
      <c r="F3138" s="6" t="s">
        <v>40</v>
      </c>
      <c r="G3138" s="1"/>
      <c r="H3138" s="63"/>
      <c r="I3138" s="63"/>
      <c r="J3138" s="7"/>
      <c r="L3138" s="105">
        <f t="shared" si="82"/>
        <v>0</v>
      </c>
    </row>
    <row r="3139" spans="1:12" x14ac:dyDescent="0.4">
      <c r="A3139" s="60" t="str">
        <f t="shared" si="81"/>
        <v>KR</v>
      </c>
      <c r="B3139" s="60" t="s">
        <v>83</v>
      </c>
      <c r="C3139" s="6" t="s">
        <v>94</v>
      </c>
      <c r="D3139" s="6" t="s">
        <v>15</v>
      </c>
      <c r="E3139" s="1" t="s">
        <v>32</v>
      </c>
      <c r="F3139" s="6" t="s">
        <v>40</v>
      </c>
      <c r="G3139" s="1"/>
      <c r="H3139" s="63"/>
      <c r="I3139" s="63"/>
      <c r="J3139" s="7"/>
      <c r="L3139" s="105">
        <f t="shared" si="82"/>
        <v>0</v>
      </c>
    </row>
    <row r="3140" spans="1:12" x14ac:dyDescent="0.4">
      <c r="A3140" s="60" t="str">
        <f t="shared" ref="A3140:A3203" si="83">F3140</f>
        <v>KR</v>
      </c>
      <c r="B3140" s="60" t="s">
        <v>83</v>
      </c>
      <c r="C3140" s="6" t="s">
        <v>94</v>
      </c>
      <c r="D3140" s="6" t="s">
        <v>15</v>
      </c>
      <c r="E3140" s="1" t="s">
        <v>32</v>
      </c>
      <c r="F3140" s="6" t="s">
        <v>40</v>
      </c>
      <c r="G3140" s="1"/>
      <c r="H3140" s="63"/>
      <c r="I3140" s="63"/>
      <c r="J3140" s="7"/>
      <c r="L3140" s="105">
        <f t="shared" si="82"/>
        <v>0</v>
      </c>
    </row>
    <row r="3141" spans="1:12" x14ac:dyDescent="0.4">
      <c r="A3141" s="60" t="str">
        <f t="shared" si="83"/>
        <v>KR</v>
      </c>
      <c r="B3141" s="60" t="s">
        <v>83</v>
      </c>
      <c r="C3141" s="6" t="s">
        <v>94</v>
      </c>
      <c r="D3141" s="6" t="s">
        <v>15</v>
      </c>
      <c r="E3141" s="1" t="s">
        <v>32</v>
      </c>
      <c r="F3141" s="6" t="s">
        <v>40</v>
      </c>
      <c r="G3141" s="1"/>
      <c r="H3141" s="63"/>
      <c r="I3141" s="63"/>
      <c r="J3141" s="7"/>
      <c r="L3141" s="105">
        <f t="shared" si="82"/>
        <v>0</v>
      </c>
    </row>
    <row r="3142" spans="1:12" x14ac:dyDescent="0.4">
      <c r="A3142" s="60" t="str">
        <f t="shared" si="83"/>
        <v>KR</v>
      </c>
      <c r="B3142" s="60" t="s">
        <v>83</v>
      </c>
      <c r="C3142" s="6" t="s">
        <v>94</v>
      </c>
      <c r="D3142" s="6" t="s">
        <v>15</v>
      </c>
      <c r="E3142" s="1" t="s">
        <v>32</v>
      </c>
      <c r="F3142" s="6" t="s">
        <v>40</v>
      </c>
      <c r="G3142" s="1"/>
      <c r="H3142" s="63"/>
      <c r="I3142" s="63"/>
      <c r="J3142" s="7"/>
      <c r="L3142" s="105">
        <f t="shared" si="82"/>
        <v>0</v>
      </c>
    </row>
    <row r="3143" spans="1:12" x14ac:dyDescent="0.4">
      <c r="A3143" s="60" t="str">
        <f t="shared" si="83"/>
        <v>KR</v>
      </c>
      <c r="B3143" s="60" t="s">
        <v>83</v>
      </c>
      <c r="C3143" s="6" t="s">
        <v>94</v>
      </c>
      <c r="D3143" s="6" t="s">
        <v>15</v>
      </c>
      <c r="E3143" s="1" t="s">
        <v>32</v>
      </c>
      <c r="F3143" s="6" t="s">
        <v>40</v>
      </c>
      <c r="G3143" s="1"/>
      <c r="H3143" s="63">
        <v>5126.9400000000005</v>
      </c>
      <c r="I3143" s="63"/>
      <c r="J3143" s="7"/>
      <c r="L3143" s="105">
        <f t="shared" si="82"/>
        <v>5126.9400000000005</v>
      </c>
    </row>
    <row r="3144" spans="1:12" x14ac:dyDescent="0.4">
      <c r="A3144" s="60" t="str">
        <f t="shared" si="83"/>
        <v>MV</v>
      </c>
      <c r="B3144" s="60" t="s">
        <v>83</v>
      </c>
      <c r="C3144" s="6" t="s">
        <v>94</v>
      </c>
      <c r="D3144" s="6" t="s">
        <v>15</v>
      </c>
      <c r="E3144" s="1" t="s">
        <v>32</v>
      </c>
      <c r="F3144" s="6" t="s">
        <v>43</v>
      </c>
      <c r="G3144" s="1"/>
      <c r="H3144" s="63"/>
      <c r="I3144" s="63"/>
      <c r="J3144" s="7"/>
      <c r="L3144" s="105">
        <f t="shared" si="82"/>
        <v>0</v>
      </c>
    </row>
    <row r="3145" spans="1:12" x14ac:dyDescent="0.4">
      <c r="A3145" s="60" t="str">
        <f t="shared" si="83"/>
        <v>MY</v>
      </c>
      <c r="B3145" s="60" t="s">
        <v>83</v>
      </c>
      <c r="C3145" s="6" t="s">
        <v>94</v>
      </c>
      <c r="D3145" s="6" t="s">
        <v>15</v>
      </c>
      <c r="E3145" s="1" t="s">
        <v>32</v>
      </c>
      <c r="F3145" s="6" t="s">
        <v>44</v>
      </c>
      <c r="G3145" s="1"/>
      <c r="H3145" s="63"/>
      <c r="I3145" s="63"/>
      <c r="J3145" s="7"/>
      <c r="L3145" s="105">
        <f t="shared" si="82"/>
        <v>0</v>
      </c>
    </row>
    <row r="3146" spans="1:12" x14ac:dyDescent="0.4">
      <c r="A3146" s="60" t="str">
        <f t="shared" si="83"/>
        <v>MY</v>
      </c>
      <c r="B3146" s="60" t="s">
        <v>83</v>
      </c>
      <c r="C3146" s="6" t="s">
        <v>94</v>
      </c>
      <c r="D3146" s="6" t="s">
        <v>15</v>
      </c>
      <c r="E3146" s="1" t="s">
        <v>32</v>
      </c>
      <c r="F3146" s="6" t="s">
        <v>44</v>
      </c>
      <c r="G3146" s="1"/>
      <c r="H3146" s="63"/>
      <c r="I3146" s="63"/>
      <c r="J3146" s="7"/>
      <c r="L3146" s="105">
        <f t="shared" si="82"/>
        <v>0</v>
      </c>
    </row>
    <row r="3147" spans="1:12" x14ac:dyDescent="0.4">
      <c r="A3147" s="60" t="str">
        <f t="shared" si="83"/>
        <v>NZ</v>
      </c>
      <c r="B3147" s="60" t="s">
        <v>83</v>
      </c>
      <c r="C3147" s="6" t="s">
        <v>94</v>
      </c>
      <c r="D3147" s="6" t="s">
        <v>15</v>
      </c>
      <c r="E3147" s="1" t="s">
        <v>32</v>
      </c>
      <c r="F3147" s="6" t="s">
        <v>47</v>
      </c>
      <c r="G3147" s="1"/>
      <c r="H3147" s="63"/>
      <c r="I3147" s="63"/>
      <c r="J3147" s="7"/>
      <c r="L3147" s="105">
        <f t="shared" si="82"/>
        <v>0</v>
      </c>
    </row>
    <row r="3148" spans="1:12" x14ac:dyDescent="0.4">
      <c r="A3148" s="60" t="str">
        <f t="shared" si="83"/>
        <v>NZ</v>
      </c>
      <c r="B3148" s="60" t="s">
        <v>83</v>
      </c>
      <c r="C3148" s="6" t="s">
        <v>94</v>
      </c>
      <c r="D3148" s="6" t="s">
        <v>15</v>
      </c>
      <c r="E3148" s="1" t="s">
        <v>32</v>
      </c>
      <c r="F3148" s="6" t="s">
        <v>47</v>
      </c>
      <c r="G3148" s="1"/>
      <c r="H3148" s="63"/>
      <c r="I3148" s="63"/>
      <c r="J3148" s="7"/>
      <c r="L3148" s="105">
        <f t="shared" si="82"/>
        <v>0</v>
      </c>
    </row>
    <row r="3149" spans="1:12" x14ac:dyDescent="0.4">
      <c r="A3149" s="60" t="str">
        <f t="shared" si="83"/>
        <v>NZ</v>
      </c>
      <c r="B3149" s="60" t="s">
        <v>83</v>
      </c>
      <c r="C3149" s="6" t="s">
        <v>94</v>
      </c>
      <c r="D3149" s="6" t="s">
        <v>15</v>
      </c>
      <c r="E3149" s="1" t="s">
        <v>32</v>
      </c>
      <c r="F3149" s="6" t="s">
        <v>47</v>
      </c>
      <c r="G3149" s="1"/>
      <c r="H3149" s="63">
        <v>3157.6930000000002</v>
      </c>
      <c r="I3149" s="63"/>
      <c r="J3149" s="7"/>
      <c r="L3149" s="105">
        <f t="shared" si="82"/>
        <v>3157.6930000000002</v>
      </c>
    </row>
    <row r="3150" spans="1:12" x14ac:dyDescent="0.4">
      <c r="A3150" s="60" t="str">
        <f t="shared" si="83"/>
        <v>NZ</v>
      </c>
      <c r="B3150" s="60" t="s">
        <v>83</v>
      </c>
      <c r="C3150" s="6" t="s">
        <v>94</v>
      </c>
      <c r="D3150" s="6" t="s">
        <v>15</v>
      </c>
      <c r="E3150" s="1" t="s">
        <v>32</v>
      </c>
      <c r="F3150" s="6" t="s">
        <v>47</v>
      </c>
      <c r="G3150" s="1"/>
      <c r="H3150" s="63">
        <v>3353.9071600000002</v>
      </c>
      <c r="I3150" s="63"/>
      <c r="J3150" s="7"/>
      <c r="L3150" s="105">
        <f t="shared" si="82"/>
        <v>3353.9071600000002</v>
      </c>
    </row>
    <row r="3151" spans="1:12" x14ac:dyDescent="0.4">
      <c r="A3151" s="60" t="str">
        <f t="shared" si="83"/>
        <v>NZ</v>
      </c>
      <c r="B3151" s="60" t="s">
        <v>83</v>
      </c>
      <c r="C3151" s="6" t="s">
        <v>94</v>
      </c>
      <c r="D3151" s="6" t="s">
        <v>15</v>
      </c>
      <c r="E3151" s="1" t="s">
        <v>32</v>
      </c>
      <c r="F3151" s="6" t="s">
        <v>47</v>
      </c>
      <c r="G3151" s="1"/>
      <c r="H3151" s="63">
        <v>17570.489489999996</v>
      </c>
      <c r="I3151" s="63"/>
      <c r="J3151" s="7"/>
      <c r="L3151" s="105">
        <f t="shared" si="82"/>
        <v>17570.489489999996</v>
      </c>
    </row>
    <row r="3152" spans="1:12" x14ac:dyDescent="0.4">
      <c r="A3152" s="60" t="str">
        <f t="shared" si="83"/>
        <v>SG</v>
      </c>
      <c r="B3152" s="60" t="s">
        <v>83</v>
      </c>
      <c r="C3152" s="6" t="s">
        <v>94</v>
      </c>
      <c r="D3152" s="6" t="s">
        <v>15</v>
      </c>
      <c r="E3152" s="1" t="s">
        <v>32</v>
      </c>
      <c r="F3152" s="6" t="s">
        <v>49</v>
      </c>
      <c r="G3152" s="1"/>
      <c r="H3152" s="63"/>
      <c r="I3152" s="63"/>
      <c r="J3152" s="7"/>
      <c r="L3152" s="105">
        <f t="shared" si="82"/>
        <v>0</v>
      </c>
    </row>
    <row r="3153" spans="1:12" x14ac:dyDescent="0.4">
      <c r="A3153" s="60" t="str">
        <f t="shared" si="83"/>
        <v>SG</v>
      </c>
      <c r="B3153" s="60" t="s">
        <v>83</v>
      </c>
      <c r="C3153" s="6" t="s">
        <v>94</v>
      </c>
      <c r="D3153" s="6" t="s">
        <v>15</v>
      </c>
      <c r="E3153" s="1" t="s">
        <v>32</v>
      </c>
      <c r="F3153" s="6" t="s">
        <v>49</v>
      </c>
      <c r="G3153" s="1"/>
      <c r="H3153" s="63"/>
      <c r="I3153" s="63"/>
      <c r="J3153" s="7"/>
      <c r="L3153" s="105">
        <f t="shared" si="82"/>
        <v>0</v>
      </c>
    </row>
    <row r="3154" spans="1:12" x14ac:dyDescent="0.4">
      <c r="A3154" s="60" t="str">
        <f t="shared" si="83"/>
        <v>SG</v>
      </c>
      <c r="B3154" s="60" t="s">
        <v>83</v>
      </c>
      <c r="C3154" s="6" t="s">
        <v>94</v>
      </c>
      <c r="D3154" s="6" t="s">
        <v>15</v>
      </c>
      <c r="E3154" s="1" t="s">
        <v>32</v>
      </c>
      <c r="F3154" s="6" t="s">
        <v>49</v>
      </c>
      <c r="G3154" s="1"/>
      <c r="H3154" s="63">
        <v>-250.00000000000006</v>
      </c>
      <c r="I3154" s="63"/>
      <c r="J3154" s="7"/>
      <c r="L3154" s="105">
        <f t="shared" si="82"/>
        <v>-250.00000000000006</v>
      </c>
    </row>
    <row r="3155" spans="1:12" x14ac:dyDescent="0.4">
      <c r="A3155" s="60" t="str">
        <f t="shared" si="83"/>
        <v>SG</v>
      </c>
      <c r="B3155" s="60" t="s">
        <v>83</v>
      </c>
      <c r="C3155" s="6" t="s">
        <v>94</v>
      </c>
      <c r="D3155" s="6" t="s">
        <v>15</v>
      </c>
      <c r="E3155" s="1" t="s">
        <v>32</v>
      </c>
      <c r="F3155" s="6" t="s">
        <v>49</v>
      </c>
      <c r="G3155" s="1"/>
      <c r="H3155" s="63"/>
      <c r="I3155" s="63"/>
      <c r="J3155" s="7"/>
      <c r="L3155" s="105">
        <f t="shared" si="82"/>
        <v>0</v>
      </c>
    </row>
    <row r="3156" spans="1:12" x14ac:dyDescent="0.4">
      <c r="A3156" s="60" t="str">
        <f t="shared" si="83"/>
        <v>SG</v>
      </c>
      <c r="B3156" s="60" t="s">
        <v>83</v>
      </c>
      <c r="C3156" s="6" t="s">
        <v>94</v>
      </c>
      <c r="D3156" s="6" t="s">
        <v>15</v>
      </c>
      <c r="E3156" s="1" t="s">
        <v>32</v>
      </c>
      <c r="F3156" s="6" t="s">
        <v>49</v>
      </c>
      <c r="G3156" s="1"/>
      <c r="H3156" s="63"/>
      <c r="I3156" s="63"/>
      <c r="J3156" s="7"/>
      <c r="L3156" s="105">
        <f t="shared" si="82"/>
        <v>0</v>
      </c>
    </row>
    <row r="3157" spans="1:12" x14ac:dyDescent="0.4">
      <c r="A3157" s="60" t="str">
        <f t="shared" si="83"/>
        <v>SG</v>
      </c>
      <c r="B3157" s="60" t="s">
        <v>83</v>
      </c>
      <c r="C3157" s="6" t="s">
        <v>94</v>
      </c>
      <c r="D3157" s="6" t="s">
        <v>15</v>
      </c>
      <c r="E3157" s="1" t="s">
        <v>32</v>
      </c>
      <c r="F3157" s="6" t="s">
        <v>49</v>
      </c>
      <c r="G3157" s="1"/>
      <c r="H3157" s="63"/>
      <c r="I3157" s="63"/>
      <c r="J3157" s="7"/>
      <c r="L3157" s="105">
        <f t="shared" si="82"/>
        <v>0</v>
      </c>
    </row>
    <row r="3158" spans="1:12" x14ac:dyDescent="0.4">
      <c r="A3158" s="60" t="str">
        <f t="shared" si="83"/>
        <v>SG</v>
      </c>
      <c r="B3158" s="60" t="s">
        <v>83</v>
      </c>
      <c r="C3158" s="6" t="s">
        <v>94</v>
      </c>
      <c r="D3158" s="6" t="s">
        <v>15</v>
      </c>
      <c r="E3158" s="1" t="s">
        <v>32</v>
      </c>
      <c r="F3158" s="6" t="s">
        <v>49</v>
      </c>
      <c r="G3158" s="1"/>
      <c r="H3158" s="63"/>
      <c r="I3158" s="63"/>
      <c r="J3158" s="7"/>
      <c r="L3158" s="105">
        <f t="shared" si="82"/>
        <v>0</v>
      </c>
    </row>
    <row r="3159" spans="1:12" x14ac:dyDescent="0.4">
      <c r="A3159" s="60" t="str">
        <f t="shared" si="83"/>
        <v>SG</v>
      </c>
      <c r="B3159" s="60" t="s">
        <v>83</v>
      </c>
      <c r="C3159" s="6" t="s">
        <v>94</v>
      </c>
      <c r="D3159" s="6" t="s">
        <v>15</v>
      </c>
      <c r="E3159" s="1" t="s">
        <v>32</v>
      </c>
      <c r="F3159" s="6" t="s">
        <v>49</v>
      </c>
      <c r="G3159" s="1"/>
      <c r="H3159" s="63">
        <v>13080.6</v>
      </c>
      <c r="I3159" s="63"/>
      <c r="J3159" s="7"/>
      <c r="L3159" s="105">
        <f t="shared" ref="L3159:L3222" si="84">SUM(H3159:K3159)</f>
        <v>13080.6</v>
      </c>
    </row>
    <row r="3160" spans="1:12" x14ac:dyDescent="0.4">
      <c r="A3160" s="60" t="str">
        <f t="shared" si="83"/>
        <v>SG</v>
      </c>
      <c r="B3160" s="60" t="s">
        <v>83</v>
      </c>
      <c r="C3160" s="6" t="s">
        <v>94</v>
      </c>
      <c r="D3160" s="6" t="s">
        <v>15</v>
      </c>
      <c r="E3160" s="1" t="s">
        <v>32</v>
      </c>
      <c r="F3160" s="6" t="s">
        <v>49</v>
      </c>
      <c r="G3160" s="1"/>
      <c r="H3160" s="63"/>
      <c r="I3160" s="63"/>
      <c r="J3160" s="7"/>
      <c r="L3160" s="105">
        <f t="shared" si="84"/>
        <v>0</v>
      </c>
    </row>
    <row r="3161" spans="1:12" x14ac:dyDescent="0.4">
      <c r="A3161" s="60" t="str">
        <f t="shared" si="83"/>
        <v>SG</v>
      </c>
      <c r="B3161" s="60" t="s">
        <v>83</v>
      </c>
      <c r="C3161" s="6" t="s">
        <v>94</v>
      </c>
      <c r="D3161" s="6" t="s">
        <v>15</v>
      </c>
      <c r="E3161" s="1" t="s">
        <v>32</v>
      </c>
      <c r="F3161" s="6" t="s">
        <v>49</v>
      </c>
      <c r="G3161" s="1"/>
      <c r="H3161" s="63">
        <v>3148.7910999999999</v>
      </c>
      <c r="I3161" s="63"/>
      <c r="J3161" s="7"/>
      <c r="L3161" s="105">
        <f t="shared" si="84"/>
        <v>3148.7910999999999</v>
      </c>
    </row>
    <row r="3162" spans="1:12" x14ac:dyDescent="0.4">
      <c r="A3162" s="60" t="str">
        <f t="shared" si="83"/>
        <v>SG</v>
      </c>
      <c r="B3162" s="60" t="s">
        <v>83</v>
      </c>
      <c r="C3162" s="6" t="s">
        <v>94</v>
      </c>
      <c r="D3162" s="6" t="s">
        <v>15</v>
      </c>
      <c r="E3162" s="1" t="s">
        <v>32</v>
      </c>
      <c r="F3162" s="6" t="s">
        <v>49</v>
      </c>
      <c r="G3162" s="1"/>
      <c r="H3162" s="63"/>
      <c r="I3162" s="63"/>
      <c r="J3162" s="7"/>
      <c r="L3162" s="105">
        <f t="shared" si="84"/>
        <v>0</v>
      </c>
    </row>
    <row r="3163" spans="1:12" x14ac:dyDescent="0.4">
      <c r="A3163" s="60" t="str">
        <f t="shared" si="83"/>
        <v>SG</v>
      </c>
      <c r="B3163" s="60" t="s">
        <v>83</v>
      </c>
      <c r="C3163" s="6" t="s">
        <v>94</v>
      </c>
      <c r="D3163" s="6" t="s">
        <v>15</v>
      </c>
      <c r="E3163" s="1" t="s">
        <v>32</v>
      </c>
      <c r="F3163" s="6" t="s">
        <v>49</v>
      </c>
      <c r="G3163" s="1"/>
      <c r="H3163" s="63"/>
      <c r="I3163" s="63"/>
      <c r="J3163" s="7"/>
      <c r="L3163" s="105">
        <f t="shared" si="84"/>
        <v>0</v>
      </c>
    </row>
    <row r="3164" spans="1:12" x14ac:dyDescent="0.4">
      <c r="A3164" s="60" t="str">
        <f t="shared" si="83"/>
        <v>SG</v>
      </c>
      <c r="B3164" s="60" t="s">
        <v>83</v>
      </c>
      <c r="C3164" s="6" t="s">
        <v>94</v>
      </c>
      <c r="D3164" s="6" t="s">
        <v>15</v>
      </c>
      <c r="E3164" s="1" t="s">
        <v>32</v>
      </c>
      <c r="F3164" s="6" t="s">
        <v>49</v>
      </c>
      <c r="G3164" s="1"/>
      <c r="H3164" s="63"/>
      <c r="I3164" s="63"/>
      <c r="J3164" s="7"/>
      <c r="L3164" s="105">
        <f t="shared" si="84"/>
        <v>0</v>
      </c>
    </row>
    <row r="3165" spans="1:12" x14ac:dyDescent="0.4">
      <c r="A3165" s="60" t="str">
        <f t="shared" si="83"/>
        <v>SG</v>
      </c>
      <c r="B3165" s="60" t="s">
        <v>83</v>
      </c>
      <c r="C3165" s="6" t="s">
        <v>94</v>
      </c>
      <c r="D3165" s="6" t="s">
        <v>15</v>
      </c>
      <c r="E3165" s="1" t="s">
        <v>32</v>
      </c>
      <c r="F3165" s="6" t="s">
        <v>49</v>
      </c>
      <c r="G3165" s="1"/>
      <c r="H3165" s="63"/>
      <c r="I3165" s="63"/>
      <c r="J3165" s="7"/>
      <c r="L3165" s="105">
        <f t="shared" si="84"/>
        <v>0</v>
      </c>
    </row>
    <row r="3166" spans="1:12" x14ac:dyDescent="0.4">
      <c r="A3166" s="60" t="str">
        <f t="shared" si="83"/>
        <v>SG</v>
      </c>
      <c r="B3166" s="60" t="s">
        <v>83</v>
      </c>
      <c r="C3166" s="6" t="s">
        <v>94</v>
      </c>
      <c r="D3166" s="6" t="s">
        <v>15</v>
      </c>
      <c r="E3166" s="1" t="s">
        <v>32</v>
      </c>
      <c r="F3166" s="6" t="s">
        <v>49</v>
      </c>
      <c r="G3166" s="1"/>
      <c r="H3166" s="63"/>
      <c r="I3166" s="63"/>
      <c r="J3166" s="7"/>
      <c r="L3166" s="105">
        <f t="shared" si="84"/>
        <v>0</v>
      </c>
    </row>
    <row r="3167" spans="1:12" x14ac:dyDescent="0.4">
      <c r="A3167" s="60" t="str">
        <f t="shared" si="83"/>
        <v>SG</v>
      </c>
      <c r="B3167" s="60" t="s">
        <v>83</v>
      </c>
      <c r="C3167" s="6" t="s">
        <v>94</v>
      </c>
      <c r="D3167" s="6" t="s">
        <v>15</v>
      </c>
      <c r="E3167" s="1" t="s">
        <v>32</v>
      </c>
      <c r="F3167" s="6" t="s">
        <v>49</v>
      </c>
      <c r="G3167" s="1"/>
      <c r="H3167" s="63"/>
      <c r="I3167" s="63"/>
      <c r="J3167" s="7"/>
      <c r="L3167" s="105">
        <f t="shared" si="84"/>
        <v>0</v>
      </c>
    </row>
    <row r="3168" spans="1:12" x14ac:dyDescent="0.4">
      <c r="A3168" s="60" t="str">
        <f t="shared" si="83"/>
        <v>SG</v>
      </c>
      <c r="B3168" s="60" t="s">
        <v>83</v>
      </c>
      <c r="C3168" s="6" t="s">
        <v>94</v>
      </c>
      <c r="D3168" s="6" t="s">
        <v>15</v>
      </c>
      <c r="E3168" s="1" t="s">
        <v>32</v>
      </c>
      <c r="F3168" s="6" t="s">
        <v>49</v>
      </c>
      <c r="G3168" s="1"/>
      <c r="H3168" s="63"/>
      <c r="I3168" s="63"/>
      <c r="J3168" s="7"/>
      <c r="L3168" s="105">
        <f t="shared" si="84"/>
        <v>0</v>
      </c>
    </row>
    <row r="3169" spans="1:12" x14ac:dyDescent="0.4">
      <c r="A3169" s="60" t="str">
        <f t="shared" si="83"/>
        <v>SG</v>
      </c>
      <c r="B3169" s="60" t="s">
        <v>83</v>
      </c>
      <c r="C3169" s="6" t="s">
        <v>94</v>
      </c>
      <c r="D3169" s="6" t="s">
        <v>15</v>
      </c>
      <c r="E3169" s="1" t="s">
        <v>32</v>
      </c>
      <c r="F3169" s="6" t="s">
        <v>49</v>
      </c>
      <c r="G3169" s="1"/>
      <c r="H3169" s="63"/>
      <c r="I3169" s="63"/>
      <c r="J3169" s="7"/>
      <c r="L3169" s="105">
        <f t="shared" si="84"/>
        <v>0</v>
      </c>
    </row>
    <row r="3170" spans="1:12" x14ac:dyDescent="0.4">
      <c r="A3170" s="60" t="str">
        <f t="shared" si="83"/>
        <v>TH</v>
      </c>
      <c r="B3170" s="60" t="s">
        <v>83</v>
      </c>
      <c r="C3170" s="6" t="s">
        <v>94</v>
      </c>
      <c r="D3170" s="6" t="s">
        <v>15</v>
      </c>
      <c r="E3170" s="1" t="s">
        <v>32</v>
      </c>
      <c r="F3170" s="6" t="s">
        <v>50</v>
      </c>
      <c r="G3170" s="1"/>
      <c r="H3170" s="63">
        <v>-500</v>
      </c>
      <c r="I3170" s="63"/>
      <c r="J3170" s="7"/>
      <c r="L3170" s="105">
        <f t="shared" si="84"/>
        <v>-500</v>
      </c>
    </row>
    <row r="3171" spans="1:12" x14ac:dyDescent="0.4">
      <c r="A3171" s="60" t="str">
        <f t="shared" si="83"/>
        <v>TH</v>
      </c>
      <c r="B3171" s="60" t="s">
        <v>83</v>
      </c>
      <c r="C3171" s="6" t="s">
        <v>94</v>
      </c>
      <c r="D3171" s="6" t="s">
        <v>15</v>
      </c>
      <c r="E3171" s="1" t="s">
        <v>32</v>
      </c>
      <c r="F3171" s="6" t="s">
        <v>50</v>
      </c>
      <c r="G3171" s="1"/>
      <c r="H3171" s="63">
        <v>71241.054799999984</v>
      </c>
      <c r="I3171" s="63"/>
      <c r="J3171" s="7"/>
      <c r="L3171" s="105">
        <f t="shared" si="84"/>
        <v>71241.054799999984</v>
      </c>
    </row>
    <row r="3172" spans="1:12" x14ac:dyDescent="0.4">
      <c r="A3172" s="60" t="str">
        <f t="shared" si="83"/>
        <v>TW</v>
      </c>
      <c r="B3172" s="60" t="s">
        <v>83</v>
      </c>
      <c r="C3172" s="6" t="s">
        <v>94</v>
      </c>
      <c r="D3172" s="6" t="s">
        <v>15</v>
      </c>
      <c r="E3172" s="1" t="s">
        <v>32</v>
      </c>
      <c r="F3172" s="6" t="s">
        <v>51</v>
      </c>
      <c r="G3172" s="1"/>
      <c r="H3172" s="63"/>
      <c r="I3172" s="63"/>
      <c r="J3172" s="7"/>
      <c r="L3172" s="105">
        <f t="shared" si="84"/>
        <v>0</v>
      </c>
    </row>
    <row r="3173" spans="1:12" x14ac:dyDescent="0.4">
      <c r="A3173" s="60" t="str">
        <f t="shared" si="83"/>
        <v>TW</v>
      </c>
      <c r="B3173" s="60" t="s">
        <v>83</v>
      </c>
      <c r="C3173" s="6" t="s">
        <v>94</v>
      </c>
      <c r="D3173" s="6" t="s">
        <v>15</v>
      </c>
      <c r="E3173" s="1" t="s">
        <v>32</v>
      </c>
      <c r="F3173" s="6" t="s">
        <v>51</v>
      </c>
      <c r="G3173" s="1"/>
      <c r="H3173" s="63">
        <v>2219.0435299999999</v>
      </c>
      <c r="I3173" s="63"/>
      <c r="J3173" s="7"/>
      <c r="L3173" s="105">
        <f t="shared" si="84"/>
        <v>2219.0435299999999</v>
      </c>
    </row>
    <row r="3174" spans="1:12" x14ac:dyDescent="0.4">
      <c r="A3174" s="60" t="str">
        <f t="shared" si="83"/>
        <v>TW</v>
      </c>
      <c r="B3174" s="60" t="s">
        <v>83</v>
      </c>
      <c r="C3174" s="6" t="s">
        <v>94</v>
      </c>
      <c r="D3174" s="6" t="s">
        <v>15</v>
      </c>
      <c r="E3174" s="1" t="s">
        <v>32</v>
      </c>
      <c r="F3174" s="6" t="s">
        <v>51</v>
      </c>
      <c r="G3174" s="1"/>
      <c r="H3174" s="63"/>
      <c r="I3174" s="63"/>
      <c r="J3174" s="7"/>
      <c r="L3174" s="105">
        <f t="shared" si="84"/>
        <v>0</v>
      </c>
    </row>
    <row r="3175" spans="1:12" x14ac:dyDescent="0.4">
      <c r="A3175" s="60" t="str">
        <f t="shared" si="83"/>
        <v>TW</v>
      </c>
      <c r="B3175" s="60" t="s">
        <v>83</v>
      </c>
      <c r="C3175" s="6" t="s">
        <v>94</v>
      </c>
      <c r="D3175" s="6" t="s">
        <v>15</v>
      </c>
      <c r="E3175" s="1" t="s">
        <v>32</v>
      </c>
      <c r="F3175" s="6" t="s">
        <v>51</v>
      </c>
      <c r="G3175" s="1"/>
      <c r="H3175" s="63"/>
      <c r="I3175" s="63"/>
      <c r="J3175" s="7"/>
      <c r="L3175" s="105">
        <f t="shared" si="84"/>
        <v>0</v>
      </c>
    </row>
    <row r="3176" spans="1:12" x14ac:dyDescent="0.4">
      <c r="A3176" s="60" t="str">
        <f t="shared" si="83"/>
        <v>TW</v>
      </c>
      <c r="B3176" s="60" t="s">
        <v>83</v>
      </c>
      <c r="C3176" s="6" t="s">
        <v>94</v>
      </c>
      <c r="D3176" s="6" t="s">
        <v>15</v>
      </c>
      <c r="E3176" s="1" t="s">
        <v>32</v>
      </c>
      <c r="F3176" s="6" t="s">
        <v>51</v>
      </c>
      <c r="G3176" s="1"/>
      <c r="H3176" s="63"/>
      <c r="I3176" s="63"/>
      <c r="J3176" s="7"/>
      <c r="L3176" s="105">
        <f t="shared" si="84"/>
        <v>0</v>
      </c>
    </row>
    <row r="3177" spans="1:12" x14ac:dyDescent="0.4">
      <c r="A3177" s="60" t="str">
        <f t="shared" si="83"/>
        <v>TW</v>
      </c>
      <c r="B3177" s="60" t="s">
        <v>83</v>
      </c>
      <c r="C3177" s="6" t="s">
        <v>94</v>
      </c>
      <c r="D3177" s="6" t="s">
        <v>15</v>
      </c>
      <c r="E3177" s="1" t="s">
        <v>32</v>
      </c>
      <c r="F3177" s="6" t="s">
        <v>51</v>
      </c>
      <c r="G3177" s="1"/>
      <c r="H3177" s="63">
        <v>25274.124069999998</v>
      </c>
      <c r="I3177" s="63"/>
      <c r="J3177" s="7"/>
      <c r="L3177" s="105">
        <f t="shared" si="84"/>
        <v>25274.124069999998</v>
      </c>
    </row>
    <row r="3178" spans="1:12" x14ac:dyDescent="0.4">
      <c r="A3178" s="60" t="str">
        <f t="shared" si="83"/>
        <v>TW</v>
      </c>
      <c r="B3178" s="60" t="s">
        <v>83</v>
      </c>
      <c r="C3178" s="6" t="s">
        <v>94</v>
      </c>
      <c r="D3178" s="6" t="s">
        <v>15</v>
      </c>
      <c r="E3178" s="1" t="s">
        <v>32</v>
      </c>
      <c r="F3178" s="6" t="s">
        <v>51</v>
      </c>
      <c r="G3178" s="1"/>
      <c r="H3178" s="63">
        <v>36299.413809999998</v>
      </c>
      <c r="I3178" s="63"/>
      <c r="J3178" s="7"/>
      <c r="L3178" s="105">
        <f t="shared" si="84"/>
        <v>36299.413809999998</v>
      </c>
    </row>
    <row r="3179" spans="1:12" x14ac:dyDescent="0.4">
      <c r="A3179" s="60" t="str">
        <f t="shared" si="83"/>
        <v>TW</v>
      </c>
      <c r="B3179" s="60" t="s">
        <v>83</v>
      </c>
      <c r="C3179" s="6" t="s">
        <v>94</v>
      </c>
      <c r="D3179" s="6" t="s">
        <v>15</v>
      </c>
      <c r="E3179" s="1" t="s">
        <v>32</v>
      </c>
      <c r="F3179" s="6" t="s">
        <v>51</v>
      </c>
      <c r="G3179" s="1"/>
      <c r="H3179" s="63">
        <v>1533.80799</v>
      </c>
      <c r="I3179" s="63"/>
      <c r="J3179" s="7"/>
      <c r="L3179" s="105">
        <f t="shared" si="84"/>
        <v>1533.80799</v>
      </c>
    </row>
    <row r="3180" spans="1:12" x14ac:dyDescent="0.4">
      <c r="A3180" s="60" t="str">
        <f t="shared" si="83"/>
        <v>TW</v>
      </c>
      <c r="B3180" s="60" t="s">
        <v>83</v>
      </c>
      <c r="C3180" s="6" t="s">
        <v>94</v>
      </c>
      <c r="D3180" s="6" t="s">
        <v>15</v>
      </c>
      <c r="E3180" s="1" t="s">
        <v>32</v>
      </c>
      <c r="F3180" s="6" t="s">
        <v>51</v>
      </c>
      <c r="G3180" s="1"/>
      <c r="H3180" s="63"/>
      <c r="I3180" s="63"/>
      <c r="J3180" s="7"/>
      <c r="L3180" s="105">
        <f t="shared" si="84"/>
        <v>0</v>
      </c>
    </row>
    <row r="3181" spans="1:12" x14ac:dyDescent="0.4">
      <c r="A3181" s="60" t="str">
        <f t="shared" si="83"/>
        <v>TW</v>
      </c>
      <c r="B3181" s="60" t="s">
        <v>83</v>
      </c>
      <c r="C3181" s="6" t="s">
        <v>94</v>
      </c>
      <c r="D3181" s="6" t="s">
        <v>15</v>
      </c>
      <c r="E3181" s="1" t="s">
        <v>32</v>
      </c>
      <c r="F3181" s="6" t="s">
        <v>51</v>
      </c>
      <c r="G3181" s="1"/>
      <c r="H3181" s="63">
        <v>1533.80799</v>
      </c>
      <c r="I3181" s="63"/>
      <c r="J3181" s="7"/>
      <c r="L3181" s="105">
        <f t="shared" si="84"/>
        <v>1533.80799</v>
      </c>
    </row>
    <row r="3182" spans="1:12" x14ac:dyDescent="0.4">
      <c r="A3182" s="60" t="str">
        <f t="shared" si="83"/>
        <v>TW</v>
      </c>
      <c r="B3182" s="60" t="s">
        <v>83</v>
      </c>
      <c r="C3182" s="6" t="s">
        <v>94</v>
      </c>
      <c r="D3182" s="6" t="s">
        <v>15</v>
      </c>
      <c r="E3182" s="1" t="s">
        <v>32</v>
      </c>
      <c r="F3182" s="6" t="s">
        <v>51</v>
      </c>
      <c r="G3182" s="1"/>
      <c r="H3182" s="63">
        <v>-3187.6626500000002</v>
      </c>
      <c r="I3182" s="63"/>
      <c r="J3182" s="7"/>
      <c r="L3182" s="105">
        <f t="shared" si="84"/>
        <v>-3187.6626500000002</v>
      </c>
    </row>
    <row r="3183" spans="1:12" x14ac:dyDescent="0.4">
      <c r="A3183" s="60" t="str">
        <f t="shared" si="83"/>
        <v>TW</v>
      </c>
      <c r="B3183" s="60" t="s">
        <v>83</v>
      </c>
      <c r="C3183" s="6" t="s">
        <v>94</v>
      </c>
      <c r="D3183" s="6" t="s">
        <v>15</v>
      </c>
      <c r="E3183" s="1" t="s">
        <v>32</v>
      </c>
      <c r="F3183" s="6" t="s">
        <v>51</v>
      </c>
      <c r="G3183" s="1"/>
      <c r="H3183" s="63"/>
      <c r="I3183" s="63"/>
      <c r="J3183" s="7"/>
      <c r="L3183" s="105">
        <f t="shared" si="84"/>
        <v>0</v>
      </c>
    </row>
    <row r="3184" spans="1:12" x14ac:dyDescent="0.4">
      <c r="A3184" s="60" t="str">
        <f t="shared" si="83"/>
        <v>TW</v>
      </c>
      <c r="B3184" s="60" t="s">
        <v>83</v>
      </c>
      <c r="C3184" s="6" t="s">
        <v>94</v>
      </c>
      <c r="D3184" s="6" t="s">
        <v>15</v>
      </c>
      <c r="E3184" s="1" t="s">
        <v>32</v>
      </c>
      <c r="F3184" s="6" t="s">
        <v>51</v>
      </c>
      <c r="G3184" s="1"/>
      <c r="H3184" s="63">
        <v>1825.24407</v>
      </c>
      <c r="I3184" s="63"/>
      <c r="J3184" s="7"/>
      <c r="L3184" s="105">
        <f t="shared" si="84"/>
        <v>1825.24407</v>
      </c>
    </row>
    <row r="3185" spans="1:12" x14ac:dyDescent="0.4">
      <c r="A3185" s="60" t="str">
        <f t="shared" si="83"/>
        <v>TW</v>
      </c>
      <c r="B3185" s="60" t="s">
        <v>83</v>
      </c>
      <c r="C3185" s="6" t="s">
        <v>94</v>
      </c>
      <c r="D3185" s="6" t="s">
        <v>15</v>
      </c>
      <c r="E3185" s="1" t="s">
        <v>32</v>
      </c>
      <c r="F3185" s="6" t="s">
        <v>51</v>
      </c>
      <c r="G3185" s="1"/>
      <c r="H3185" s="63"/>
      <c r="I3185" s="63"/>
      <c r="J3185" s="7"/>
      <c r="L3185" s="105">
        <f t="shared" si="84"/>
        <v>0</v>
      </c>
    </row>
    <row r="3186" spans="1:12" x14ac:dyDescent="0.4">
      <c r="A3186" s="60" t="str">
        <f t="shared" si="83"/>
        <v>TW</v>
      </c>
      <c r="B3186" s="60" t="s">
        <v>83</v>
      </c>
      <c r="C3186" s="6" t="s">
        <v>94</v>
      </c>
      <c r="D3186" s="6" t="s">
        <v>15</v>
      </c>
      <c r="E3186" s="1" t="s">
        <v>32</v>
      </c>
      <c r="F3186" s="6" t="s">
        <v>51</v>
      </c>
      <c r="G3186" s="1"/>
      <c r="H3186" s="63">
        <v>2454.0799000000002</v>
      </c>
      <c r="I3186" s="63"/>
      <c r="J3186" s="7"/>
      <c r="L3186" s="105">
        <f t="shared" si="84"/>
        <v>2454.0799000000002</v>
      </c>
    </row>
    <row r="3187" spans="1:12" x14ac:dyDescent="0.4">
      <c r="A3187" s="60" t="str">
        <f t="shared" si="83"/>
        <v>TW</v>
      </c>
      <c r="B3187" s="60" t="s">
        <v>83</v>
      </c>
      <c r="C3187" s="6" t="s">
        <v>94</v>
      </c>
      <c r="D3187" s="6" t="s">
        <v>15</v>
      </c>
      <c r="E3187" s="1" t="s">
        <v>32</v>
      </c>
      <c r="F3187" s="6" t="s">
        <v>51</v>
      </c>
      <c r="G3187" s="1"/>
      <c r="H3187" s="63"/>
      <c r="I3187" s="63"/>
      <c r="J3187" s="7"/>
      <c r="L3187" s="105">
        <f t="shared" si="84"/>
        <v>0</v>
      </c>
    </row>
    <row r="3188" spans="1:12" x14ac:dyDescent="0.4">
      <c r="A3188" s="60" t="str">
        <f t="shared" si="83"/>
        <v>TW</v>
      </c>
      <c r="B3188" s="60" t="s">
        <v>83</v>
      </c>
      <c r="C3188" s="6" t="s">
        <v>94</v>
      </c>
      <c r="D3188" s="6" t="s">
        <v>15</v>
      </c>
      <c r="E3188" s="1" t="s">
        <v>32</v>
      </c>
      <c r="F3188" s="6" t="s">
        <v>51</v>
      </c>
      <c r="G3188" s="1"/>
      <c r="H3188" s="63"/>
      <c r="I3188" s="63"/>
      <c r="J3188" s="7"/>
      <c r="L3188" s="105">
        <f t="shared" si="84"/>
        <v>0</v>
      </c>
    </row>
    <row r="3189" spans="1:12" x14ac:dyDescent="0.4">
      <c r="A3189" s="60" t="str">
        <f t="shared" si="83"/>
        <v>TW</v>
      </c>
      <c r="B3189" s="60" t="s">
        <v>83</v>
      </c>
      <c r="C3189" s="6" t="s">
        <v>94</v>
      </c>
      <c r="D3189" s="6" t="s">
        <v>15</v>
      </c>
      <c r="E3189" s="1" t="s">
        <v>32</v>
      </c>
      <c r="F3189" s="6" t="s">
        <v>51</v>
      </c>
      <c r="G3189" s="1"/>
      <c r="H3189" s="63"/>
      <c r="I3189" s="63"/>
      <c r="J3189" s="7"/>
      <c r="L3189" s="105">
        <f t="shared" si="84"/>
        <v>0</v>
      </c>
    </row>
    <row r="3190" spans="1:12" x14ac:dyDescent="0.4">
      <c r="A3190" s="60" t="str">
        <f t="shared" si="83"/>
        <v>TW</v>
      </c>
      <c r="B3190" s="60" t="s">
        <v>83</v>
      </c>
      <c r="C3190" s="6" t="s">
        <v>94</v>
      </c>
      <c r="D3190" s="6" t="s">
        <v>15</v>
      </c>
      <c r="E3190" s="1" t="s">
        <v>32</v>
      </c>
      <c r="F3190" s="6" t="s">
        <v>51</v>
      </c>
      <c r="G3190" s="1"/>
      <c r="H3190" s="63"/>
      <c r="I3190" s="63"/>
      <c r="J3190" s="7"/>
      <c r="L3190" s="105">
        <f t="shared" si="84"/>
        <v>0</v>
      </c>
    </row>
    <row r="3191" spans="1:12" x14ac:dyDescent="0.4">
      <c r="A3191" s="60" t="str">
        <f t="shared" si="83"/>
        <v>VN</v>
      </c>
      <c r="B3191" s="60" t="s">
        <v>83</v>
      </c>
      <c r="C3191" s="6" t="s">
        <v>94</v>
      </c>
      <c r="D3191" s="6" t="s">
        <v>15</v>
      </c>
      <c r="E3191" s="1" t="s">
        <v>32</v>
      </c>
      <c r="F3191" s="6" t="s">
        <v>52</v>
      </c>
      <c r="G3191" s="1"/>
      <c r="H3191" s="63">
        <v>0</v>
      </c>
      <c r="I3191" s="63"/>
      <c r="J3191" s="7"/>
      <c r="L3191" s="105">
        <f t="shared" si="84"/>
        <v>0</v>
      </c>
    </row>
    <row r="3192" spans="1:12" x14ac:dyDescent="0.4">
      <c r="A3192" s="60" t="str">
        <f t="shared" si="83"/>
        <v>VN</v>
      </c>
      <c r="B3192" s="60" t="s">
        <v>83</v>
      </c>
      <c r="C3192" s="6" t="s">
        <v>94</v>
      </c>
      <c r="D3192" s="6" t="s">
        <v>15</v>
      </c>
      <c r="E3192" s="1" t="s">
        <v>32</v>
      </c>
      <c r="F3192" s="6" t="s">
        <v>52</v>
      </c>
      <c r="G3192" s="1"/>
      <c r="H3192" s="63">
        <v>3100</v>
      </c>
      <c r="I3192" s="63"/>
      <c r="J3192" s="7"/>
      <c r="L3192" s="105">
        <f t="shared" si="84"/>
        <v>3100</v>
      </c>
    </row>
    <row r="3193" spans="1:12" x14ac:dyDescent="0.4">
      <c r="A3193" s="60" t="str">
        <f t="shared" si="83"/>
        <v>KR</v>
      </c>
      <c r="B3193" s="60" t="s">
        <v>83</v>
      </c>
      <c r="C3193" s="6" t="s">
        <v>96</v>
      </c>
      <c r="D3193" s="6" t="s">
        <v>15</v>
      </c>
      <c r="E3193" s="1" t="s">
        <v>32</v>
      </c>
      <c r="F3193" s="6" t="s">
        <v>40</v>
      </c>
      <c r="G3193" s="1"/>
      <c r="H3193" s="63">
        <v>-4877.04</v>
      </c>
      <c r="I3193" s="63"/>
      <c r="J3193" s="7"/>
      <c r="L3193" s="105">
        <f t="shared" si="84"/>
        <v>-4877.04</v>
      </c>
    </row>
    <row r="3194" spans="1:12" x14ac:dyDescent="0.4">
      <c r="A3194" s="60" t="str">
        <f t="shared" si="83"/>
        <v>NZ</v>
      </c>
      <c r="B3194" s="60" t="s">
        <v>83</v>
      </c>
      <c r="C3194" s="6" t="s">
        <v>96</v>
      </c>
      <c r="D3194" s="6" t="s">
        <v>15</v>
      </c>
      <c r="E3194" s="1" t="s">
        <v>32</v>
      </c>
      <c r="F3194" s="6" t="s">
        <v>47</v>
      </c>
      <c r="G3194" s="1"/>
      <c r="H3194" s="63"/>
      <c r="I3194" s="63"/>
      <c r="J3194" s="7"/>
      <c r="L3194" s="105">
        <f t="shared" si="84"/>
        <v>0</v>
      </c>
    </row>
    <row r="3195" spans="1:12" x14ac:dyDescent="0.4">
      <c r="A3195" s="60" t="str">
        <f t="shared" si="83"/>
        <v>JP</v>
      </c>
      <c r="B3195" s="60" t="s">
        <v>83</v>
      </c>
      <c r="C3195" s="6" t="s">
        <v>93</v>
      </c>
      <c r="D3195" s="6" t="s">
        <v>14</v>
      </c>
      <c r="E3195" s="1" t="s">
        <v>14</v>
      </c>
      <c r="F3195" s="6" t="s">
        <v>14</v>
      </c>
      <c r="G3195" s="1"/>
      <c r="H3195" s="63"/>
      <c r="I3195" s="63"/>
      <c r="J3195" s="7"/>
      <c r="L3195" s="105">
        <f t="shared" si="84"/>
        <v>0</v>
      </c>
    </row>
    <row r="3196" spans="1:12" x14ac:dyDescent="0.4">
      <c r="A3196" s="60" t="str">
        <f t="shared" si="83"/>
        <v>JP</v>
      </c>
      <c r="B3196" s="60" t="s">
        <v>83</v>
      </c>
      <c r="C3196" s="6" t="s">
        <v>93</v>
      </c>
      <c r="D3196" s="6" t="s">
        <v>14</v>
      </c>
      <c r="E3196" s="1" t="s">
        <v>14</v>
      </c>
      <c r="F3196" s="6" t="s">
        <v>14</v>
      </c>
      <c r="G3196" s="1"/>
      <c r="H3196" s="63">
        <v>197.26079999999999</v>
      </c>
      <c r="I3196" s="63"/>
      <c r="J3196" s="7"/>
      <c r="L3196" s="105">
        <f t="shared" si="84"/>
        <v>197.26079999999999</v>
      </c>
    </row>
    <row r="3197" spans="1:12" x14ac:dyDescent="0.4">
      <c r="A3197" s="60" t="str">
        <f t="shared" si="83"/>
        <v>JP</v>
      </c>
      <c r="B3197" s="60" t="s">
        <v>83</v>
      </c>
      <c r="C3197" s="6" t="s">
        <v>93</v>
      </c>
      <c r="D3197" s="6" t="s">
        <v>14</v>
      </c>
      <c r="E3197" s="1" t="s">
        <v>14</v>
      </c>
      <c r="F3197" s="6" t="s">
        <v>14</v>
      </c>
      <c r="G3197" s="1"/>
      <c r="H3197" s="63"/>
      <c r="I3197" s="63"/>
      <c r="J3197" s="7"/>
      <c r="L3197" s="105">
        <f t="shared" si="84"/>
        <v>0</v>
      </c>
    </row>
    <row r="3198" spans="1:12" x14ac:dyDescent="0.4">
      <c r="A3198" s="60" t="str">
        <f t="shared" si="83"/>
        <v>JP</v>
      </c>
      <c r="B3198" s="60" t="s">
        <v>83</v>
      </c>
      <c r="C3198" s="6" t="s">
        <v>93</v>
      </c>
      <c r="D3198" s="6" t="s">
        <v>14</v>
      </c>
      <c r="E3198" s="1" t="s">
        <v>14</v>
      </c>
      <c r="F3198" s="6" t="s">
        <v>14</v>
      </c>
      <c r="G3198" s="1"/>
      <c r="H3198" s="63"/>
      <c r="I3198" s="63"/>
      <c r="J3198" s="7"/>
      <c r="L3198" s="105">
        <f t="shared" si="84"/>
        <v>0</v>
      </c>
    </row>
    <row r="3199" spans="1:12" x14ac:dyDescent="0.4">
      <c r="A3199" s="60" t="str">
        <f t="shared" si="83"/>
        <v>JP</v>
      </c>
      <c r="B3199" s="60" t="s">
        <v>83</v>
      </c>
      <c r="C3199" s="6" t="s">
        <v>93</v>
      </c>
      <c r="D3199" s="6" t="s">
        <v>14</v>
      </c>
      <c r="E3199" s="1" t="s">
        <v>14</v>
      </c>
      <c r="F3199" s="6" t="s">
        <v>14</v>
      </c>
      <c r="G3199" s="1"/>
      <c r="H3199" s="63"/>
      <c r="I3199" s="63"/>
      <c r="J3199" s="7"/>
      <c r="L3199" s="105">
        <f t="shared" si="84"/>
        <v>0</v>
      </c>
    </row>
    <row r="3200" spans="1:12" x14ac:dyDescent="0.4">
      <c r="A3200" s="60" t="str">
        <f t="shared" si="83"/>
        <v>JP</v>
      </c>
      <c r="B3200" s="60" t="s">
        <v>83</v>
      </c>
      <c r="C3200" s="6" t="s">
        <v>93</v>
      </c>
      <c r="D3200" s="6" t="s">
        <v>14</v>
      </c>
      <c r="E3200" s="1" t="s">
        <v>14</v>
      </c>
      <c r="F3200" s="6" t="s">
        <v>14</v>
      </c>
      <c r="G3200" s="1"/>
      <c r="H3200" s="63"/>
      <c r="I3200" s="63"/>
      <c r="J3200" s="7"/>
      <c r="L3200" s="105">
        <f t="shared" si="84"/>
        <v>0</v>
      </c>
    </row>
    <row r="3201" spans="1:12" x14ac:dyDescent="0.4">
      <c r="A3201" s="60" t="str">
        <f t="shared" si="83"/>
        <v>JP</v>
      </c>
      <c r="B3201" s="60" t="s">
        <v>83</v>
      </c>
      <c r="C3201" s="6" t="s">
        <v>93</v>
      </c>
      <c r="D3201" s="6" t="s">
        <v>14</v>
      </c>
      <c r="E3201" s="1" t="s">
        <v>14</v>
      </c>
      <c r="F3201" s="6" t="s">
        <v>14</v>
      </c>
      <c r="G3201" s="1"/>
      <c r="H3201" s="63"/>
      <c r="I3201" s="63"/>
      <c r="J3201" s="7"/>
      <c r="L3201" s="105">
        <f t="shared" si="84"/>
        <v>0</v>
      </c>
    </row>
    <row r="3202" spans="1:12" x14ac:dyDescent="0.4">
      <c r="A3202" s="60" t="str">
        <f t="shared" si="83"/>
        <v>JP</v>
      </c>
      <c r="B3202" s="60" t="s">
        <v>83</v>
      </c>
      <c r="C3202" s="6" t="s">
        <v>93</v>
      </c>
      <c r="D3202" s="6" t="s">
        <v>14</v>
      </c>
      <c r="E3202" s="1" t="s">
        <v>14</v>
      </c>
      <c r="F3202" s="6" t="s">
        <v>14</v>
      </c>
      <c r="G3202" s="1"/>
      <c r="H3202" s="63"/>
      <c r="I3202" s="63"/>
      <c r="J3202" s="7"/>
      <c r="L3202" s="105">
        <f t="shared" si="84"/>
        <v>0</v>
      </c>
    </row>
    <row r="3203" spans="1:12" x14ac:dyDescent="0.4">
      <c r="A3203" s="60" t="str">
        <f t="shared" si="83"/>
        <v>JP</v>
      </c>
      <c r="B3203" s="60" t="s">
        <v>83</v>
      </c>
      <c r="C3203" s="6" t="s">
        <v>93</v>
      </c>
      <c r="D3203" s="6" t="s">
        <v>14</v>
      </c>
      <c r="E3203" s="1" t="s">
        <v>14</v>
      </c>
      <c r="F3203" s="6" t="s">
        <v>14</v>
      </c>
      <c r="G3203" s="1"/>
      <c r="H3203" s="63"/>
      <c r="I3203" s="63"/>
      <c r="J3203" s="7"/>
      <c r="L3203" s="105">
        <f t="shared" si="84"/>
        <v>0</v>
      </c>
    </row>
    <row r="3204" spans="1:12" x14ac:dyDescent="0.4">
      <c r="A3204" s="60" t="str">
        <f t="shared" ref="A3204:A3267" si="85">F3204</f>
        <v>JP</v>
      </c>
      <c r="B3204" s="60" t="s">
        <v>83</v>
      </c>
      <c r="C3204" s="6" t="s">
        <v>93</v>
      </c>
      <c r="D3204" s="6" t="s">
        <v>14</v>
      </c>
      <c r="E3204" s="1" t="s">
        <v>14</v>
      </c>
      <c r="F3204" s="6" t="s">
        <v>14</v>
      </c>
      <c r="G3204" s="1"/>
      <c r="H3204" s="63">
        <v>129.26560000000001</v>
      </c>
      <c r="I3204" s="63"/>
      <c r="J3204" s="7"/>
      <c r="L3204" s="105">
        <f t="shared" si="84"/>
        <v>129.26560000000001</v>
      </c>
    </row>
    <row r="3205" spans="1:12" x14ac:dyDescent="0.4">
      <c r="A3205" s="60" t="str">
        <f t="shared" si="85"/>
        <v>JP</v>
      </c>
      <c r="B3205" s="60" t="s">
        <v>83</v>
      </c>
      <c r="C3205" s="6" t="s">
        <v>93</v>
      </c>
      <c r="D3205" s="6" t="s">
        <v>14</v>
      </c>
      <c r="E3205" s="1" t="s">
        <v>14</v>
      </c>
      <c r="F3205" s="6" t="s">
        <v>14</v>
      </c>
      <c r="G3205" s="1"/>
      <c r="H3205" s="63">
        <v>759.80899999999997</v>
      </c>
      <c r="I3205" s="63"/>
      <c r="J3205" s="7"/>
      <c r="L3205" s="105">
        <f t="shared" si="84"/>
        <v>759.80899999999997</v>
      </c>
    </row>
    <row r="3206" spans="1:12" x14ac:dyDescent="0.4">
      <c r="A3206" s="60" t="str">
        <f t="shared" si="85"/>
        <v>JP</v>
      </c>
      <c r="B3206" s="60" t="s">
        <v>83</v>
      </c>
      <c r="C3206" s="6" t="s">
        <v>93</v>
      </c>
      <c r="D3206" s="6" t="s">
        <v>14</v>
      </c>
      <c r="E3206" s="1" t="s">
        <v>14</v>
      </c>
      <c r="F3206" s="6" t="s">
        <v>14</v>
      </c>
      <c r="G3206" s="1"/>
      <c r="H3206" s="63"/>
      <c r="I3206" s="63"/>
      <c r="J3206" s="7"/>
      <c r="L3206" s="105">
        <f t="shared" si="84"/>
        <v>0</v>
      </c>
    </row>
    <row r="3207" spans="1:12" x14ac:dyDescent="0.4">
      <c r="A3207" s="60" t="str">
        <f t="shared" si="85"/>
        <v>JP</v>
      </c>
      <c r="B3207" s="60" t="s">
        <v>83</v>
      </c>
      <c r="C3207" s="6" t="s">
        <v>93</v>
      </c>
      <c r="D3207" s="6" t="s">
        <v>14</v>
      </c>
      <c r="E3207" s="1" t="s">
        <v>14</v>
      </c>
      <c r="F3207" s="6" t="s">
        <v>14</v>
      </c>
      <c r="G3207" s="1"/>
      <c r="H3207" s="63"/>
      <c r="I3207" s="63"/>
      <c r="J3207" s="7"/>
      <c r="L3207" s="105">
        <f t="shared" si="84"/>
        <v>0</v>
      </c>
    </row>
    <row r="3208" spans="1:12" x14ac:dyDescent="0.4">
      <c r="A3208" s="60" t="str">
        <f t="shared" si="85"/>
        <v>JP</v>
      </c>
      <c r="B3208" s="60" t="s">
        <v>83</v>
      </c>
      <c r="C3208" s="6" t="s">
        <v>93</v>
      </c>
      <c r="D3208" s="6" t="s">
        <v>14</v>
      </c>
      <c r="E3208" s="1" t="s">
        <v>14</v>
      </c>
      <c r="F3208" s="6" t="s">
        <v>14</v>
      </c>
      <c r="G3208" s="1"/>
      <c r="H3208" s="63"/>
      <c r="I3208" s="63"/>
      <c r="J3208" s="7"/>
      <c r="L3208" s="105">
        <f t="shared" si="84"/>
        <v>0</v>
      </c>
    </row>
    <row r="3209" spans="1:12" x14ac:dyDescent="0.4">
      <c r="A3209" s="60" t="str">
        <f t="shared" si="85"/>
        <v>JP</v>
      </c>
      <c r="B3209" s="60" t="s">
        <v>83</v>
      </c>
      <c r="C3209" s="6" t="s">
        <v>93</v>
      </c>
      <c r="D3209" s="6" t="s">
        <v>14</v>
      </c>
      <c r="E3209" s="1" t="s">
        <v>14</v>
      </c>
      <c r="F3209" s="6" t="s">
        <v>14</v>
      </c>
      <c r="G3209" s="1"/>
      <c r="H3209" s="63"/>
      <c r="I3209" s="63"/>
      <c r="J3209" s="7"/>
      <c r="L3209" s="105">
        <f t="shared" si="84"/>
        <v>0</v>
      </c>
    </row>
    <row r="3210" spans="1:12" x14ac:dyDescent="0.4">
      <c r="A3210" s="60" t="str">
        <f t="shared" si="85"/>
        <v>JP</v>
      </c>
      <c r="B3210" s="60" t="s">
        <v>83</v>
      </c>
      <c r="C3210" s="6" t="s">
        <v>93</v>
      </c>
      <c r="D3210" s="6" t="s">
        <v>14</v>
      </c>
      <c r="E3210" s="1" t="s">
        <v>14</v>
      </c>
      <c r="F3210" s="6" t="s">
        <v>14</v>
      </c>
      <c r="G3210" s="1"/>
      <c r="H3210" s="63"/>
      <c r="I3210" s="63"/>
      <c r="J3210" s="7"/>
      <c r="L3210" s="105">
        <f t="shared" si="84"/>
        <v>0</v>
      </c>
    </row>
    <row r="3211" spans="1:12" x14ac:dyDescent="0.4">
      <c r="A3211" s="60" t="str">
        <f t="shared" si="85"/>
        <v>JP</v>
      </c>
      <c r="B3211" s="60" t="s">
        <v>83</v>
      </c>
      <c r="C3211" s="6" t="s">
        <v>93</v>
      </c>
      <c r="D3211" s="6" t="s">
        <v>14</v>
      </c>
      <c r="E3211" s="1" t="s">
        <v>14</v>
      </c>
      <c r="F3211" s="6" t="s">
        <v>14</v>
      </c>
      <c r="G3211" s="1"/>
      <c r="H3211" s="63"/>
      <c r="I3211" s="63"/>
      <c r="J3211" s="7"/>
      <c r="L3211" s="105">
        <f t="shared" si="84"/>
        <v>0</v>
      </c>
    </row>
    <row r="3212" spans="1:12" x14ac:dyDescent="0.4">
      <c r="A3212" s="60" t="str">
        <f t="shared" si="85"/>
        <v>JP</v>
      </c>
      <c r="B3212" s="60" t="s">
        <v>83</v>
      </c>
      <c r="C3212" s="6" t="s">
        <v>93</v>
      </c>
      <c r="D3212" s="6" t="s">
        <v>14</v>
      </c>
      <c r="E3212" s="1" t="s">
        <v>14</v>
      </c>
      <c r="F3212" s="6" t="s">
        <v>14</v>
      </c>
      <c r="G3212" s="1"/>
      <c r="H3212" s="63"/>
      <c r="I3212" s="63"/>
      <c r="J3212" s="7"/>
      <c r="L3212" s="105">
        <f t="shared" si="84"/>
        <v>0</v>
      </c>
    </row>
    <row r="3213" spans="1:12" x14ac:dyDescent="0.4">
      <c r="A3213" s="60" t="str">
        <f t="shared" si="85"/>
        <v>JP</v>
      </c>
      <c r="B3213" s="60" t="s">
        <v>83</v>
      </c>
      <c r="C3213" s="6" t="s">
        <v>93</v>
      </c>
      <c r="D3213" s="6" t="s">
        <v>14</v>
      </c>
      <c r="E3213" s="1" t="s">
        <v>14</v>
      </c>
      <c r="F3213" s="6" t="s">
        <v>14</v>
      </c>
      <c r="G3213" s="1"/>
      <c r="H3213" s="63">
        <v>-90216.180800000002</v>
      </c>
      <c r="I3213" s="63"/>
      <c r="J3213" s="7"/>
      <c r="L3213" s="105">
        <f t="shared" si="84"/>
        <v>-90216.180800000002</v>
      </c>
    </row>
    <row r="3214" spans="1:12" x14ac:dyDescent="0.4">
      <c r="A3214" s="60" t="str">
        <f t="shared" si="85"/>
        <v>JP</v>
      </c>
      <c r="B3214" s="60" t="s">
        <v>83</v>
      </c>
      <c r="C3214" s="6" t="s">
        <v>93</v>
      </c>
      <c r="D3214" s="6" t="s">
        <v>14</v>
      </c>
      <c r="E3214" s="1" t="s">
        <v>14</v>
      </c>
      <c r="F3214" s="6" t="s">
        <v>14</v>
      </c>
      <c r="G3214" s="1"/>
      <c r="H3214" s="63"/>
      <c r="I3214" s="63"/>
      <c r="J3214" s="7"/>
      <c r="L3214" s="105">
        <f t="shared" si="84"/>
        <v>0</v>
      </c>
    </row>
    <row r="3215" spans="1:12" x14ac:dyDescent="0.4">
      <c r="A3215" s="60" t="str">
        <f t="shared" si="85"/>
        <v>JP</v>
      </c>
      <c r="B3215" s="60" t="s">
        <v>83</v>
      </c>
      <c r="C3215" s="6" t="s">
        <v>93</v>
      </c>
      <c r="D3215" s="6" t="s">
        <v>14</v>
      </c>
      <c r="E3215" s="1" t="s">
        <v>14</v>
      </c>
      <c r="F3215" s="6" t="s">
        <v>14</v>
      </c>
      <c r="G3215" s="1"/>
      <c r="H3215" s="63">
        <v>32.876800000000003</v>
      </c>
      <c r="I3215" s="63"/>
      <c r="J3215" s="7"/>
      <c r="L3215" s="105">
        <f t="shared" si="84"/>
        <v>32.876800000000003</v>
      </c>
    </row>
    <row r="3216" spans="1:12" x14ac:dyDescent="0.4">
      <c r="A3216" s="60" t="str">
        <f t="shared" si="85"/>
        <v>JP</v>
      </c>
      <c r="B3216" s="60" t="s">
        <v>83</v>
      </c>
      <c r="C3216" s="6" t="s">
        <v>93</v>
      </c>
      <c r="D3216" s="6" t="s">
        <v>14</v>
      </c>
      <c r="E3216" s="1" t="s">
        <v>14</v>
      </c>
      <c r="F3216" s="6" t="s">
        <v>14</v>
      </c>
      <c r="G3216" s="1"/>
      <c r="H3216" s="63"/>
      <c r="I3216" s="63"/>
      <c r="J3216" s="7"/>
      <c r="L3216" s="105">
        <f t="shared" si="84"/>
        <v>0</v>
      </c>
    </row>
    <row r="3217" spans="1:12" x14ac:dyDescent="0.4">
      <c r="A3217" s="60" t="str">
        <f t="shared" si="85"/>
        <v>JP</v>
      </c>
      <c r="B3217" s="60" t="s">
        <v>83</v>
      </c>
      <c r="C3217" s="6" t="s">
        <v>93</v>
      </c>
      <c r="D3217" s="6" t="s">
        <v>14</v>
      </c>
      <c r="E3217" s="1" t="s">
        <v>14</v>
      </c>
      <c r="F3217" s="6" t="s">
        <v>14</v>
      </c>
      <c r="G3217" s="1"/>
      <c r="H3217" s="63"/>
      <c r="I3217" s="63"/>
      <c r="J3217" s="7"/>
      <c r="L3217" s="105">
        <f t="shared" si="84"/>
        <v>0</v>
      </c>
    </row>
    <row r="3218" spans="1:12" x14ac:dyDescent="0.4">
      <c r="A3218" s="60" t="str">
        <f t="shared" si="85"/>
        <v>JP</v>
      </c>
      <c r="B3218" s="60" t="s">
        <v>83</v>
      </c>
      <c r="C3218" s="6" t="s">
        <v>93</v>
      </c>
      <c r="D3218" s="6" t="s">
        <v>14</v>
      </c>
      <c r="E3218" s="1" t="s">
        <v>14</v>
      </c>
      <c r="F3218" s="6" t="s">
        <v>14</v>
      </c>
      <c r="G3218" s="1"/>
      <c r="H3218" s="63"/>
      <c r="I3218" s="63"/>
      <c r="J3218" s="7"/>
      <c r="L3218" s="105">
        <f t="shared" si="84"/>
        <v>0</v>
      </c>
    </row>
    <row r="3219" spans="1:12" x14ac:dyDescent="0.4">
      <c r="A3219" s="60" t="str">
        <f t="shared" si="85"/>
        <v>JP</v>
      </c>
      <c r="B3219" s="60" t="s">
        <v>83</v>
      </c>
      <c r="C3219" s="6" t="s">
        <v>93</v>
      </c>
      <c r="D3219" s="6" t="s">
        <v>14</v>
      </c>
      <c r="E3219" s="1" t="s">
        <v>14</v>
      </c>
      <c r="F3219" s="6" t="s">
        <v>14</v>
      </c>
      <c r="G3219" s="1"/>
      <c r="H3219" s="63"/>
      <c r="I3219" s="63"/>
      <c r="J3219" s="7"/>
      <c r="L3219" s="105">
        <f t="shared" si="84"/>
        <v>0</v>
      </c>
    </row>
    <row r="3220" spans="1:12" x14ac:dyDescent="0.4">
      <c r="A3220" s="60" t="str">
        <f t="shared" si="85"/>
        <v>JP</v>
      </c>
      <c r="B3220" s="60" t="s">
        <v>83</v>
      </c>
      <c r="C3220" s="6" t="s">
        <v>93</v>
      </c>
      <c r="D3220" s="6" t="s">
        <v>14</v>
      </c>
      <c r="E3220" s="1" t="s">
        <v>14</v>
      </c>
      <c r="F3220" s="6" t="s">
        <v>14</v>
      </c>
      <c r="G3220" s="1"/>
      <c r="H3220" s="63"/>
      <c r="I3220" s="63"/>
      <c r="J3220" s="7"/>
      <c r="L3220" s="105">
        <f t="shared" si="84"/>
        <v>0</v>
      </c>
    </row>
    <row r="3221" spans="1:12" x14ac:dyDescent="0.4">
      <c r="A3221" s="60" t="str">
        <f t="shared" si="85"/>
        <v>JP</v>
      </c>
      <c r="B3221" s="60" t="s">
        <v>83</v>
      </c>
      <c r="C3221" s="6" t="s">
        <v>93</v>
      </c>
      <c r="D3221" s="6" t="s">
        <v>14</v>
      </c>
      <c r="E3221" s="1" t="s">
        <v>14</v>
      </c>
      <c r="F3221" s="6" t="s">
        <v>14</v>
      </c>
      <c r="G3221" s="1"/>
      <c r="H3221" s="63"/>
      <c r="I3221" s="63"/>
      <c r="J3221" s="7"/>
      <c r="L3221" s="105">
        <f t="shared" si="84"/>
        <v>0</v>
      </c>
    </row>
    <row r="3222" spans="1:12" x14ac:dyDescent="0.4">
      <c r="A3222" s="60" t="str">
        <f t="shared" si="85"/>
        <v>JP</v>
      </c>
      <c r="B3222" s="60" t="s">
        <v>83</v>
      </c>
      <c r="C3222" s="6" t="s">
        <v>93</v>
      </c>
      <c r="D3222" s="6" t="s">
        <v>14</v>
      </c>
      <c r="E3222" s="1" t="s">
        <v>14</v>
      </c>
      <c r="F3222" s="6" t="s">
        <v>14</v>
      </c>
      <c r="G3222" s="1"/>
      <c r="H3222" s="63"/>
      <c r="I3222" s="63"/>
      <c r="J3222" s="7"/>
      <c r="L3222" s="105">
        <f t="shared" si="84"/>
        <v>0</v>
      </c>
    </row>
    <row r="3223" spans="1:12" x14ac:dyDescent="0.4">
      <c r="A3223" s="60" t="str">
        <f t="shared" si="85"/>
        <v>JP</v>
      </c>
      <c r="B3223" s="60" t="s">
        <v>83</v>
      </c>
      <c r="C3223" s="6" t="s">
        <v>93</v>
      </c>
      <c r="D3223" s="6" t="s">
        <v>14</v>
      </c>
      <c r="E3223" s="1" t="s">
        <v>14</v>
      </c>
      <c r="F3223" s="6" t="s">
        <v>14</v>
      </c>
      <c r="G3223" s="1"/>
      <c r="H3223" s="63">
        <v>230.13760000000002</v>
      </c>
      <c r="I3223" s="63"/>
      <c r="J3223" s="7"/>
      <c r="L3223" s="105">
        <f t="shared" ref="L3223:L3286" si="86">SUM(H3223:K3223)</f>
        <v>230.13760000000002</v>
      </c>
    </row>
    <row r="3224" spans="1:12" x14ac:dyDescent="0.4">
      <c r="A3224" s="60" t="str">
        <f t="shared" si="85"/>
        <v>JP</v>
      </c>
      <c r="B3224" s="60" t="s">
        <v>83</v>
      </c>
      <c r="C3224" s="6" t="s">
        <v>93</v>
      </c>
      <c r="D3224" s="6" t="s">
        <v>14</v>
      </c>
      <c r="E3224" s="1" t="s">
        <v>14</v>
      </c>
      <c r="F3224" s="6" t="s">
        <v>14</v>
      </c>
      <c r="G3224" s="1"/>
      <c r="H3224" s="63"/>
      <c r="I3224" s="63"/>
      <c r="J3224" s="7"/>
      <c r="L3224" s="105">
        <f t="shared" si="86"/>
        <v>0</v>
      </c>
    </row>
    <row r="3225" spans="1:12" x14ac:dyDescent="0.4">
      <c r="A3225" s="60" t="str">
        <f t="shared" si="85"/>
        <v>JP</v>
      </c>
      <c r="B3225" s="60" t="s">
        <v>83</v>
      </c>
      <c r="C3225" s="6" t="s">
        <v>93</v>
      </c>
      <c r="D3225" s="6" t="s">
        <v>14</v>
      </c>
      <c r="E3225" s="1" t="s">
        <v>14</v>
      </c>
      <c r="F3225" s="6" t="s">
        <v>14</v>
      </c>
      <c r="G3225" s="1"/>
      <c r="H3225" s="63"/>
      <c r="I3225" s="63"/>
      <c r="J3225" s="7"/>
      <c r="L3225" s="105">
        <f t="shared" si="86"/>
        <v>0</v>
      </c>
    </row>
    <row r="3226" spans="1:12" x14ac:dyDescent="0.4">
      <c r="A3226" s="60" t="str">
        <f t="shared" si="85"/>
        <v>JP</v>
      </c>
      <c r="B3226" s="60" t="s">
        <v>83</v>
      </c>
      <c r="C3226" s="6" t="s">
        <v>93</v>
      </c>
      <c r="D3226" s="6" t="s">
        <v>14</v>
      </c>
      <c r="E3226" s="1" t="s">
        <v>14</v>
      </c>
      <c r="F3226" s="6" t="s">
        <v>14</v>
      </c>
      <c r="G3226" s="1"/>
      <c r="H3226" s="63">
        <v>701.39663999999993</v>
      </c>
      <c r="I3226" s="63"/>
      <c r="J3226" s="7"/>
      <c r="L3226" s="105">
        <f t="shared" si="86"/>
        <v>701.39663999999993</v>
      </c>
    </row>
    <row r="3227" spans="1:12" x14ac:dyDescent="0.4">
      <c r="A3227" s="60" t="str">
        <f t="shared" si="85"/>
        <v>JP</v>
      </c>
      <c r="B3227" s="60" t="s">
        <v>83</v>
      </c>
      <c r="C3227" s="6" t="s">
        <v>93</v>
      </c>
      <c r="D3227" s="6" t="s">
        <v>14</v>
      </c>
      <c r="E3227" s="1" t="s">
        <v>14</v>
      </c>
      <c r="F3227" s="6" t="s">
        <v>14</v>
      </c>
      <c r="G3227" s="1"/>
      <c r="H3227" s="63"/>
      <c r="I3227" s="63"/>
      <c r="J3227" s="7"/>
      <c r="L3227" s="105">
        <f t="shared" si="86"/>
        <v>0</v>
      </c>
    </row>
    <row r="3228" spans="1:12" x14ac:dyDescent="0.4">
      <c r="A3228" s="60" t="str">
        <f t="shared" si="85"/>
        <v>JP</v>
      </c>
      <c r="B3228" s="60" t="s">
        <v>83</v>
      </c>
      <c r="C3228" s="6" t="s">
        <v>93</v>
      </c>
      <c r="D3228" s="6" t="s">
        <v>14</v>
      </c>
      <c r="E3228" s="1" t="s">
        <v>14</v>
      </c>
      <c r="F3228" s="6" t="s">
        <v>14</v>
      </c>
      <c r="G3228" s="1"/>
      <c r="H3228" s="63">
        <v>65.753600000000006</v>
      </c>
      <c r="I3228" s="63"/>
      <c r="J3228" s="7"/>
      <c r="L3228" s="105">
        <f t="shared" si="86"/>
        <v>65.753600000000006</v>
      </c>
    </row>
    <row r="3229" spans="1:12" x14ac:dyDescent="0.4">
      <c r="A3229" s="60" t="str">
        <f t="shared" si="85"/>
        <v>JP</v>
      </c>
      <c r="B3229" s="60" t="s">
        <v>83</v>
      </c>
      <c r="C3229" s="6" t="s">
        <v>93</v>
      </c>
      <c r="D3229" s="6" t="s">
        <v>14</v>
      </c>
      <c r="E3229" s="1" t="s">
        <v>14</v>
      </c>
      <c r="F3229" s="6" t="s">
        <v>14</v>
      </c>
      <c r="G3229" s="1"/>
      <c r="H3229" s="63">
        <v>328.76800000000003</v>
      </c>
      <c r="I3229" s="63"/>
      <c r="J3229" s="7"/>
      <c r="L3229" s="105">
        <f t="shared" si="86"/>
        <v>328.76800000000003</v>
      </c>
    </row>
    <row r="3230" spans="1:12" x14ac:dyDescent="0.4">
      <c r="A3230" s="60" t="str">
        <f t="shared" si="85"/>
        <v>JP</v>
      </c>
      <c r="B3230" s="60" t="s">
        <v>83</v>
      </c>
      <c r="C3230" s="6" t="s">
        <v>93</v>
      </c>
      <c r="D3230" s="6" t="s">
        <v>14</v>
      </c>
      <c r="E3230" s="1" t="s">
        <v>14</v>
      </c>
      <c r="F3230" s="6" t="s">
        <v>14</v>
      </c>
      <c r="G3230" s="1"/>
      <c r="H3230" s="63">
        <v>156.91200000000001</v>
      </c>
      <c r="I3230" s="63"/>
      <c r="J3230" s="7"/>
      <c r="L3230" s="105">
        <f t="shared" si="86"/>
        <v>156.91200000000001</v>
      </c>
    </row>
    <row r="3231" spans="1:12" x14ac:dyDescent="0.4">
      <c r="A3231" s="60" t="str">
        <f t="shared" si="85"/>
        <v>JP</v>
      </c>
      <c r="B3231" s="60" t="s">
        <v>83</v>
      </c>
      <c r="C3231" s="6" t="s">
        <v>93</v>
      </c>
      <c r="D3231" s="6" t="s">
        <v>14</v>
      </c>
      <c r="E3231" s="1" t="s">
        <v>14</v>
      </c>
      <c r="F3231" s="6" t="s">
        <v>14</v>
      </c>
      <c r="G3231" s="1"/>
      <c r="H3231" s="63">
        <v>2216.9423999999999</v>
      </c>
      <c r="I3231" s="63"/>
      <c r="J3231" s="7"/>
      <c r="L3231" s="105">
        <f t="shared" si="86"/>
        <v>2216.9423999999999</v>
      </c>
    </row>
    <row r="3232" spans="1:12" x14ac:dyDescent="0.4">
      <c r="A3232" s="60" t="str">
        <f t="shared" si="85"/>
        <v>JP</v>
      </c>
      <c r="B3232" s="60" t="s">
        <v>83</v>
      </c>
      <c r="C3232" s="6" t="s">
        <v>93</v>
      </c>
      <c r="D3232" s="6" t="s">
        <v>14</v>
      </c>
      <c r="E3232" s="1" t="s">
        <v>14</v>
      </c>
      <c r="F3232" s="6" t="s">
        <v>14</v>
      </c>
      <c r="G3232" s="1"/>
      <c r="H3232" s="63">
        <v>98.630399999999995</v>
      </c>
      <c r="I3232" s="63"/>
      <c r="J3232" s="7"/>
      <c r="L3232" s="105">
        <f t="shared" si="86"/>
        <v>98.630399999999995</v>
      </c>
    </row>
    <row r="3233" spans="1:12" x14ac:dyDescent="0.4">
      <c r="A3233" s="60" t="str">
        <f t="shared" si="85"/>
        <v>JP</v>
      </c>
      <c r="B3233" s="60" t="s">
        <v>83</v>
      </c>
      <c r="C3233" s="6" t="s">
        <v>93</v>
      </c>
      <c r="D3233" s="6" t="s">
        <v>14</v>
      </c>
      <c r="E3233" s="1" t="s">
        <v>14</v>
      </c>
      <c r="F3233" s="6" t="s">
        <v>14</v>
      </c>
      <c r="G3233" s="1"/>
      <c r="H3233" s="63">
        <v>32.876800000000003</v>
      </c>
      <c r="I3233" s="63"/>
      <c r="J3233" s="7"/>
      <c r="L3233" s="105">
        <f t="shared" si="86"/>
        <v>32.876800000000003</v>
      </c>
    </row>
    <row r="3234" spans="1:12" x14ac:dyDescent="0.4">
      <c r="A3234" s="60" t="str">
        <f t="shared" si="85"/>
        <v>JP</v>
      </c>
      <c r="B3234" s="60" t="s">
        <v>83</v>
      </c>
      <c r="C3234" s="6" t="s">
        <v>93</v>
      </c>
      <c r="D3234" s="6" t="s">
        <v>14</v>
      </c>
      <c r="E3234" s="1" t="s">
        <v>14</v>
      </c>
      <c r="F3234" s="6" t="s">
        <v>14</v>
      </c>
      <c r="G3234" s="1"/>
      <c r="H3234" s="63"/>
      <c r="I3234" s="63"/>
      <c r="J3234" s="7"/>
      <c r="L3234" s="105">
        <f t="shared" si="86"/>
        <v>0</v>
      </c>
    </row>
    <row r="3235" spans="1:12" x14ac:dyDescent="0.4">
      <c r="A3235" s="60" t="str">
        <f t="shared" si="85"/>
        <v>JP</v>
      </c>
      <c r="B3235" s="60" t="s">
        <v>83</v>
      </c>
      <c r="C3235" s="6" t="s">
        <v>93</v>
      </c>
      <c r="D3235" s="6" t="s">
        <v>14</v>
      </c>
      <c r="E3235" s="1" t="s">
        <v>14</v>
      </c>
      <c r="F3235" s="6" t="s">
        <v>14</v>
      </c>
      <c r="G3235" s="1"/>
      <c r="H3235" s="63"/>
      <c r="I3235" s="63"/>
      <c r="J3235" s="7"/>
      <c r="L3235" s="105">
        <f t="shared" si="86"/>
        <v>0</v>
      </c>
    </row>
    <row r="3236" spans="1:12" x14ac:dyDescent="0.4">
      <c r="A3236" s="60" t="str">
        <f t="shared" si="85"/>
        <v>JP</v>
      </c>
      <c r="B3236" s="60" t="s">
        <v>83</v>
      </c>
      <c r="C3236" s="6" t="s">
        <v>93</v>
      </c>
      <c r="D3236" s="6" t="s">
        <v>14</v>
      </c>
      <c r="E3236" s="1" t="s">
        <v>14</v>
      </c>
      <c r="F3236" s="6" t="s">
        <v>14</v>
      </c>
      <c r="G3236" s="1"/>
      <c r="H3236" s="63">
        <v>65.753600000000006</v>
      </c>
      <c r="I3236" s="63"/>
      <c r="J3236" s="7"/>
      <c r="L3236" s="105">
        <f t="shared" si="86"/>
        <v>65.753600000000006</v>
      </c>
    </row>
    <row r="3237" spans="1:12" x14ac:dyDescent="0.4">
      <c r="A3237" s="60" t="str">
        <f t="shared" si="85"/>
        <v>JP</v>
      </c>
      <c r="B3237" s="60" t="s">
        <v>83</v>
      </c>
      <c r="C3237" s="6" t="s">
        <v>93</v>
      </c>
      <c r="D3237" s="6" t="s">
        <v>14</v>
      </c>
      <c r="E3237" s="1" t="s">
        <v>14</v>
      </c>
      <c r="F3237" s="6" t="s">
        <v>14</v>
      </c>
      <c r="G3237" s="1"/>
      <c r="H3237" s="63"/>
      <c r="I3237" s="63"/>
      <c r="J3237" s="7"/>
      <c r="L3237" s="105">
        <f t="shared" si="86"/>
        <v>0</v>
      </c>
    </row>
    <row r="3238" spans="1:12" x14ac:dyDescent="0.4">
      <c r="A3238" s="60" t="str">
        <f t="shared" si="85"/>
        <v>JP</v>
      </c>
      <c r="B3238" s="60" t="s">
        <v>83</v>
      </c>
      <c r="C3238" s="6" t="s">
        <v>93</v>
      </c>
      <c r="D3238" s="6" t="s">
        <v>14</v>
      </c>
      <c r="E3238" s="1" t="s">
        <v>14</v>
      </c>
      <c r="F3238" s="6" t="s">
        <v>14</v>
      </c>
      <c r="G3238" s="1"/>
      <c r="H3238" s="63">
        <v>830.91442000000006</v>
      </c>
      <c r="I3238" s="63"/>
      <c r="J3238" s="7"/>
      <c r="L3238" s="105">
        <f t="shared" si="86"/>
        <v>830.91442000000006</v>
      </c>
    </row>
    <row r="3239" spans="1:12" x14ac:dyDescent="0.4">
      <c r="A3239" s="60" t="str">
        <f t="shared" si="85"/>
        <v>JP</v>
      </c>
      <c r="B3239" s="60" t="s">
        <v>83</v>
      </c>
      <c r="C3239" s="6" t="s">
        <v>93</v>
      </c>
      <c r="D3239" s="6" t="s">
        <v>14</v>
      </c>
      <c r="E3239" s="1" t="s">
        <v>14</v>
      </c>
      <c r="F3239" s="6" t="s">
        <v>14</v>
      </c>
      <c r="G3239" s="1"/>
      <c r="H3239" s="63"/>
      <c r="I3239" s="63"/>
      <c r="J3239" s="7"/>
      <c r="L3239" s="105">
        <f t="shared" si="86"/>
        <v>0</v>
      </c>
    </row>
    <row r="3240" spans="1:12" x14ac:dyDescent="0.4">
      <c r="A3240" s="60" t="str">
        <f t="shared" si="85"/>
        <v>JP</v>
      </c>
      <c r="B3240" s="60" t="s">
        <v>83</v>
      </c>
      <c r="C3240" s="6" t="s">
        <v>93</v>
      </c>
      <c r="D3240" s="6" t="s">
        <v>14</v>
      </c>
      <c r="E3240" s="1" t="s">
        <v>14</v>
      </c>
      <c r="F3240" s="6" t="s">
        <v>14</v>
      </c>
      <c r="G3240" s="1"/>
      <c r="H3240" s="63"/>
      <c r="I3240" s="63"/>
      <c r="J3240" s="7"/>
      <c r="L3240" s="105">
        <f t="shared" si="86"/>
        <v>0</v>
      </c>
    </row>
    <row r="3241" spans="1:12" x14ac:dyDescent="0.4">
      <c r="A3241" s="60" t="str">
        <f t="shared" si="85"/>
        <v>JP</v>
      </c>
      <c r="B3241" s="60" t="s">
        <v>83</v>
      </c>
      <c r="C3241" s="6" t="s">
        <v>93</v>
      </c>
      <c r="D3241" s="6" t="s">
        <v>14</v>
      </c>
      <c r="E3241" s="1" t="s">
        <v>14</v>
      </c>
      <c r="F3241" s="6" t="s">
        <v>14</v>
      </c>
      <c r="G3241" s="1"/>
      <c r="H3241" s="63"/>
      <c r="I3241" s="63"/>
      <c r="J3241" s="7"/>
      <c r="L3241" s="105">
        <f t="shared" si="86"/>
        <v>0</v>
      </c>
    </row>
    <row r="3242" spans="1:12" x14ac:dyDescent="0.4">
      <c r="A3242" s="60" t="str">
        <f t="shared" si="85"/>
        <v>JP</v>
      </c>
      <c r="B3242" s="60" t="s">
        <v>83</v>
      </c>
      <c r="C3242" s="6" t="s">
        <v>93</v>
      </c>
      <c r="D3242" s="6" t="s">
        <v>14</v>
      </c>
      <c r="E3242" s="1" t="s">
        <v>14</v>
      </c>
      <c r="F3242" s="6" t="s">
        <v>14</v>
      </c>
      <c r="G3242" s="1"/>
      <c r="H3242" s="63"/>
      <c r="I3242" s="63"/>
      <c r="J3242" s="7"/>
      <c r="L3242" s="105">
        <f t="shared" si="86"/>
        <v>0</v>
      </c>
    </row>
    <row r="3243" spans="1:12" x14ac:dyDescent="0.4">
      <c r="A3243" s="60" t="str">
        <f t="shared" si="85"/>
        <v>JP</v>
      </c>
      <c r="B3243" s="60" t="s">
        <v>83</v>
      </c>
      <c r="C3243" s="6" t="s">
        <v>93</v>
      </c>
      <c r="D3243" s="6" t="s">
        <v>14</v>
      </c>
      <c r="E3243" s="1" t="s">
        <v>14</v>
      </c>
      <c r="F3243" s="6" t="s">
        <v>14</v>
      </c>
      <c r="G3243" s="1"/>
      <c r="H3243" s="63"/>
      <c r="I3243" s="63"/>
      <c r="J3243" s="7"/>
      <c r="L3243" s="105">
        <f t="shared" si="86"/>
        <v>0</v>
      </c>
    </row>
    <row r="3244" spans="1:12" x14ac:dyDescent="0.4">
      <c r="A3244" s="60" t="str">
        <f t="shared" si="85"/>
        <v>JP</v>
      </c>
      <c r="B3244" s="60" t="s">
        <v>83</v>
      </c>
      <c r="C3244" s="6" t="s">
        <v>93</v>
      </c>
      <c r="D3244" s="6" t="s">
        <v>14</v>
      </c>
      <c r="E3244" s="1" t="s">
        <v>14</v>
      </c>
      <c r="F3244" s="6" t="s">
        <v>14</v>
      </c>
      <c r="G3244" s="1"/>
      <c r="H3244" s="63"/>
      <c r="I3244" s="63"/>
      <c r="J3244" s="7"/>
      <c r="L3244" s="105">
        <f t="shared" si="86"/>
        <v>0</v>
      </c>
    </row>
    <row r="3245" spans="1:12" x14ac:dyDescent="0.4">
      <c r="A3245" s="60" t="str">
        <f t="shared" si="85"/>
        <v>JP</v>
      </c>
      <c r="B3245" s="60" t="s">
        <v>83</v>
      </c>
      <c r="C3245" s="6" t="s">
        <v>93</v>
      </c>
      <c r="D3245" s="6" t="s">
        <v>14</v>
      </c>
      <c r="E3245" s="1" t="s">
        <v>14</v>
      </c>
      <c r="F3245" s="6" t="s">
        <v>14</v>
      </c>
      <c r="G3245" s="1"/>
      <c r="H3245" s="63">
        <v>955.66880000000003</v>
      </c>
      <c r="I3245" s="63"/>
      <c r="J3245" s="7"/>
      <c r="L3245" s="105">
        <f t="shared" si="86"/>
        <v>955.66880000000003</v>
      </c>
    </row>
    <row r="3246" spans="1:12" x14ac:dyDescent="0.4">
      <c r="A3246" s="60" t="str">
        <f t="shared" si="85"/>
        <v>JP</v>
      </c>
      <c r="B3246" s="60" t="s">
        <v>83</v>
      </c>
      <c r="C3246" s="6" t="s">
        <v>93</v>
      </c>
      <c r="D3246" s="6" t="s">
        <v>14</v>
      </c>
      <c r="E3246" s="1" t="s">
        <v>14</v>
      </c>
      <c r="F3246" s="6" t="s">
        <v>14</v>
      </c>
      <c r="G3246" s="1"/>
      <c r="H3246" s="63">
        <v>83779.8</v>
      </c>
      <c r="I3246" s="63"/>
      <c r="J3246" s="7"/>
      <c r="L3246" s="105">
        <f t="shared" si="86"/>
        <v>83779.8</v>
      </c>
    </row>
    <row r="3247" spans="1:12" x14ac:dyDescent="0.4">
      <c r="A3247" s="60" t="str">
        <f t="shared" si="85"/>
        <v>JP</v>
      </c>
      <c r="B3247" s="60" t="s">
        <v>83</v>
      </c>
      <c r="C3247" s="6" t="s">
        <v>93</v>
      </c>
      <c r="D3247" s="6" t="s">
        <v>14</v>
      </c>
      <c r="E3247" s="1" t="s">
        <v>14</v>
      </c>
      <c r="F3247" s="6" t="s">
        <v>14</v>
      </c>
      <c r="G3247" s="1"/>
      <c r="H3247" s="63">
        <v>41189.4</v>
      </c>
      <c r="I3247" s="63"/>
      <c r="J3247" s="7"/>
      <c r="L3247" s="105">
        <f t="shared" si="86"/>
        <v>41189.4</v>
      </c>
    </row>
    <row r="3248" spans="1:12" x14ac:dyDescent="0.4">
      <c r="A3248" s="60" t="str">
        <f t="shared" si="85"/>
        <v>JP</v>
      </c>
      <c r="B3248" s="60" t="s">
        <v>83</v>
      </c>
      <c r="C3248" s="6" t="s">
        <v>93</v>
      </c>
      <c r="D3248" s="6" t="s">
        <v>14</v>
      </c>
      <c r="E3248" s="1" t="s">
        <v>14</v>
      </c>
      <c r="F3248" s="6" t="s">
        <v>14</v>
      </c>
      <c r="G3248" s="1"/>
      <c r="H3248" s="63">
        <v>195.01920000000001</v>
      </c>
      <c r="I3248" s="63"/>
      <c r="J3248" s="7"/>
      <c r="L3248" s="105">
        <f t="shared" si="86"/>
        <v>195.01920000000001</v>
      </c>
    </row>
    <row r="3249" spans="1:12" x14ac:dyDescent="0.4">
      <c r="A3249" s="60" t="str">
        <f t="shared" si="85"/>
        <v>JP</v>
      </c>
      <c r="B3249" s="60" t="s">
        <v>83</v>
      </c>
      <c r="C3249" s="6" t="s">
        <v>93</v>
      </c>
      <c r="D3249" s="6" t="s">
        <v>14</v>
      </c>
      <c r="E3249" s="1" t="s">
        <v>14</v>
      </c>
      <c r="F3249" s="6" t="s">
        <v>14</v>
      </c>
      <c r="G3249" s="1"/>
      <c r="H3249" s="63"/>
      <c r="I3249" s="63"/>
      <c r="J3249" s="7"/>
      <c r="L3249" s="105">
        <f t="shared" si="86"/>
        <v>0</v>
      </c>
    </row>
    <row r="3250" spans="1:12" x14ac:dyDescent="0.4">
      <c r="A3250" s="60" t="str">
        <f t="shared" si="85"/>
        <v>JP</v>
      </c>
      <c r="B3250" s="60" t="s">
        <v>83</v>
      </c>
      <c r="C3250" s="6" t="s">
        <v>93</v>
      </c>
      <c r="D3250" s="6" t="s">
        <v>14</v>
      </c>
      <c r="E3250" s="1" t="s">
        <v>14</v>
      </c>
      <c r="F3250" s="6" t="s">
        <v>14</v>
      </c>
      <c r="G3250" s="1"/>
      <c r="H3250" s="63">
        <v>94.147199999999998</v>
      </c>
      <c r="I3250" s="63"/>
      <c r="J3250" s="7"/>
      <c r="L3250" s="105">
        <f t="shared" si="86"/>
        <v>94.147199999999998</v>
      </c>
    </row>
    <row r="3251" spans="1:12" x14ac:dyDescent="0.4">
      <c r="A3251" s="60" t="str">
        <f t="shared" si="85"/>
        <v>JP</v>
      </c>
      <c r="B3251" s="60" t="s">
        <v>83</v>
      </c>
      <c r="C3251" s="6" t="s">
        <v>93</v>
      </c>
      <c r="D3251" s="6" t="s">
        <v>14</v>
      </c>
      <c r="E3251" s="1" t="s">
        <v>14</v>
      </c>
      <c r="F3251" s="6" t="s">
        <v>14</v>
      </c>
      <c r="G3251" s="1"/>
      <c r="H3251" s="63"/>
      <c r="I3251" s="63"/>
      <c r="J3251" s="7"/>
      <c r="L3251" s="105">
        <f t="shared" si="86"/>
        <v>0</v>
      </c>
    </row>
    <row r="3252" spans="1:12" x14ac:dyDescent="0.4">
      <c r="A3252" s="60" t="str">
        <f t="shared" si="85"/>
        <v>JP</v>
      </c>
      <c r="B3252" s="60" t="s">
        <v>83</v>
      </c>
      <c r="C3252" s="6" t="s">
        <v>93</v>
      </c>
      <c r="D3252" s="6" t="s">
        <v>14</v>
      </c>
      <c r="E3252" s="1" t="s">
        <v>14</v>
      </c>
      <c r="F3252" s="6" t="s">
        <v>14</v>
      </c>
      <c r="G3252" s="1"/>
      <c r="H3252" s="63">
        <v>1245.0406800000001</v>
      </c>
      <c r="I3252" s="63"/>
      <c r="J3252" s="7"/>
      <c r="L3252" s="105">
        <f t="shared" si="86"/>
        <v>1245.0406800000001</v>
      </c>
    </row>
    <row r="3253" spans="1:12" x14ac:dyDescent="0.4">
      <c r="A3253" s="60" t="str">
        <f t="shared" si="85"/>
        <v>JP</v>
      </c>
      <c r="B3253" s="60" t="s">
        <v>83</v>
      </c>
      <c r="C3253" s="6" t="s">
        <v>93</v>
      </c>
      <c r="D3253" s="6" t="s">
        <v>14</v>
      </c>
      <c r="E3253" s="1" t="s">
        <v>14</v>
      </c>
      <c r="F3253" s="6" t="s">
        <v>14</v>
      </c>
      <c r="G3253" s="1"/>
      <c r="H3253" s="63"/>
      <c r="I3253" s="63"/>
      <c r="J3253" s="7"/>
      <c r="L3253" s="105">
        <f t="shared" si="86"/>
        <v>0</v>
      </c>
    </row>
    <row r="3254" spans="1:12" x14ac:dyDescent="0.4">
      <c r="A3254" s="60" t="str">
        <f t="shared" si="85"/>
        <v>JP</v>
      </c>
      <c r="B3254" s="60" t="s">
        <v>83</v>
      </c>
      <c r="C3254" s="6" t="s">
        <v>93</v>
      </c>
      <c r="D3254" s="6" t="s">
        <v>14</v>
      </c>
      <c r="E3254" s="1" t="s">
        <v>14</v>
      </c>
      <c r="F3254" s="6" t="s">
        <v>14</v>
      </c>
      <c r="G3254" s="1"/>
      <c r="H3254" s="63">
        <v>1156.0678399999999</v>
      </c>
      <c r="I3254" s="63"/>
      <c r="J3254" s="7"/>
      <c r="L3254" s="105">
        <f t="shared" si="86"/>
        <v>1156.0678399999999</v>
      </c>
    </row>
    <row r="3255" spans="1:12" x14ac:dyDescent="0.4">
      <c r="A3255" s="60" t="str">
        <f t="shared" si="85"/>
        <v>JP</v>
      </c>
      <c r="B3255" s="60" t="s">
        <v>83</v>
      </c>
      <c r="C3255" s="6" t="s">
        <v>93</v>
      </c>
      <c r="D3255" s="6" t="s">
        <v>14</v>
      </c>
      <c r="E3255" s="1" t="s">
        <v>14</v>
      </c>
      <c r="F3255" s="6" t="s">
        <v>14</v>
      </c>
      <c r="G3255" s="1"/>
      <c r="H3255" s="63"/>
      <c r="I3255" s="63"/>
      <c r="J3255" s="7"/>
      <c r="L3255" s="105">
        <f t="shared" si="86"/>
        <v>0</v>
      </c>
    </row>
    <row r="3256" spans="1:12" x14ac:dyDescent="0.4">
      <c r="A3256" s="60" t="str">
        <f t="shared" si="85"/>
        <v>JP</v>
      </c>
      <c r="B3256" s="60" t="s">
        <v>83</v>
      </c>
      <c r="C3256" s="6" t="s">
        <v>93</v>
      </c>
      <c r="D3256" s="6" t="s">
        <v>14</v>
      </c>
      <c r="E3256" s="1" t="s">
        <v>14</v>
      </c>
      <c r="F3256" s="6" t="s">
        <v>14</v>
      </c>
      <c r="G3256" s="1"/>
      <c r="H3256" s="63"/>
      <c r="I3256" s="63"/>
      <c r="J3256" s="7"/>
      <c r="L3256" s="105">
        <f t="shared" si="86"/>
        <v>0</v>
      </c>
    </row>
    <row r="3257" spans="1:12" x14ac:dyDescent="0.4">
      <c r="A3257" s="60" t="str">
        <f t="shared" si="85"/>
        <v>JP</v>
      </c>
      <c r="B3257" s="60" t="s">
        <v>83</v>
      </c>
      <c r="C3257" s="6" t="s">
        <v>93</v>
      </c>
      <c r="D3257" s="6" t="s">
        <v>14</v>
      </c>
      <c r="E3257" s="1" t="s">
        <v>14</v>
      </c>
      <c r="F3257" s="6" t="s">
        <v>14</v>
      </c>
      <c r="G3257" s="1"/>
      <c r="H3257" s="63">
        <v>3882.4511999999995</v>
      </c>
      <c r="I3257" s="63"/>
      <c r="J3257" s="7"/>
      <c r="L3257" s="105">
        <f t="shared" si="86"/>
        <v>3882.4511999999995</v>
      </c>
    </row>
    <row r="3258" spans="1:12" x14ac:dyDescent="0.4">
      <c r="A3258" s="60" t="str">
        <f t="shared" si="85"/>
        <v>JP</v>
      </c>
      <c r="B3258" s="60" t="s">
        <v>83</v>
      </c>
      <c r="C3258" s="6" t="s">
        <v>93</v>
      </c>
      <c r="D3258" s="6" t="s">
        <v>14</v>
      </c>
      <c r="E3258" s="1" t="s">
        <v>14</v>
      </c>
      <c r="F3258" s="6" t="s">
        <v>14</v>
      </c>
      <c r="G3258" s="1"/>
      <c r="H3258" s="63"/>
      <c r="I3258" s="63"/>
      <c r="J3258" s="7"/>
      <c r="L3258" s="105">
        <f t="shared" si="86"/>
        <v>0</v>
      </c>
    </row>
    <row r="3259" spans="1:12" x14ac:dyDescent="0.4">
      <c r="A3259" s="60" t="str">
        <f t="shared" si="85"/>
        <v>JP</v>
      </c>
      <c r="B3259" s="60" t="s">
        <v>83</v>
      </c>
      <c r="C3259" s="6" t="s">
        <v>93</v>
      </c>
      <c r="D3259" s="6" t="s">
        <v>14</v>
      </c>
      <c r="E3259" s="1" t="s">
        <v>14</v>
      </c>
      <c r="F3259" s="6" t="s">
        <v>14</v>
      </c>
      <c r="G3259" s="1"/>
      <c r="H3259" s="63">
        <v>784.56</v>
      </c>
      <c r="I3259" s="63"/>
      <c r="J3259" s="7"/>
      <c r="L3259" s="105">
        <f t="shared" si="86"/>
        <v>784.56</v>
      </c>
    </row>
    <row r="3260" spans="1:12" x14ac:dyDescent="0.4">
      <c r="A3260" s="60" t="str">
        <f t="shared" si="85"/>
        <v>JP</v>
      </c>
      <c r="B3260" s="60" t="s">
        <v>83</v>
      </c>
      <c r="C3260" s="6" t="s">
        <v>93</v>
      </c>
      <c r="D3260" s="6" t="s">
        <v>14</v>
      </c>
      <c r="E3260" s="1" t="s">
        <v>14</v>
      </c>
      <c r="F3260" s="6" t="s">
        <v>14</v>
      </c>
      <c r="G3260" s="1"/>
      <c r="H3260" s="63"/>
      <c r="I3260" s="63"/>
      <c r="J3260" s="7"/>
      <c r="L3260" s="105">
        <f t="shared" si="86"/>
        <v>0</v>
      </c>
    </row>
    <row r="3261" spans="1:12" x14ac:dyDescent="0.4">
      <c r="A3261" s="60" t="str">
        <f t="shared" si="85"/>
        <v>JP</v>
      </c>
      <c r="B3261" s="60" t="s">
        <v>83</v>
      </c>
      <c r="C3261" s="6" t="s">
        <v>93</v>
      </c>
      <c r="D3261" s="6" t="s">
        <v>14</v>
      </c>
      <c r="E3261" s="1" t="s">
        <v>14</v>
      </c>
      <c r="F3261" s="6" t="s">
        <v>14</v>
      </c>
      <c r="G3261" s="1"/>
      <c r="H3261" s="63"/>
      <c r="I3261" s="63"/>
      <c r="J3261" s="7"/>
      <c r="L3261" s="105">
        <f t="shared" si="86"/>
        <v>0</v>
      </c>
    </row>
    <row r="3262" spans="1:12" x14ac:dyDescent="0.4">
      <c r="A3262" s="60" t="str">
        <f t="shared" si="85"/>
        <v>JP</v>
      </c>
      <c r="B3262" s="60" t="s">
        <v>83</v>
      </c>
      <c r="C3262" s="6" t="s">
        <v>93</v>
      </c>
      <c r="D3262" s="6" t="s">
        <v>14</v>
      </c>
      <c r="E3262" s="1" t="s">
        <v>14</v>
      </c>
      <c r="F3262" s="6" t="s">
        <v>14</v>
      </c>
      <c r="G3262" s="1"/>
      <c r="H3262" s="63">
        <v>282.44159999999999</v>
      </c>
      <c r="I3262" s="63"/>
      <c r="J3262" s="7"/>
      <c r="L3262" s="105">
        <f t="shared" si="86"/>
        <v>282.44159999999999</v>
      </c>
    </row>
    <row r="3263" spans="1:12" x14ac:dyDescent="0.4">
      <c r="A3263" s="60" t="str">
        <f t="shared" si="85"/>
        <v>JP</v>
      </c>
      <c r="B3263" s="60" t="s">
        <v>83</v>
      </c>
      <c r="C3263" s="6" t="s">
        <v>93</v>
      </c>
      <c r="D3263" s="6" t="s">
        <v>14</v>
      </c>
      <c r="E3263" s="1" t="s">
        <v>14</v>
      </c>
      <c r="F3263" s="6" t="s">
        <v>14</v>
      </c>
      <c r="G3263" s="1"/>
      <c r="H3263" s="63"/>
      <c r="I3263" s="63"/>
      <c r="J3263" s="7"/>
      <c r="L3263" s="105">
        <f t="shared" si="86"/>
        <v>0</v>
      </c>
    </row>
    <row r="3264" spans="1:12" x14ac:dyDescent="0.4">
      <c r="A3264" s="60" t="str">
        <f t="shared" si="85"/>
        <v>JP</v>
      </c>
      <c r="B3264" s="60" t="s">
        <v>83</v>
      </c>
      <c r="C3264" s="6" t="s">
        <v>93</v>
      </c>
      <c r="D3264" s="6" t="s">
        <v>14</v>
      </c>
      <c r="E3264" s="1" t="s">
        <v>14</v>
      </c>
      <c r="F3264" s="6" t="s">
        <v>14</v>
      </c>
      <c r="G3264" s="1"/>
      <c r="H3264" s="63"/>
      <c r="I3264" s="63"/>
      <c r="J3264" s="7"/>
      <c r="L3264" s="105">
        <f t="shared" si="86"/>
        <v>0</v>
      </c>
    </row>
    <row r="3265" spans="1:12" x14ac:dyDescent="0.4">
      <c r="A3265" s="60" t="str">
        <f t="shared" si="85"/>
        <v>JP</v>
      </c>
      <c r="B3265" s="60" t="s">
        <v>83</v>
      </c>
      <c r="C3265" s="6" t="s">
        <v>93</v>
      </c>
      <c r="D3265" s="6" t="s">
        <v>14</v>
      </c>
      <c r="E3265" s="1" t="s">
        <v>14</v>
      </c>
      <c r="F3265" s="6" t="s">
        <v>14</v>
      </c>
      <c r="G3265" s="1"/>
      <c r="H3265" s="63">
        <v>225.65440000000001</v>
      </c>
      <c r="I3265" s="63"/>
      <c r="J3265" s="7"/>
      <c r="L3265" s="105">
        <f t="shared" si="86"/>
        <v>225.65440000000001</v>
      </c>
    </row>
    <row r="3266" spans="1:12" x14ac:dyDescent="0.4">
      <c r="A3266" s="60" t="str">
        <f t="shared" si="85"/>
        <v>AU</v>
      </c>
      <c r="B3266" s="60" t="s">
        <v>83</v>
      </c>
      <c r="C3266" s="6" t="s">
        <v>93</v>
      </c>
      <c r="D3266" s="6" t="s">
        <v>15</v>
      </c>
      <c r="E3266" s="1" t="s">
        <v>32</v>
      </c>
      <c r="F3266" s="6" t="s">
        <v>34</v>
      </c>
      <c r="G3266" s="1"/>
      <c r="H3266" s="63"/>
      <c r="I3266" s="63"/>
      <c r="J3266" s="7"/>
      <c r="L3266" s="105">
        <f t="shared" si="86"/>
        <v>0</v>
      </c>
    </row>
    <row r="3267" spans="1:12" x14ac:dyDescent="0.4">
      <c r="A3267" s="60" t="str">
        <f t="shared" si="85"/>
        <v>AU</v>
      </c>
      <c r="B3267" s="60" t="s">
        <v>83</v>
      </c>
      <c r="C3267" s="6" t="s">
        <v>93</v>
      </c>
      <c r="D3267" s="6" t="s">
        <v>15</v>
      </c>
      <c r="E3267" s="1" t="s">
        <v>32</v>
      </c>
      <c r="F3267" s="6" t="s">
        <v>34</v>
      </c>
      <c r="G3267" s="1"/>
      <c r="H3267" s="63"/>
      <c r="I3267" s="63"/>
      <c r="J3267" s="7"/>
      <c r="L3267" s="105">
        <f t="shared" si="86"/>
        <v>0</v>
      </c>
    </row>
    <row r="3268" spans="1:12" x14ac:dyDescent="0.4">
      <c r="A3268" s="60" t="str">
        <f t="shared" ref="A3268:A3331" si="87">F3268</f>
        <v>AU</v>
      </c>
      <c r="B3268" s="60" t="s">
        <v>83</v>
      </c>
      <c r="C3268" s="6" t="s">
        <v>93</v>
      </c>
      <c r="D3268" s="6" t="s">
        <v>15</v>
      </c>
      <c r="E3268" s="1" t="s">
        <v>32</v>
      </c>
      <c r="F3268" s="6" t="s">
        <v>34</v>
      </c>
      <c r="G3268" s="1"/>
      <c r="H3268" s="63"/>
      <c r="I3268" s="63"/>
      <c r="J3268" s="7"/>
      <c r="L3268" s="105">
        <f t="shared" si="86"/>
        <v>0</v>
      </c>
    </row>
    <row r="3269" spans="1:12" x14ac:dyDescent="0.4">
      <c r="A3269" s="60" t="str">
        <f t="shared" si="87"/>
        <v>AU</v>
      </c>
      <c r="B3269" s="60" t="s">
        <v>83</v>
      </c>
      <c r="C3269" s="6" t="s">
        <v>93</v>
      </c>
      <c r="D3269" s="6" t="s">
        <v>15</v>
      </c>
      <c r="E3269" s="1" t="s">
        <v>32</v>
      </c>
      <c r="F3269" s="6" t="s">
        <v>34</v>
      </c>
      <c r="G3269" s="1"/>
      <c r="H3269" s="63">
        <v>-9444.4383999999991</v>
      </c>
      <c r="I3269" s="63"/>
      <c r="J3269" s="7"/>
      <c r="L3269" s="105">
        <f t="shared" si="86"/>
        <v>-9444.4383999999991</v>
      </c>
    </row>
    <row r="3270" spans="1:12" x14ac:dyDescent="0.4">
      <c r="A3270" s="60" t="str">
        <f t="shared" si="87"/>
        <v>AU</v>
      </c>
      <c r="B3270" s="60" t="s">
        <v>83</v>
      </c>
      <c r="C3270" s="6" t="s">
        <v>93</v>
      </c>
      <c r="D3270" s="6" t="s">
        <v>15</v>
      </c>
      <c r="E3270" s="1" t="s">
        <v>32</v>
      </c>
      <c r="F3270" s="6" t="s">
        <v>34</v>
      </c>
      <c r="G3270" s="1"/>
      <c r="H3270" s="63">
        <v>497.41999999999996</v>
      </c>
      <c r="I3270" s="63"/>
      <c r="J3270" s="7"/>
      <c r="L3270" s="105">
        <f t="shared" si="86"/>
        <v>497.41999999999996</v>
      </c>
    </row>
    <row r="3271" spans="1:12" x14ac:dyDescent="0.4">
      <c r="A3271" s="60" t="str">
        <f t="shared" si="87"/>
        <v>AU</v>
      </c>
      <c r="B3271" s="60" t="s">
        <v>83</v>
      </c>
      <c r="C3271" s="6" t="s">
        <v>93</v>
      </c>
      <c r="D3271" s="6" t="s">
        <v>15</v>
      </c>
      <c r="E3271" s="1" t="s">
        <v>32</v>
      </c>
      <c r="F3271" s="6" t="s">
        <v>34</v>
      </c>
      <c r="G3271" s="1"/>
      <c r="H3271" s="63">
        <v>132.73599999999999</v>
      </c>
      <c r="I3271" s="63"/>
      <c r="J3271" s="7"/>
      <c r="L3271" s="105">
        <f t="shared" si="86"/>
        <v>132.73599999999999</v>
      </c>
    </row>
    <row r="3272" spans="1:12" x14ac:dyDescent="0.4">
      <c r="A3272" s="60" t="str">
        <f t="shared" si="87"/>
        <v>AU</v>
      </c>
      <c r="B3272" s="60" t="s">
        <v>83</v>
      </c>
      <c r="C3272" s="6" t="s">
        <v>93</v>
      </c>
      <c r="D3272" s="6" t="s">
        <v>15</v>
      </c>
      <c r="E3272" s="1" t="s">
        <v>32</v>
      </c>
      <c r="F3272" s="6" t="s">
        <v>34</v>
      </c>
      <c r="G3272" s="1"/>
      <c r="H3272" s="63">
        <v>103557.54</v>
      </c>
      <c r="I3272" s="63"/>
      <c r="J3272" s="7"/>
      <c r="L3272" s="105">
        <f t="shared" si="86"/>
        <v>103557.54</v>
      </c>
    </row>
    <row r="3273" spans="1:12" x14ac:dyDescent="0.4">
      <c r="A3273" s="60" t="str">
        <f t="shared" si="87"/>
        <v>AU</v>
      </c>
      <c r="B3273" s="60" t="s">
        <v>83</v>
      </c>
      <c r="C3273" s="6" t="s">
        <v>93</v>
      </c>
      <c r="D3273" s="6" t="s">
        <v>15</v>
      </c>
      <c r="E3273" s="1" t="s">
        <v>32</v>
      </c>
      <c r="F3273" s="6" t="s">
        <v>34</v>
      </c>
      <c r="G3273" s="1"/>
      <c r="H3273" s="63"/>
      <c r="I3273" s="63"/>
      <c r="J3273" s="7"/>
      <c r="L3273" s="105">
        <f t="shared" si="86"/>
        <v>0</v>
      </c>
    </row>
    <row r="3274" spans="1:12" x14ac:dyDescent="0.4">
      <c r="A3274" s="60" t="str">
        <f t="shared" si="87"/>
        <v>AU</v>
      </c>
      <c r="B3274" s="60" t="s">
        <v>83</v>
      </c>
      <c r="C3274" s="6" t="s">
        <v>93</v>
      </c>
      <c r="D3274" s="6" t="s">
        <v>15</v>
      </c>
      <c r="E3274" s="1" t="s">
        <v>32</v>
      </c>
      <c r="F3274" s="6" t="s">
        <v>34</v>
      </c>
      <c r="G3274" s="1"/>
      <c r="H3274" s="63"/>
      <c r="I3274" s="63"/>
      <c r="J3274" s="7"/>
      <c r="L3274" s="105">
        <f t="shared" si="86"/>
        <v>0</v>
      </c>
    </row>
    <row r="3275" spans="1:12" x14ac:dyDescent="0.4">
      <c r="A3275" s="60" t="str">
        <f t="shared" si="87"/>
        <v>AU</v>
      </c>
      <c r="B3275" s="60" t="s">
        <v>83</v>
      </c>
      <c r="C3275" s="6" t="s">
        <v>93</v>
      </c>
      <c r="D3275" s="6" t="s">
        <v>15</v>
      </c>
      <c r="E3275" s="1" t="s">
        <v>32</v>
      </c>
      <c r="F3275" s="6" t="s">
        <v>34</v>
      </c>
      <c r="G3275" s="1"/>
      <c r="H3275" s="63"/>
      <c r="I3275" s="63"/>
      <c r="J3275" s="7"/>
      <c r="L3275" s="105">
        <f t="shared" si="86"/>
        <v>0</v>
      </c>
    </row>
    <row r="3276" spans="1:12" x14ac:dyDescent="0.4">
      <c r="A3276" s="60" t="str">
        <f t="shared" si="87"/>
        <v>AU</v>
      </c>
      <c r="B3276" s="60" t="s">
        <v>83</v>
      </c>
      <c r="C3276" s="6" t="s">
        <v>93</v>
      </c>
      <c r="D3276" s="6" t="s">
        <v>15</v>
      </c>
      <c r="E3276" s="1" t="s">
        <v>32</v>
      </c>
      <c r="F3276" s="6" t="s">
        <v>34</v>
      </c>
      <c r="G3276" s="1"/>
      <c r="H3276" s="63"/>
      <c r="I3276" s="63"/>
      <c r="J3276" s="7"/>
      <c r="L3276" s="105">
        <f t="shared" si="86"/>
        <v>0</v>
      </c>
    </row>
    <row r="3277" spans="1:12" x14ac:dyDescent="0.4">
      <c r="A3277" s="60" t="str">
        <f t="shared" si="87"/>
        <v>AU</v>
      </c>
      <c r="B3277" s="60" t="s">
        <v>83</v>
      </c>
      <c r="C3277" s="6" t="s">
        <v>93</v>
      </c>
      <c r="D3277" s="6" t="s">
        <v>15</v>
      </c>
      <c r="E3277" s="1" t="s">
        <v>32</v>
      </c>
      <c r="F3277" s="6" t="s">
        <v>34</v>
      </c>
      <c r="G3277" s="1"/>
      <c r="H3277" s="63">
        <v>158.23077000000001</v>
      </c>
      <c r="I3277" s="63"/>
      <c r="J3277" s="7"/>
      <c r="L3277" s="105">
        <f t="shared" si="86"/>
        <v>158.23077000000001</v>
      </c>
    </row>
    <row r="3278" spans="1:12" x14ac:dyDescent="0.4">
      <c r="A3278" s="60" t="str">
        <f t="shared" si="87"/>
        <v>AU</v>
      </c>
      <c r="B3278" s="60" t="s">
        <v>83</v>
      </c>
      <c r="C3278" s="6" t="s">
        <v>93</v>
      </c>
      <c r="D3278" s="6" t="s">
        <v>15</v>
      </c>
      <c r="E3278" s="1" t="s">
        <v>32</v>
      </c>
      <c r="F3278" s="6" t="s">
        <v>34</v>
      </c>
      <c r="G3278" s="1"/>
      <c r="H3278" s="63"/>
      <c r="I3278" s="63"/>
      <c r="J3278" s="7"/>
      <c r="L3278" s="105">
        <f t="shared" si="86"/>
        <v>0</v>
      </c>
    </row>
    <row r="3279" spans="1:12" x14ac:dyDescent="0.4">
      <c r="A3279" s="60" t="str">
        <f t="shared" si="87"/>
        <v>AU</v>
      </c>
      <c r="B3279" s="60" t="s">
        <v>83</v>
      </c>
      <c r="C3279" s="6" t="s">
        <v>93</v>
      </c>
      <c r="D3279" s="6" t="s">
        <v>15</v>
      </c>
      <c r="E3279" s="1" t="s">
        <v>32</v>
      </c>
      <c r="F3279" s="6" t="s">
        <v>34</v>
      </c>
      <c r="G3279" s="1"/>
      <c r="H3279" s="63"/>
      <c r="I3279" s="63"/>
      <c r="J3279" s="7"/>
      <c r="L3279" s="105">
        <f t="shared" si="86"/>
        <v>0</v>
      </c>
    </row>
    <row r="3280" spans="1:12" x14ac:dyDescent="0.4">
      <c r="A3280" s="60" t="str">
        <f t="shared" si="87"/>
        <v>AU</v>
      </c>
      <c r="B3280" s="60" t="s">
        <v>83</v>
      </c>
      <c r="C3280" s="6" t="s">
        <v>93</v>
      </c>
      <c r="D3280" s="6" t="s">
        <v>15</v>
      </c>
      <c r="E3280" s="1" t="s">
        <v>32</v>
      </c>
      <c r="F3280" s="6" t="s">
        <v>34</v>
      </c>
      <c r="G3280" s="1"/>
      <c r="H3280" s="63">
        <v>293.55599999999998</v>
      </c>
      <c r="I3280" s="63"/>
      <c r="J3280" s="7"/>
      <c r="L3280" s="105">
        <f t="shared" si="86"/>
        <v>293.55599999999998</v>
      </c>
    </row>
    <row r="3281" spans="1:12" x14ac:dyDescent="0.4">
      <c r="A3281" s="60" t="str">
        <f t="shared" si="87"/>
        <v>AU</v>
      </c>
      <c r="B3281" s="60" t="s">
        <v>83</v>
      </c>
      <c r="C3281" s="6" t="s">
        <v>93</v>
      </c>
      <c r="D3281" s="6" t="s">
        <v>15</v>
      </c>
      <c r="E3281" s="1" t="s">
        <v>32</v>
      </c>
      <c r="F3281" s="6" t="s">
        <v>34</v>
      </c>
      <c r="G3281" s="1"/>
      <c r="H3281" s="63">
        <v>133733.51920000001</v>
      </c>
      <c r="I3281" s="63"/>
      <c r="J3281" s="7"/>
      <c r="L3281" s="105">
        <f t="shared" si="86"/>
        <v>133733.51920000001</v>
      </c>
    </row>
    <row r="3282" spans="1:12" x14ac:dyDescent="0.4">
      <c r="A3282" s="60" t="str">
        <f t="shared" si="87"/>
        <v>AU</v>
      </c>
      <c r="B3282" s="60" t="s">
        <v>83</v>
      </c>
      <c r="C3282" s="6" t="s">
        <v>93</v>
      </c>
      <c r="D3282" s="6" t="s">
        <v>15</v>
      </c>
      <c r="E3282" s="1" t="s">
        <v>32</v>
      </c>
      <c r="F3282" s="6" t="s">
        <v>34</v>
      </c>
      <c r="G3282" s="1"/>
      <c r="H3282" s="63"/>
      <c r="I3282" s="63"/>
      <c r="J3282" s="7"/>
      <c r="L3282" s="105">
        <f t="shared" si="86"/>
        <v>0</v>
      </c>
    </row>
    <row r="3283" spans="1:12" x14ac:dyDescent="0.4">
      <c r="A3283" s="60" t="str">
        <f t="shared" si="87"/>
        <v>BD</v>
      </c>
      <c r="B3283" s="60" t="s">
        <v>83</v>
      </c>
      <c r="C3283" s="6" t="s">
        <v>93</v>
      </c>
      <c r="D3283" s="6" t="s">
        <v>15</v>
      </c>
      <c r="E3283" s="1" t="s">
        <v>32</v>
      </c>
      <c r="F3283" s="6" t="s">
        <v>35</v>
      </c>
      <c r="G3283" s="1"/>
      <c r="H3283" s="63"/>
      <c r="I3283" s="63"/>
      <c r="J3283" s="7"/>
      <c r="L3283" s="105">
        <f t="shared" si="86"/>
        <v>0</v>
      </c>
    </row>
    <row r="3284" spans="1:12" x14ac:dyDescent="0.4">
      <c r="A3284" s="60" t="str">
        <f t="shared" si="87"/>
        <v>BD</v>
      </c>
      <c r="B3284" s="60" t="s">
        <v>83</v>
      </c>
      <c r="C3284" s="6" t="s">
        <v>93</v>
      </c>
      <c r="D3284" s="6" t="s">
        <v>15</v>
      </c>
      <c r="E3284" s="1" t="s">
        <v>32</v>
      </c>
      <c r="F3284" s="6" t="s">
        <v>35</v>
      </c>
      <c r="G3284" s="1"/>
      <c r="H3284" s="63"/>
      <c r="I3284" s="63"/>
      <c r="J3284" s="7"/>
      <c r="L3284" s="105">
        <f t="shared" si="86"/>
        <v>0</v>
      </c>
    </row>
    <row r="3285" spans="1:12" x14ac:dyDescent="0.4">
      <c r="A3285" s="60" t="str">
        <f t="shared" si="87"/>
        <v>ID</v>
      </c>
      <c r="B3285" s="60" t="s">
        <v>83</v>
      </c>
      <c r="C3285" s="6" t="s">
        <v>93</v>
      </c>
      <c r="D3285" s="6" t="s">
        <v>15</v>
      </c>
      <c r="E3285" s="1" t="s">
        <v>32</v>
      </c>
      <c r="F3285" s="6" t="s">
        <v>37</v>
      </c>
      <c r="G3285" s="1"/>
      <c r="H3285" s="63"/>
      <c r="I3285" s="63"/>
      <c r="J3285" s="7"/>
      <c r="L3285" s="105">
        <f t="shared" si="86"/>
        <v>0</v>
      </c>
    </row>
    <row r="3286" spans="1:12" x14ac:dyDescent="0.4">
      <c r="A3286" s="60" t="str">
        <f t="shared" si="87"/>
        <v>IN</v>
      </c>
      <c r="B3286" s="60" t="s">
        <v>83</v>
      </c>
      <c r="C3286" s="6" t="s">
        <v>93</v>
      </c>
      <c r="D3286" s="6" t="s">
        <v>15</v>
      </c>
      <c r="E3286" s="1" t="s">
        <v>32</v>
      </c>
      <c r="F3286" s="6" t="s">
        <v>38</v>
      </c>
      <c r="G3286" s="1"/>
      <c r="H3286" s="63">
        <v>52584</v>
      </c>
      <c r="I3286" s="63"/>
      <c r="J3286" s="7"/>
      <c r="L3286" s="105">
        <f t="shared" si="86"/>
        <v>52584</v>
      </c>
    </row>
    <row r="3287" spans="1:12" x14ac:dyDescent="0.4">
      <c r="A3287" s="60" t="str">
        <f t="shared" si="87"/>
        <v>IN</v>
      </c>
      <c r="B3287" s="60" t="s">
        <v>83</v>
      </c>
      <c r="C3287" s="6" t="s">
        <v>93</v>
      </c>
      <c r="D3287" s="6" t="s">
        <v>15</v>
      </c>
      <c r="E3287" s="1" t="s">
        <v>32</v>
      </c>
      <c r="F3287" s="6" t="s">
        <v>38</v>
      </c>
      <c r="G3287" s="1"/>
      <c r="H3287" s="63">
        <v>76460</v>
      </c>
      <c r="I3287" s="63"/>
      <c r="J3287" s="7"/>
      <c r="L3287" s="105">
        <f t="shared" ref="L3287:L3350" si="88">SUM(H3287:K3287)</f>
        <v>76460</v>
      </c>
    </row>
    <row r="3288" spans="1:12" x14ac:dyDescent="0.4">
      <c r="A3288" s="60" t="str">
        <f t="shared" si="87"/>
        <v>IN</v>
      </c>
      <c r="B3288" s="60" t="s">
        <v>83</v>
      </c>
      <c r="C3288" s="6" t="s">
        <v>93</v>
      </c>
      <c r="D3288" s="6" t="s">
        <v>15</v>
      </c>
      <c r="E3288" s="1" t="s">
        <v>32</v>
      </c>
      <c r="F3288" s="6" t="s">
        <v>38</v>
      </c>
      <c r="G3288" s="1"/>
      <c r="H3288" s="63"/>
      <c r="I3288" s="63"/>
      <c r="J3288" s="7"/>
      <c r="L3288" s="105">
        <f t="shared" si="88"/>
        <v>0</v>
      </c>
    </row>
    <row r="3289" spans="1:12" x14ac:dyDescent="0.4">
      <c r="A3289" s="60" t="str">
        <f t="shared" si="87"/>
        <v>IN</v>
      </c>
      <c r="B3289" s="60" t="s">
        <v>83</v>
      </c>
      <c r="C3289" s="6" t="s">
        <v>93</v>
      </c>
      <c r="D3289" s="6" t="s">
        <v>15</v>
      </c>
      <c r="E3289" s="1" t="s">
        <v>32</v>
      </c>
      <c r="F3289" s="6" t="s">
        <v>38</v>
      </c>
      <c r="G3289" s="1"/>
      <c r="H3289" s="63">
        <v>62.077719999999999</v>
      </c>
      <c r="I3289" s="63"/>
      <c r="J3289" s="7"/>
      <c r="L3289" s="105">
        <f t="shared" si="88"/>
        <v>62.077719999999999</v>
      </c>
    </row>
    <row r="3290" spans="1:12" x14ac:dyDescent="0.4">
      <c r="A3290" s="60" t="str">
        <f t="shared" si="87"/>
        <v>IN</v>
      </c>
      <c r="B3290" s="60" t="s">
        <v>83</v>
      </c>
      <c r="C3290" s="6" t="s">
        <v>93</v>
      </c>
      <c r="D3290" s="6" t="s">
        <v>15</v>
      </c>
      <c r="E3290" s="1" t="s">
        <v>32</v>
      </c>
      <c r="F3290" s="6" t="s">
        <v>38</v>
      </c>
      <c r="G3290" s="1"/>
      <c r="H3290" s="63"/>
      <c r="I3290" s="63"/>
      <c r="J3290" s="7"/>
      <c r="L3290" s="105">
        <f t="shared" si="88"/>
        <v>0</v>
      </c>
    </row>
    <row r="3291" spans="1:12" x14ac:dyDescent="0.4">
      <c r="A3291" s="60" t="str">
        <f t="shared" si="87"/>
        <v>IN</v>
      </c>
      <c r="B3291" s="60" t="s">
        <v>83</v>
      </c>
      <c r="C3291" s="6" t="s">
        <v>93</v>
      </c>
      <c r="D3291" s="6" t="s">
        <v>15</v>
      </c>
      <c r="E3291" s="1" t="s">
        <v>32</v>
      </c>
      <c r="F3291" s="6" t="s">
        <v>38</v>
      </c>
      <c r="G3291" s="1"/>
      <c r="H3291" s="63"/>
      <c r="I3291" s="63"/>
      <c r="J3291" s="7"/>
      <c r="L3291" s="105">
        <f t="shared" si="88"/>
        <v>0</v>
      </c>
    </row>
    <row r="3292" spans="1:12" x14ac:dyDescent="0.4">
      <c r="A3292" s="60" t="str">
        <f t="shared" si="87"/>
        <v>IN</v>
      </c>
      <c r="B3292" s="60" t="s">
        <v>83</v>
      </c>
      <c r="C3292" s="6" t="s">
        <v>93</v>
      </c>
      <c r="D3292" s="6" t="s">
        <v>15</v>
      </c>
      <c r="E3292" s="1" t="s">
        <v>32</v>
      </c>
      <c r="F3292" s="6" t="s">
        <v>38</v>
      </c>
      <c r="G3292" s="1"/>
      <c r="H3292" s="63">
        <v>124.15544</v>
      </c>
      <c r="I3292" s="63"/>
      <c r="J3292" s="7"/>
      <c r="L3292" s="105">
        <f t="shared" si="88"/>
        <v>124.15544</v>
      </c>
    </row>
    <row r="3293" spans="1:12" x14ac:dyDescent="0.4">
      <c r="A3293" s="60" t="str">
        <f t="shared" si="87"/>
        <v>IN</v>
      </c>
      <c r="B3293" s="60" t="s">
        <v>83</v>
      </c>
      <c r="C3293" s="6" t="s">
        <v>93</v>
      </c>
      <c r="D3293" s="6" t="s">
        <v>15</v>
      </c>
      <c r="E3293" s="1" t="s">
        <v>32</v>
      </c>
      <c r="F3293" s="6" t="s">
        <v>38</v>
      </c>
      <c r="G3293" s="1"/>
      <c r="H3293" s="63"/>
      <c r="I3293" s="63"/>
      <c r="J3293" s="7"/>
      <c r="L3293" s="105">
        <f t="shared" si="88"/>
        <v>0</v>
      </c>
    </row>
    <row r="3294" spans="1:12" x14ac:dyDescent="0.4">
      <c r="A3294" s="60" t="str">
        <f t="shared" si="87"/>
        <v>IN</v>
      </c>
      <c r="B3294" s="60" t="s">
        <v>83</v>
      </c>
      <c r="C3294" s="6" t="s">
        <v>93</v>
      </c>
      <c r="D3294" s="6" t="s">
        <v>15</v>
      </c>
      <c r="E3294" s="1" t="s">
        <v>32</v>
      </c>
      <c r="F3294" s="6" t="s">
        <v>38</v>
      </c>
      <c r="G3294" s="1"/>
      <c r="H3294" s="63">
        <v>0</v>
      </c>
      <c r="I3294" s="63"/>
      <c r="J3294" s="7"/>
      <c r="L3294" s="105">
        <f t="shared" si="88"/>
        <v>0</v>
      </c>
    </row>
    <row r="3295" spans="1:12" x14ac:dyDescent="0.4">
      <c r="A3295" s="60" t="str">
        <f t="shared" si="87"/>
        <v>IN</v>
      </c>
      <c r="B3295" s="60" t="s">
        <v>83</v>
      </c>
      <c r="C3295" s="6" t="s">
        <v>93</v>
      </c>
      <c r="D3295" s="6" t="s">
        <v>15</v>
      </c>
      <c r="E3295" s="1" t="s">
        <v>32</v>
      </c>
      <c r="F3295" s="6" t="s">
        <v>38</v>
      </c>
      <c r="G3295" s="1"/>
      <c r="H3295" s="63">
        <v>-13213.810700000002</v>
      </c>
      <c r="I3295" s="63"/>
      <c r="J3295" s="7"/>
      <c r="L3295" s="105">
        <f t="shared" si="88"/>
        <v>-13213.810700000002</v>
      </c>
    </row>
    <row r="3296" spans="1:12" x14ac:dyDescent="0.4">
      <c r="A3296" s="60" t="str">
        <f t="shared" si="87"/>
        <v>IN</v>
      </c>
      <c r="B3296" s="60" t="s">
        <v>83</v>
      </c>
      <c r="C3296" s="6" t="s">
        <v>93</v>
      </c>
      <c r="D3296" s="6" t="s">
        <v>15</v>
      </c>
      <c r="E3296" s="1" t="s">
        <v>32</v>
      </c>
      <c r="F3296" s="6" t="s">
        <v>38</v>
      </c>
      <c r="G3296" s="1"/>
      <c r="H3296" s="63"/>
      <c r="I3296" s="63"/>
      <c r="J3296" s="7"/>
      <c r="L3296" s="105">
        <f t="shared" si="88"/>
        <v>0</v>
      </c>
    </row>
    <row r="3297" spans="1:12" x14ac:dyDescent="0.4">
      <c r="A3297" s="60" t="str">
        <f t="shared" si="87"/>
        <v>IN</v>
      </c>
      <c r="B3297" s="60" t="s">
        <v>83</v>
      </c>
      <c r="C3297" s="6" t="s">
        <v>93</v>
      </c>
      <c r="D3297" s="6" t="s">
        <v>15</v>
      </c>
      <c r="E3297" s="1" t="s">
        <v>32</v>
      </c>
      <c r="F3297" s="6" t="s">
        <v>38</v>
      </c>
      <c r="G3297" s="1"/>
      <c r="H3297" s="63"/>
      <c r="I3297" s="63"/>
      <c r="J3297" s="7"/>
      <c r="L3297" s="105">
        <f t="shared" si="88"/>
        <v>0</v>
      </c>
    </row>
    <row r="3298" spans="1:12" x14ac:dyDescent="0.4">
      <c r="A3298" s="60" t="str">
        <f t="shared" si="87"/>
        <v>IN</v>
      </c>
      <c r="B3298" s="60" t="s">
        <v>83</v>
      </c>
      <c r="C3298" s="6" t="s">
        <v>93</v>
      </c>
      <c r="D3298" s="6" t="s">
        <v>15</v>
      </c>
      <c r="E3298" s="1" t="s">
        <v>32</v>
      </c>
      <c r="F3298" s="6" t="s">
        <v>38</v>
      </c>
      <c r="G3298" s="1"/>
      <c r="H3298" s="63"/>
      <c r="I3298" s="63"/>
      <c r="J3298" s="7"/>
      <c r="L3298" s="105">
        <f t="shared" si="88"/>
        <v>0</v>
      </c>
    </row>
    <row r="3299" spans="1:12" x14ac:dyDescent="0.4">
      <c r="A3299" s="60" t="str">
        <f t="shared" si="87"/>
        <v>IN</v>
      </c>
      <c r="B3299" s="60" t="s">
        <v>83</v>
      </c>
      <c r="C3299" s="6" t="s">
        <v>93</v>
      </c>
      <c r="D3299" s="6" t="s">
        <v>15</v>
      </c>
      <c r="E3299" s="1" t="s">
        <v>32</v>
      </c>
      <c r="F3299" s="6" t="s">
        <v>38</v>
      </c>
      <c r="G3299" s="1"/>
      <c r="H3299" s="63">
        <v>45000</v>
      </c>
      <c r="I3299" s="63"/>
      <c r="J3299" s="7"/>
      <c r="L3299" s="105">
        <f t="shared" si="88"/>
        <v>45000</v>
      </c>
    </row>
    <row r="3300" spans="1:12" x14ac:dyDescent="0.4">
      <c r="A3300" s="60" t="str">
        <f t="shared" si="87"/>
        <v>IN</v>
      </c>
      <c r="B3300" s="60" t="s">
        <v>83</v>
      </c>
      <c r="C3300" s="6" t="s">
        <v>93</v>
      </c>
      <c r="D3300" s="6" t="s">
        <v>15</v>
      </c>
      <c r="E3300" s="1" t="s">
        <v>32</v>
      </c>
      <c r="F3300" s="6" t="s">
        <v>38</v>
      </c>
      <c r="G3300" s="1"/>
      <c r="H3300" s="63">
        <v>171.85291000000001</v>
      </c>
      <c r="I3300" s="63"/>
      <c r="J3300" s="7"/>
      <c r="L3300" s="105">
        <f t="shared" si="88"/>
        <v>171.85291000000001</v>
      </c>
    </row>
    <row r="3301" spans="1:12" x14ac:dyDescent="0.4">
      <c r="A3301" s="60" t="str">
        <f t="shared" si="87"/>
        <v>IN</v>
      </c>
      <c r="B3301" s="60" t="s">
        <v>83</v>
      </c>
      <c r="C3301" s="6" t="s">
        <v>93</v>
      </c>
      <c r="D3301" s="6" t="s">
        <v>15</v>
      </c>
      <c r="E3301" s="1" t="s">
        <v>32</v>
      </c>
      <c r="F3301" s="6" t="s">
        <v>38</v>
      </c>
      <c r="G3301" s="1"/>
      <c r="H3301" s="63"/>
      <c r="I3301" s="63"/>
      <c r="J3301" s="7"/>
      <c r="L3301" s="105">
        <f t="shared" si="88"/>
        <v>0</v>
      </c>
    </row>
    <row r="3302" spans="1:12" x14ac:dyDescent="0.4">
      <c r="A3302" s="60" t="str">
        <f t="shared" si="87"/>
        <v>IN</v>
      </c>
      <c r="B3302" s="60" t="s">
        <v>83</v>
      </c>
      <c r="C3302" s="6" t="s">
        <v>93</v>
      </c>
      <c r="D3302" s="6" t="s">
        <v>15</v>
      </c>
      <c r="E3302" s="1" t="s">
        <v>32</v>
      </c>
      <c r="F3302" s="6" t="s">
        <v>38</v>
      </c>
      <c r="G3302" s="1"/>
      <c r="H3302" s="63"/>
      <c r="I3302" s="63"/>
      <c r="J3302" s="7"/>
      <c r="L3302" s="105">
        <f t="shared" si="88"/>
        <v>0</v>
      </c>
    </row>
    <row r="3303" spans="1:12" x14ac:dyDescent="0.4">
      <c r="A3303" s="60" t="str">
        <f t="shared" si="87"/>
        <v>IN</v>
      </c>
      <c r="B3303" s="60" t="s">
        <v>83</v>
      </c>
      <c r="C3303" s="6" t="s">
        <v>93</v>
      </c>
      <c r="D3303" s="6" t="s">
        <v>15</v>
      </c>
      <c r="E3303" s="1" t="s">
        <v>32</v>
      </c>
      <c r="F3303" s="6" t="s">
        <v>38</v>
      </c>
      <c r="G3303" s="1"/>
      <c r="H3303" s="63">
        <v>631.81308000000001</v>
      </c>
      <c r="I3303" s="63"/>
      <c r="J3303" s="7"/>
      <c r="L3303" s="105">
        <f t="shared" si="88"/>
        <v>631.81308000000001</v>
      </c>
    </row>
    <row r="3304" spans="1:12" x14ac:dyDescent="0.4">
      <c r="A3304" s="60" t="str">
        <f t="shared" si="87"/>
        <v>IN</v>
      </c>
      <c r="B3304" s="60" t="s">
        <v>83</v>
      </c>
      <c r="C3304" s="6" t="s">
        <v>93</v>
      </c>
      <c r="D3304" s="6" t="s">
        <v>15</v>
      </c>
      <c r="E3304" s="1" t="s">
        <v>32</v>
      </c>
      <c r="F3304" s="6" t="s">
        <v>38</v>
      </c>
      <c r="G3304" s="1"/>
      <c r="H3304" s="63">
        <v>383.58616000000001</v>
      </c>
      <c r="I3304" s="63"/>
      <c r="J3304" s="7"/>
      <c r="L3304" s="105">
        <f t="shared" si="88"/>
        <v>383.58616000000001</v>
      </c>
    </row>
    <row r="3305" spans="1:12" x14ac:dyDescent="0.4">
      <c r="A3305" s="60" t="str">
        <f t="shared" si="87"/>
        <v>IN</v>
      </c>
      <c r="B3305" s="60" t="s">
        <v>83</v>
      </c>
      <c r="C3305" s="6" t="s">
        <v>93</v>
      </c>
      <c r="D3305" s="6" t="s">
        <v>15</v>
      </c>
      <c r="E3305" s="1" t="s">
        <v>32</v>
      </c>
      <c r="F3305" s="6" t="s">
        <v>38</v>
      </c>
      <c r="G3305" s="1"/>
      <c r="H3305" s="63"/>
      <c r="I3305" s="63"/>
      <c r="J3305" s="7"/>
      <c r="L3305" s="105">
        <f t="shared" si="88"/>
        <v>0</v>
      </c>
    </row>
    <row r="3306" spans="1:12" x14ac:dyDescent="0.4">
      <c r="A3306" s="60" t="str">
        <f t="shared" si="87"/>
        <v>IN</v>
      </c>
      <c r="B3306" s="60" t="s">
        <v>83</v>
      </c>
      <c r="C3306" s="6" t="s">
        <v>93</v>
      </c>
      <c r="D3306" s="6" t="s">
        <v>15</v>
      </c>
      <c r="E3306" s="1" t="s">
        <v>32</v>
      </c>
      <c r="F3306" s="6" t="s">
        <v>38</v>
      </c>
      <c r="G3306" s="1"/>
      <c r="H3306" s="63"/>
      <c r="I3306" s="63"/>
      <c r="J3306" s="7"/>
      <c r="L3306" s="105">
        <f t="shared" si="88"/>
        <v>0</v>
      </c>
    </row>
    <row r="3307" spans="1:12" x14ac:dyDescent="0.4">
      <c r="A3307" s="60" t="str">
        <f t="shared" si="87"/>
        <v>IN</v>
      </c>
      <c r="B3307" s="60" t="s">
        <v>83</v>
      </c>
      <c r="C3307" s="6" t="s">
        <v>93</v>
      </c>
      <c r="D3307" s="6" t="s">
        <v>15</v>
      </c>
      <c r="E3307" s="1" t="s">
        <v>32</v>
      </c>
      <c r="F3307" s="6" t="s">
        <v>38</v>
      </c>
      <c r="G3307" s="1"/>
      <c r="H3307" s="63"/>
      <c r="I3307" s="63"/>
      <c r="J3307" s="7"/>
      <c r="L3307" s="105">
        <f t="shared" si="88"/>
        <v>0</v>
      </c>
    </row>
    <row r="3308" spans="1:12" x14ac:dyDescent="0.4">
      <c r="A3308" s="60" t="str">
        <f t="shared" si="87"/>
        <v>IN</v>
      </c>
      <c r="B3308" s="60" t="s">
        <v>83</v>
      </c>
      <c r="C3308" s="6" t="s">
        <v>93</v>
      </c>
      <c r="D3308" s="6" t="s">
        <v>15</v>
      </c>
      <c r="E3308" s="1" t="s">
        <v>32</v>
      </c>
      <c r="F3308" s="6" t="s">
        <v>38</v>
      </c>
      <c r="G3308" s="1"/>
      <c r="H3308" s="63">
        <v>217.43688</v>
      </c>
      <c r="I3308" s="63"/>
      <c r="J3308" s="7"/>
      <c r="L3308" s="105">
        <f t="shared" si="88"/>
        <v>217.43688</v>
      </c>
    </row>
    <row r="3309" spans="1:12" x14ac:dyDescent="0.4">
      <c r="A3309" s="60" t="str">
        <f t="shared" si="87"/>
        <v>IN</v>
      </c>
      <c r="B3309" s="60" t="s">
        <v>83</v>
      </c>
      <c r="C3309" s="6" t="s">
        <v>93</v>
      </c>
      <c r="D3309" s="6" t="s">
        <v>15</v>
      </c>
      <c r="E3309" s="1" t="s">
        <v>32</v>
      </c>
      <c r="F3309" s="6" t="s">
        <v>38</v>
      </c>
      <c r="G3309" s="1"/>
      <c r="H3309" s="63">
        <v>122.26597000000001</v>
      </c>
      <c r="I3309" s="63"/>
      <c r="J3309" s="7"/>
      <c r="L3309" s="105">
        <f t="shared" si="88"/>
        <v>122.26597000000001</v>
      </c>
    </row>
    <row r="3310" spans="1:12" x14ac:dyDescent="0.4">
      <c r="A3310" s="60" t="str">
        <f t="shared" si="87"/>
        <v>IN</v>
      </c>
      <c r="B3310" s="60" t="s">
        <v>83</v>
      </c>
      <c r="C3310" s="6" t="s">
        <v>93</v>
      </c>
      <c r="D3310" s="6" t="s">
        <v>15</v>
      </c>
      <c r="E3310" s="1" t="s">
        <v>32</v>
      </c>
      <c r="F3310" s="6" t="s">
        <v>38</v>
      </c>
      <c r="G3310" s="1"/>
      <c r="H3310" s="63">
        <v>412.65382999999997</v>
      </c>
      <c r="I3310" s="63"/>
      <c r="J3310" s="7"/>
      <c r="L3310" s="105">
        <f t="shared" si="88"/>
        <v>412.65382999999997</v>
      </c>
    </row>
    <row r="3311" spans="1:12" x14ac:dyDescent="0.4">
      <c r="A3311" s="60" t="str">
        <f t="shared" si="87"/>
        <v>KR</v>
      </c>
      <c r="B3311" s="60" t="s">
        <v>83</v>
      </c>
      <c r="C3311" s="6" t="s">
        <v>93</v>
      </c>
      <c r="D3311" s="6" t="s">
        <v>15</v>
      </c>
      <c r="E3311" s="1" t="s">
        <v>32</v>
      </c>
      <c r="F3311" s="6" t="s">
        <v>40</v>
      </c>
      <c r="G3311" s="1"/>
      <c r="H3311" s="63">
        <v>107.1</v>
      </c>
      <c r="I3311" s="63"/>
      <c r="J3311" s="7"/>
      <c r="L3311" s="105">
        <f t="shared" si="88"/>
        <v>107.1</v>
      </c>
    </row>
    <row r="3312" spans="1:12" x14ac:dyDescent="0.4">
      <c r="A3312" s="60" t="str">
        <f t="shared" si="87"/>
        <v>KR</v>
      </c>
      <c r="B3312" s="60" t="s">
        <v>83</v>
      </c>
      <c r="C3312" s="6" t="s">
        <v>93</v>
      </c>
      <c r="D3312" s="6" t="s">
        <v>15</v>
      </c>
      <c r="E3312" s="1" t="s">
        <v>32</v>
      </c>
      <c r="F3312" s="6" t="s">
        <v>40</v>
      </c>
      <c r="G3312" s="1"/>
      <c r="H3312" s="63">
        <v>58800</v>
      </c>
      <c r="I3312" s="63"/>
      <c r="J3312" s="7"/>
      <c r="L3312" s="105">
        <f t="shared" si="88"/>
        <v>58800</v>
      </c>
    </row>
    <row r="3313" spans="1:12" x14ac:dyDescent="0.4">
      <c r="A3313" s="60" t="str">
        <f t="shared" si="87"/>
        <v>KR</v>
      </c>
      <c r="B3313" s="60" t="s">
        <v>83</v>
      </c>
      <c r="C3313" s="6" t="s">
        <v>93</v>
      </c>
      <c r="D3313" s="6" t="s">
        <v>15</v>
      </c>
      <c r="E3313" s="1" t="s">
        <v>32</v>
      </c>
      <c r="F3313" s="6" t="s">
        <v>40</v>
      </c>
      <c r="G3313" s="1"/>
      <c r="H3313" s="63"/>
      <c r="I3313" s="63"/>
      <c r="J3313" s="7"/>
      <c r="L3313" s="105">
        <f t="shared" si="88"/>
        <v>0</v>
      </c>
    </row>
    <row r="3314" spans="1:12" x14ac:dyDescent="0.4">
      <c r="A3314" s="60" t="str">
        <f t="shared" si="87"/>
        <v>KR</v>
      </c>
      <c r="B3314" s="60" t="s">
        <v>83</v>
      </c>
      <c r="C3314" s="6" t="s">
        <v>93</v>
      </c>
      <c r="D3314" s="6" t="s">
        <v>15</v>
      </c>
      <c r="E3314" s="1" t="s">
        <v>32</v>
      </c>
      <c r="F3314" s="6" t="s">
        <v>40</v>
      </c>
      <c r="G3314" s="1"/>
      <c r="H3314" s="63"/>
      <c r="I3314" s="63"/>
      <c r="J3314" s="7"/>
      <c r="L3314" s="105">
        <f t="shared" si="88"/>
        <v>0</v>
      </c>
    </row>
    <row r="3315" spans="1:12" x14ac:dyDescent="0.4">
      <c r="A3315" s="60" t="str">
        <f t="shared" si="87"/>
        <v>KR</v>
      </c>
      <c r="B3315" s="60" t="s">
        <v>83</v>
      </c>
      <c r="C3315" s="6" t="s">
        <v>93</v>
      </c>
      <c r="D3315" s="6" t="s">
        <v>15</v>
      </c>
      <c r="E3315" s="1" t="s">
        <v>32</v>
      </c>
      <c r="F3315" s="6" t="s">
        <v>40</v>
      </c>
      <c r="G3315" s="1"/>
      <c r="H3315" s="63">
        <v>359.1</v>
      </c>
      <c r="I3315" s="63"/>
      <c r="J3315" s="7"/>
      <c r="L3315" s="105">
        <f t="shared" si="88"/>
        <v>359.1</v>
      </c>
    </row>
    <row r="3316" spans="1:12" x14ac:dyDescent="0.4">
      <c r="A3316" s="60" t="str">
        <f t="shared" si="87"/>
        <v>KR</v>
      </c>
      <c r="B3316" s="60" t="s">
        <v>83</v>
      </c>
      <c r="C3316" s="6" t="s">
        <v>93</v>
      </c>
      <c r="D3316" s="6" t="s">
        <v>15</v>
      </c>
      <c r="E3316" s="1" t="s">
        <v>32</v>
      </c>
      <c r="F3316" s="6" t="s">
        <v>40</v>
      </c>
      <c r="G3316" s="1"/>
      <c r="H3316" s="63">
        <v>963.31200000000013</v>
      </c>
      <c r="I3316" s="63"/>
      <c r="J3316" s="7"/>
      <c r="L3316" s="105">
        <f t="shared" si="88"/>
        <v>963.31200000000013</v>
      </c>
    </row>
    <row r="3317" spans="1:12" x14ac:dyDescent="0.4">
      <c r="A3317" s="60" t="str">
        <f t="shared" si="87"/>
        <v>KR</v>
      </c>
      <c r="B3317" s="60" t="s">
        <v>83</v>
      </c>
      <c r="C3317" s="6" t="s">
        <v>93</v>
      </c>
      <c r="D3317" s="6" t="s">
        <v>15</v>
      </c>
      <c r="E3317" s="1" t="s">
        <v>32</v>
      </c>
      <c r="F3317" s="6" t="s">
        <v>40</v>
      </c>
      <c r="G3317" s="1"/>
      <c r="H3317" s="63">
        <v>78.623999999999995</v>
      </c>
      <c r="I3317" s="63"/>
      <c r="J3317" s="7"/>
      <c r="L3317" s="105">
        <f t="shared" si="88"/>
        <v>78.623999999999995</v>
      </c>
    </row>
    <row r="3318" spans="1:12" x14ac:dyDescent="0.4">
      <c r="A3318" s="60" t="str">
        <f t="shared" si="87"/>
        <v>KR</v>
      </c>
      <c r="B3318" s="60" t="s">
        <v>83</v>
      </c>
      <c r="C3318" s="6" t="s">
        <v>93</v>
      </c>
      <c r="D3318" s="6" t="s">
        <v>15</v>
      </c>
      <c r="E3318" s="1" t="s">
        <v>32</v>
      </c>
      <c r="F3318" s="6" t="s">
        <v>40</v>
      </c>
      <c r="G3318" s="1"/>
      <c r="H3318" s="63"/>
      <c r="I3318" s="63"/>
      <c r="J3318" s="7"/>
      <c r="L3318" s="105">
        <f t="shared" si="88"/>
        <v>0</v>
      </c>
    </row>
    <row r="3319" spans="1:12" x14ac:dyDescent="0.4">
      <c r="A3319" s="60" t="str">
        <f t="shared" si="87"/>
        <v>KR</v>
      </c>
      <c r="B3319" s="60" t="s">
        <v>83</v>
      </c>
      <c r="C3319" s="6" t="s">
        <v>93</v>
      </c>
      <c r="D3319" s="6" t="s">
        <v>15</v>
      </c>
      <c r="E3319" s="1" t="s">
        <v>32</v>
      </c>
      <c r="F3319" s="6" t="s">
        <v>40</v>
      </c>
      <c r="G3319" s="1"/>
      <c r="H3319" s="63">
        <v>2061.6959999999999</v>
      </c>
      <c r="I3319" s="63"/>
      <c r="J3319" s="7"/>
      <c r="L3319" s="105">
        <f t="shared" si="88"/>
        <v>2061.6959999999999</v>
      </c>
    </row>
    <row r="3320" spans="1:12" x14ac:dyDescent="0.4">
      <c r="A3320" s="60" t="str">
        <f t="shared" si="87"/>
        <v>KR</v>
      </c>
      <c r="B3320" s="60" t="s">
        <v>83</v>
      </c>
      <c r="C3320" s="6" t="s">
        <v>93</v>
      </c>
      <c r="D3320" s="6" t="s">
        <v>15</v>
      </c>
      <c r="E3320" s="1" t="s">
        <v>32</v>
      </c>
      <c r="F3320" s="6" t="s">
        <v>40</v>
      </c>
      <c r="G3320" s="1"/>
      <c r="H3320" s="63">
        <v>157.91999999999999</v>
      </c>
      <c r="I3320" s="63"/>
      <c r="J3320" s="7"/>
      <c r="L3320" s="105">
        <f t="shared" si="88"/>
        <v>157.91999999999999</v>
      </c>
    </row>
    <row r="3321" spans="1:12" x14ac:dyDescent="0.4">
      <c r="A3321" s="60" t="str">
        <f t="shared" si="87"/>
        <v>KR</v>
      </c>
      <c r="B3321" s="60" t="s">
        <v>83</v>
      </c>
      <c r="C3321" s="6" t="s">
        <v>93</v>
      </c>
      <c r="D3321" s="6" t="s">
        <v>15</v>
      </c>
      <c r="E3321" s="1" t="s">
        <v>32</v>
      </c>
      <c r="F3321" s="6" t="s">
        <v>40</v>
      </c>
      <c r="G3321" s="1"/>
      <c r="H3321" s="63">
        <v>174.72</v>
      </c>
      <c r="I3321" s="63"/>
      <c r="J3321" s="7"/>
      <c r="L3321" s="105">
        <f t="shared" si="88"/>
        <v>174.72</v>
      </c>
    </row>
    <row r="3322" spans="1:12" x14ac:dyDescent="0.4">
      <c r="A3322" s="60" t="str">
        <f t="shared" si="87"/>
        <v>KR</v>
      </c>
      <c r="B3322" s="60" t="s">
        <v>83</v>
      </c>
      <c r="C3322" s="6" t="s">
        <v>93</v>
      </c>
      <c r="D3322" s="6" t="s">
        <v>15</v>
      </c>
      <c r="E3322" s="1" t="s">
        <v>32</v>
      </c>
      <c r="F3322" s="6" t="s">
        <v>40</v>
      </c>
      <c r="G3322" s="1"/>
      <c r="H3322" s="63"/>
      <c r="I3322" s="63"/>
      <c r="J3322" s="7"/>
      <c r="L3322" s="105">
        <f t="shared" si="88"/>
        <v>0</v>
      </c>
    </row>
    <row r="3323" spans="1:12" x14ac:dyDescent="0.4">
      <c r="A3323" s="60" t="str">
        <f t="shared" si="87"/>
        <v>KR</v>
      </c>
      <c r="B3323" s="60" t="s">
        <v>83</v>
      </c>
      <c r="C3323" s="6" t="s">
        <v>93</v>
      </c>
      <c r="D3323" s="6" t="s">
        <v>15</v>
      </c>
      <c r="E3323" s="1" t="s">
        <v>32</v>
      </c>
      <c r="F3323" s="6" t="s">
        <v>40</v>
      </c>
      <c r="G3323" s="1"/>
      <c r="H3323" s="63">
        <v>-18666.668160000001</v>
      </c>
      <c r="I3323" s="63"/>
      <c r="J3323" s="7"/>
      <c r="L3323" s="105">
        <f t="shared" si="88"/>
        <v>-18666.668160000001</v>
      </c>
    </row>
    <row r="3324" spans="1:12" x14ac:dyDescent="0.4">
      <c r="A3324" s="60" t="str">
        <f t="shared" si="87"/>
        <v>KR</v>
      </c>
      <c r="B3324" s="60" t="s">
        <v>83</v>
      </c>
      <c r="C3324" s="6" t="s">
        <v>93</v>
      </c>
      <c r="D3324" s="6" t="s">
        <v>15</v>
      </c>
      <c r="E3324" s="1" t="s">
        <v>32</v>
      </c>
      <c r="F3324" s="6" t="s">
        <v>40</v>
      </c>
      <c r="G3324" s="1"/>
      <c r="H3324" s="63">
        <v>67129.691999999995</v>
      </c>
      <c r="I3324" s="63"/>
      <c r="J3324" s="7"/>
      <c r="L3324" s="105">
        <f t="shared" si="88"/>
        <v>67129.691999999995</v>
      </c>
    </row>
    <row r="3325" spans="1:12" x14ac:dyDescent="0.4">
      <c r="A3325" s="60" t="str">
        <f t="shared" si="87"/>
        <v>KR</v>
      </c>
      <c r="B3325" s="60" t="s">
        <v>83</v>
      </c>
      <c r="C3325" s="6" t="s">
        <v>93</v>
      </c>
      <c r="D3325" s="6" t="s">
        <v>15</v>
      </c>
      <c r="E3325" s="1" t="s">
        <v>32</v>
      </c>
      <c r="F3325" s="6" t="s">
        <v>40</v>
      </c>
      <c r="G3325" s="1"/>
      <c r="H3325" s="63"/>
      <c r="I3325" s="63"/>
      <c r="J3325" s="7"/>
      <c r="L3325" s="105">
        <f t="shared" si="88"/>
        <v>0</v>
      </c>
    </row>
    <row r="3326" spans="1:12" x14ac:dyDescent="0.4">
      <c r="A3326" s="60" t="str">
        <f t="shared" si="87"/>
        <v>KR</v>
      </c>
      <c r="B3326" s="60" t="s">
        <v>83</v>
      </c>
      <c r="C3326" s="6" t="s">
        <v>93</v>
      </c>
      <c r="D3326" s="6" t="s">
        <v>15</v>
      </c>
      <c r="E3326" s="1" t="s">
        <v>32</v>
      </c>
      <c r="F3326" s="6" t="s">
        <v>40</v>
      </c>
      <c r="G3326" s="1"/>
      <c r="H3326" s="63">
        <v>180.4992</v>
      </c>
      <c r="I3326" s="63"/>
      <c r="J3326" s="7"/>
      <c r="L3326" s="105">
        <f t="shared" si="88"/>
        <v>180.4992</v>
      </c>
    </row>
    <row r="3327" spans="1:12" x14ac:dyDescent="0.4">
      <c r="A3327" s="60" t="str">
        <f t="shared" si="87"/>
        <v>KR</v>
      </c>
      <c r="B3327" s="60" t="s">
        <v>83</v>
      </c>
      <c r="C3327" s="6" t="s">
        <v>93</v>
      </c>
      <c r="D3327" s="6" t="s">
        <v>15</v>
      </c>
      <c r="E3327" s="1" t="s">
        <v>32</v>
      </c>
      <c r="F3327" s="6" t="s">
        <v>40</v>
      </c>
      <c r="G3327" s="1"/>
      <c r="H3327" s="63">
        <v>104.10120000000001</v>
      </c>
      <c r="I3327" s="63"/>
      <c r="J3327" s="7"/>
      <c r="L3327" s="105">
        <f t="shared" si="88"/>
        <v>104.10120000000001</v>
      </c>
    </row>
    <row r="3328" spans="1:12" x14ac:dyDescent="0.4">
      <c r="A3328" s="60" t="str">
        <f t="shared" si="87"/>
        <v>KR</v>
      </c>
      <c r="B3328" s="60" t="s">
        <v>83</v>
      </c>
      <c r="C3328" s="6" t="s">
        <v>93</v>
      </c>
      <c r="D3328" s="6" t="s">
        <v>15</v>
      </c>
      <c r="E3328" s="1" t="s">
        <v>32</v>
      </c>
      <c r="F3328" s="6" t="s">
        <v>40</v>
      </c>
      <c r="G3328" s="1"/>
      <c r="H3328" s="63"/>
      <c r="I3328" s="63"/>
      <c r="J3328" s="7"/>
      <c r="L3328" s="105">
        <f t="shared" si="88"/>
        <v>0</v>
      </c>
    </row>
    <row r="3329" spans="1:12" x14ac:dyDescent="0.4">
      <c r="A3329" s="60" t="str">
        <f t="shared" si="87"/>
        <v>KR</v>
      </c>
      <c r="B3329" s="60" t="s">
        <v>83</v>
      </c>
      <c r="C3329" s="6" t="s">
        <v>93</v>
      </c>
      <c r="D3329" s="6" t="s">
        <v>15</v>
      </c>
      <c r="E3329" s="1" t="s">
        <v>32</v>
      </c>
      <c r="F3329" s="6" t="s">
        <v>40</v>
      </c>
      <c r="G3329" s="1"/>
      <c r="H3329" s="63"/>
      <c r="I3329" s="63"/>
      <c r="J3329" s="7"/>
      <c r="L3329" s="105">
        <f t="shared" si="88"/>
        <v>0</v>
      </c>
    </row>
    <row r="3330" spans="1:12" x14ac:dyDescent="0.4">
      <c r="A3330" s="60" t="str">
        <f t="shared" si="87"/>
        <v>KR</v>
      </c>
      <c r="B3330" s="60" t="s">
        <v>83</v>
      </c>
      <c r="C3330" s="6" t="s">
        <v>93</v>
      </c>
      <c r="D3330" s="6" t="s">
        <v>15</v>
      </c>
      <c r="E3330" s="1" t="s">
        <v>32</v>
      </c>
      <c r="F3330" s="6" t="s">
        <v>40</v>
      </c>
      <c r="G3330" s="1"/>
      <c r="H3330" s="63">
        <v>147.84</v>
      </c>
      <c r="I3330" s="63"/>
      <c r="J3330" s="7"/>
      <c r="L3330" s="105">
        <f t="shared" si="88"/>
        <v>147.84</v>
      </c>
    </row>
    <row r="3331" spans="1:12" x14ac:dyDescent="0.4">
      <c r="A3331" s="60" t="str">
        <f t="shared" si="87"/>
        <v>KR</v>
      </c>
      <c r="B3331" s="60" t="s">
        <v>83</v>
      </c>
      <c r="C3331" s="6" t="s">
        <v>93</v>
      </c>
      <c r="D3331" s="6" t="s">
        <v>15</v>
      </c>
      <c r="E3331" s="1" t="s">
        <v>32</v>
      </c>
      <c r="F3331" s="6" t="s">
        <v>40</v>
      </c>
      <c r="G3331" s="1"/>
      <c r="H3331" s="63"/>
      <c r="I3331" s="63"/>
      <c r="J3331" s="7"/>
      <c r="L3331" s="105">
        <f t="shared" si="88"/>
        <v>0</v>
      </c>
    </row>
    <row r="3332" spans="1:12" x14ac:dyDescent="0.4">
      <c r="A3332" s="60" t="str">
        <f t="shared" ref="A3332:A3395" si="89">F3332</f>
        <v>KR</v>
      </c>
      <c r="B3332" s="60" t="s">
        <v>83</v>
      </c>
      <c r="C3332" s="6" t="s">
        <v>93</v>
      </c>
      <c r="D3332" s="6" t="s">
        <v>15</v>
      </c>
      <c r="E3332" s="1" t="s">
        <v>32</v>
      </c>
      <c r="F3332" s="6" t="s">
        <v>40</v>
      </c>
      <c r="G3332" s="1"/>
      <c r="H3332" s="63">
        <v>128.52000000000001</v>
      </c>
      <c r="I3332" s="63"/>
      <c r="J3332" s="7"/>
      <c r="L3332" s="105">
        <f t="shared" si="88"/>
        <v>128.52000000000001</v>
      </c>
    </row>
    <row r="3333" spans="1:12" x14ac:dyDescent="0.4">
      <c r="A3333" s="60" t="str">
        <f t="shared" si="89"/>
        <v>KR</v>
      </c>
      <c r="B3333" s="60" t="s">
        <v>83</v>
      </c>
      <c r="C3333" s="6" t="s">
        <v>93</v>
      </c>
      <c r="D3333" s="6" t="s">
        <v>15</v>
      </c>
      <c r="E3333" s="1" t="s">
        <v>32</v>
      </c>
      <c r="F3333" s="6" t="s">
        <v>40</v>
      </c>
      <c r="G3333" s="1"/>
      <c r="H3333" s="63"/>
      <c r="I3333" s="63"/>
      <c r="J3333" s="7"/>
      <c r="L3333" s="105">
        <f t="shared" si="88"/>
        <v>0</v>
      </c>
    </row>
    <row r="3334" spans="1:12" x14ac:dyDescent="0.4">
      <c r="A3334" s="60" t="str">
        <f t="shared" si="89"/>
        <v>KR</v>
      </c>
      <c r="B3334" s="60" t="s">
        <v>83</v>
      </c>
      <c r="C3334" s="6" t="s">
        <v>93</v>
      </c>
      <c r="D3334" s="6" t="s">
        <v>15</v>
      </c>
      <c r="E3334" s="1" t="s">
        <v>32</v>
      </c>
      <c r="F3334" s="6" t="s">
        <v>40</v>
      </c>
      <c r="G3334" s="1"/>
      <c r="H3334" s="63"/>
      <c r="I3334" s="63"/>
      <c r="J3334" s="7"/>
      <c r="L3334" s="105">
        <f t="shared" si="88"/>
        <v>0</v>
      </c>
    </row>
    <row r="3335" spans="1:12" x14ac:dyDescent="0.4">
      <c r="A3335" s="60" t="str">
        <f t="shared" si="89"/>
        <v>KR</v>
      </c>
      <c r="B3335" s="60" t="s">
        <v>83</v>
      </c>
      <c r="C3335" s="6" t="s">
        <v>93</v>
      </c>
      <c r="D3335" s="6" t="s">
        <v>15</v>
      </c>
      <c r="E3335" s="1" t="s">
        <v>32</v>
      </c>
      <c r="F3335" s="6" t="s">
        <v>40</v>
      </c>
      <c r="G3335" s="1"/>
      <c r="H3335" s="63">
        <v>444.32640000000004</v>
      </c>
      <c r="I3335" s="63"/>
      <c r="J3335" s="7"/>
      <c r="L3335" s="105">
        <f t="shared" si="88"/>
        <v>444.32640000000004</v>
      </c>
    </row>
    <row r="3336" spans="1:12" x14ac:dyDescent="0.4">
      <c r="A3336" s="60" t="str">
        <f t="shared" si="89"/>
        <v>KR</v>
      </c>
      <c r="B3336" s="60" t="s">
        <v>83</v>
      </c>
      <c r="C3336" s="6" t="s">
        <v>93</v>
      </c>
      <c r="D3336" s="6" t="s">
        <v>15</v>
      </c>
      <c r="E3336" s="1" t="s">
        <v>32</v>
      </c>
      <c r="F3336" s="6" t="s">
        <v>40</v>
      </c>
      <c r="G3336" s="1"/>
      <c r="H3336" s="63">
        <v>-67200</v>
      </c>
      <c r="I3336" s="63"/>
      <c r="J3336" s="7"/>
      <c r="L3336" s="105">
        <f t="shared" si="88"/>
        <v>-67200</v>
      </c>
    </row>
    <row r="3337" spans="1:12" x14ac:dyDescent="0.4">
      <c r="A3337" s="60" t="str">
        <f t="shared" si="89"/>
        <v>KR</v>
      </c>
      <c r="B3337" s="60" t="s">
        <v>83</v>
      </c>
      <c r="C3337" s="6" t="s">
        <v>93</v>
      </c>
      <c r="D3337" s="6" t="s">
        <v>15</v>
      </c>
      <c r="E3337" s="1" t="s">
        <v>32</v>
      </c>
      <c r="F3337" s="6" t="s">
        <v>40</v>
      </c>
      <c r="G3337" s="1"/>
      <c r="H3337" s="63"/>
      <c r="I3337" s="63"/>
      <c r="J3337" s="7"/>
      <c r="L3337" s="105">
        <f t="shared" si="88"/>
        <v>0</v>
      </c>
    </row>
    <row r="3338" spans="1:12" x14ac:dyDescent="0.4">
      <c r="A3338" s="60" t="str">
        <f t="shared" si="89"/>
        <v>KR</v>
      </c>
      <c r="B3338" s="60" t="s">
        <v>83</v>
      </c>
      <c r="C3338" s="6" t="s">
        <v>93</v>
      </c>
      <c r="D3338" s="6" t="s">
        <v>15</v>
      </c>
      <c r="E3338" s="1" t="s">
        <v>32</v>
      </c>
      <c r="F3338" s="6" t="s">
        <v>40</v>
      </c>
      <c r="G3338" s="1"/>
      <c r="H3338" s="63"/>
      <c r="I3338" s="63"/>
      <c r="J3338" s="7"/>
      <c r="L3338" s="105">
        <f t="shared" si="88"/>
        <v>0</v>
      </c>
    </row>
    <row r="3339" spans="1:12" x14ac:dyDescent="0.4">
      <c r="A3339" s="60" t="str">
        <f t="shared" si="89"/>
        <v>KR</v>
      </c>
      <c r="B3339" s="60" t="s">
        <v>83</v>
      </c>
      <c r="C3339" s="6" t="s">
        <v>93</v>
      </c>
      <c r="D3339" s="6" t="s">
        <v>15</v>
      </c>
      <c r="E3339" s="1" t="s">
        <v>32</v>
      </c>
      <c r="F3339" s="6" t="s">
        <v>40</v>
      </c>
      <c r="G3339" s="1"/>
      <c r="H3339" s="63">
        <v>335.58</v>
      </c>
      <c r="I3339" s="63"/>
      <c r="J3339" s="7"/>
      <c r="L3339" s="105">
        <f t="shared" si="88"/>
        <v>335.58</v>
      </c>
    </row>
    <row r="3340" spans="1:12" x14ac:dyDescent="0.4">
      <c r="A3340" s="60" t="str">
        <f t="shared" si="89"/>
        <v>KR</v>
      </c>
      <c r="B3340" s="60" t="s">
        <v>83</v>
      </c>
      <c r="C3340" s="6" t="s">
        <v>93</v>
      </c>
      <c r="D3340" s="6" t="s">
        <v>15</v>
      </c>
      <c r="E3340" s="1" t="s">
        <v>32</v>
      </c>
      <c r="F3340" s="6" t="s">
        <v>40</v>
      </c>
      <c r="G3340" s="1"/>
      <c r="H3340" s="63">
        <v>91.391999999999996</v>
      </c>
      <c r="I3340" s="63"/>
      <c r="J3340" s="7"/>
      <c r="L3340" s="105">
        <f t="shared" si="88"/>
        <v>91.391999999999996</v>
      </c>
    </row>
    <row r="3341" spans="1:12" x14ac:dyDescent="0.4">
      <c r="A3341" s="60" t="str">
        <f t="shared" si="89"/>
        <v>KR</v>
      </c>
      <c r="B3341" s="60" t="s">
        <v>83</v>
      </c>
      <c r="C3341" s="6" t="s">
        <v>93</v>
      </c>
      <c r="D3341" s="6" t="s">
        <v>15</v>
      </c>
      <c r="E3341" s="1" t="s">
        <v>32</v>
      </c>
      <c r="F3341" s="6" t="s">
        <v>40</v>
      </c>
      <c r="G3341" s="1"/>
      <c r="H3341" s="63"/>
      <c r="I3341" s="63"/>
      <c r="J3341" s="7"/>
      <c r="L3341" s="105">
        <f t="shared" si="88"/>
        <v>0</v>
      </c>
    </row>
    <row r="3342" spans="1:12" x14ac:dyDescent="0.4">
      <c r="A3342" s="60" t="str">
        <f t="shared" si="89"/>
        <v>KR</v>
      </c>
      <c r="B3342" s="60" t="s">
        <v>83</v>
      </c>
      <c r="C3342" s="6" t="s">
        <v>93</v>
      </c>
      <c r="D3342" s="6" t="s">
        <v>15</v>
      </c>
      <c r="E3342" s="1" t="s">
        <v>32</v>
      </c>
      <c r="F3342" s="6" t="s">
        <v>40</v>
      </c>
      <c r="G3342" s="1"/>
      <c r="H3342" s="63"/>
      <c r="I3342" s="63"/>
      <c r="J3342" s="7"/>
      <c r="L3342" s="105">
        <f t="shared" si="88"/>
        <v>0</v>
      </c>
    </row>
    <row r="3343" spans="1:12" x14ac:dyDescent="0.4">
      <c r="A3343" s="60" t="str">
        <f t="shared" si="89"/>
        <v>KR</v>
      </c>
      <c r="B3343" s="60" t="s">
        <v>83</v>
      </c>
      <c r="C3343" s="6" t="s">
        <v>93</v>
      </c>
      <c r="D3343" s="6" t="s">
        <v>15</v>
      </c>
      <c r="E3343" s="1" t="s">
        <v>32</v>
      </c>
      <c r="F3343" s="6" t="s">
        <v>40</v>
      </c>
      <c r="G3343" s="1"/>
      <c r="H3343" s="63"/>
      <c r="I3343" s="63"/>
      <c r="J3343" s="7"/>
      <c r="L3343" s="105">
        <f t="shared" si="88"/>
        <v>0</v>
      </c>
    </row>
    <row r="3344" spans="1:12" x14ac:dyDescent="0.4">
      <c r="A3344" s="60" t="str">
        <f t="shared" si="89"/>
        <v>KR</v>
      </c>
      <c r="B3344" s="60" t="s">
        <v>83</v>
      </c>
      <c r="C3344" s="6" t="s">
        <v>93</v>
      </c>
      <c r="D3344" s="6" t="s">
        <v>15</v>
      </c>
      <c r="E3344" s="1" t="s">
        <v>32</v>
      </c>
      <c r="F3344" s="6" t="s">
        <v>40</v>
      </c>
      <c r="G3344" s="1"/>
      <c r="H3344" s="63">
        <v>254.01599999999999</v>
      </c>
      <c r="I3344" s="63"/>
      <c r="J3344" s="7"/>
      <c r="L3344" s="105">
        <f t="shared" si="88"/>
        <v>254.01599999999999</v>
      </c>
    </row>
    <row r="3345" spans="1:12" x14ac:dyDescent="0.4">
      <c r="A3345" s="60" t="str">
        <f t="shared" si="89"/>
        <v>KR</v>
      </c>
      <c r="B3345" s="60" t="s">
        <v>83</v>
      </c>
      <c r="C3345" s="6" t="s">
        <v>93</v>
      </c>
      <c r="D3345" s="6" t="s">
        <v>15</v>
      </c>
      <c r="E3345" s="1" t="s">
        <v>32</v>
      </c>
      <c r="F3345" s="6" t="s">
        <v>40</v>
      </c>
      <c r="G3345" s="1"/>
      <c r="H3345" s="63">
        <v>119130.81599999998</v>
      </c>
      <c r="I3345" s="63"/>
      <c r="J3345" s="7"/>
      <c r="L3345" s="105">
        <f t="shared" si="88"/>
        <v>119130.81599999998</v>
      </c>
    </row>
    <row r="3346" spans="1:12" x14ac:dyDescent="0.4">
      <c r="A3346" s="60" t="str">
        <f t="shared" si="89"/>
        <v>KR</v>
      </c>
      <c r="B3346" s="60" t="s">
        <v>83</v>
      </c>
      <c r="C3346" s="6" t="s">
        <v>93</v>
      </c>
      <c r="D3346" s="6" t="s">
        <v>15</v>
      </c>
      <c r="E3346" s="1" t="s">
        <v>32</v>
      </c>
      <c r="F3346" s="6" t="s">
        <v>40</v>
      </c>
      <c r="G3346" s="1"/>
      <c r="H3346" s="63"/>
      <c r="I3346" s="63"/>
      <c r="J3346" s="7"/>
      <c r="L3346" s="105">
        <f t="shared" si="88"/>
        <v>0</v>
      </c>
    </row>
    <row r="3347" spans="1:12" x14ac:dyDescent="0.4">
      <c r="A3347" s="60" t="str">
        <f t="shared" si="89"/>
        <v>KR</v>
      </c>
      <c r="B3347" s="60" t="s">
        <v>83</v>
      </c>
      <c r="C3347" s="6" t="s">
        <v>93</v>
      </c>
      <c r="D3347" s="6" t="s">
        <v>15</v>
      </c>
      <c r="E3347" s="1" t="s">
        <v>32</v>
      </c>
      <c r="F3347" s="6" t="s">
        <v>40</v>
      </c>
      <c r="G3347" s="1"/>
      <c r="H3347" s="63">
        <v>160.37279999999998</v>
      </c>
      <c r="I3347" s="63"/>
      <c r="J3347" s="7"/>
      <c r="L3347" s="105">
        <f t="shared" si="88"/>
        <v>160.37279999999998</v>
      </c>
    </row>
    <row r="3348" spans="1:12" x14ac:dyDescent="0.4">
      <c r="A3348" s="60" t="str">
        <f t="shared" si="89"/>
        <v>KR</v>
      </c>
      <c r="B3348" s="60" t="s">
        <v>83</v>
      </c>
      <c r="C3348" s="6" t="s">
        <v>93</v>
      </c>
      <c r="D3348" s="6" t="s">
        <v>15</v>
      </c>
      <c r="E3348" s="1" t="s">
        <v>32</v>
      </c>
      <c r="F3348" s="6" t="s">
        <v>40</v>
      </c>
      <c r="G3348" s="1"/>
      <c r="H3348" s="63"/>
      <c r="I3348" s="63"/>
      <c r="J3348" s="7"/>
      <c r="L3348" s="105">
        <f t="shared" si="88"/>
        <v>0</v>
      </c>
    </row>
    <row r="3349" spans="1:12" x14ac:dyDescent="0.4">
      <c r="A3349" s="60" t="str">
        <f t="shared" si="89"/>
        <v>KR</v>
      </c>
      <c r="B3349" s="60" t="s">
        <v>83</v>
      </c>
      <c r="C3349" s="6" t="s">
        <v>93</v>
      </c>
      <c r="D3349" s="6" t="s">
        <v>15</v>
      </c>
      <c r="E3349" s="1" t="s">
        <v>32</v>
      </c>
      <c r="F3349" s="6" t="s">
        <v>40</v>
      </c>
      <c r="G3349" s="1"/>
      <c r="H3349" s="63">
        <v>23326.304400000001</v>
      </c>
      <c r="I3349" s="63"/>
      <c r="J3349" s="7"/>
      <c r="L3349" s="105">
        <f t="shared" si="88"/>
        <v>23326.304400000001</v>
      </c>
    </row>
    <row r="3350" spans="1:12" x14ac:dyDescent="0.4">
      <c r="A3350" s="60" t="str">
        <f t="shared" si="89"/>
        <v>KR</v>
      </c>
      <c r="B3350" s="60" t="s">
        <v>83</v>
      </c>
      <c r="C3350" s="6" t="s">
        <v>93</v>
      </c>
      <c r="D3350" s="6" t="s">
        <v>15</v>
      </c>
      <c r="E3350" s="1" t="s">
        <v>32</v>
      </c>
      <c r="F3350" s="6" t="s">
        <v>40</v>
      </c>
      <c r="G3350" s="1"/>
      <c r="H3350" s="63">
        <v>108.108</v>
      </c>
      <c r="I3350" s="63"/>
      <c r="J3350" s="7"/>
      <c r="L3350" s="105">
        <f t="shared" si="88"/>
        <v>108.108</v>
      </c>
    </row>
    <row r="3351" spans="1:12" x14ac:dyDescent="0.4">
      <c r="A3351" s="60" t="str">
        <f t="shared" si="89"/>
        <v>KR</v>
      </c>
      <c r="B3351" s="60" t="s">
        <v>83</v>
      </c>
      <c r="C3351" s="6" t="s">
        <v>93</v>
      </c>
      <c r="D3351" s="6" t="s">
        <v>15</v>
      </c>
      <c r="E3351" s="1" t="s">
        <v>32</v>
      </c>
      <c r="F3351" s="6" t="s">
        <v>40</v>
      </c>
      <c r="G3351" s="1"/>
      <c r="H3351" s="63">
        <v>67200</v>
      </c>
      <c r="I3351" s="63"/>
      <c r="J3351" s="7"/>
      <c r="L3351" s="105">
        <f t="shared" ref="L3351:L3414" si="90">SUM(H3351:K3351)</f>
        <v>67200</v>
      </c>
    </row>
    <row r="3352" spans="1:12" x14ac:dyDescent="0.4">
      <c r="A3352" s="60" t="str">
        <f t="shared" si="89"/>
        <v>KR</v>
      </c>
      <c r="B3352" s="60" t="s">
        <v>83</v>
      </c>
      <c r="C3352" s="6" t="s">
        <v>93</v>
      </c>
      <c r="D3352" s="6" t="s">
        <v>15</v>
      </c>
      <c r="E3352" s="1" t="s">
        <v>32</v>
      </c>
      <c r="F3352" s="6" t="s">
        <v>40</v>
      </c>
      <c r="G3352" s="1"/>
      <c r="H3352" s="63">
        <v>415.79999999999995</v>
      </c>
      <c r="I3352" s="63"/>
      <c r="J3352" s="7"/>
      <c r="L3352" s="105">
        <f t="shared" si="90"/>
        <v>415.79999999999995</v>
      </c>
    </row>
    <row r="3353" spans="1:12" x14ac:dyDescent="0.4">
      <c r="A3353" s="60" t="str">
        <f t="shared" si="89"/>
        <v>KR</v>
      </c>
      <c r="B3353" s="60" t="s">
        <v>83</v>
      </c>
      <c r="C3353" s="6" t="s">
        <v>93</v>
      </c>
      <c r="D3353" s="6" t="s">
        <v>15</v>
      </c>
      <c r="E3353" s="1" t="s">
        <v>32</v>
      </c>
      <c r="F3353" s="6" t="s">
        <v>40</v>
      </c>
      <c r="G3353" s="1"/>
      <c r="H3353" s="63">
        <v>63000</v>
      </c>
      <c r="I3353" s="63"/>
      <c r="J3353" s="7"/>
      <c r="L3353" s="105">
        <f t="shared" si="90"/>
        <v>63000</v>
      </c>
    </row>
    <row r="3354" spans="1:12" x14ac:dyDescent="0.4">
      <c r="A3354" s="60" t="str">
        <f t="shared" si="89"/>
        <v>KR</v>
      </c>
      <c r="B3354" s="60" t="s">
        <v>83</v>
      </c>
      <c r="C3354" s="6" t="s">
        <v>93</v>
      </c>
      <c r="D3354" s="6" t="s">
        <v>15</v>
      </c>
      <c r="E3354" s="1" t="s">
        <v>32</v>
      </c>
      <c r="F3354" s="6" t="s">
        <v>40</v>
      </c>
      <c r="G3354" s="1"/>
      <c r="H3354" s="63"/>
      <c r="I3354" s="63"/>
      <c r="J3354" s="7"/>
      <c r="L3354" s="105">
        <f t="shared" si="90"/>
        <v>0</v>
      </c>
    </row>
    <row r="3355" spans="1:12" x14ac:dyDescent="0.4">
      <c r="A3355" s="60" t="str">
        <f t="shared" si="89"/>
        <v>KR</v>
      </c>
      <c r="B3355" s="60" t="s">
        <v>83</v>
      </c>
      <c r="C3355" s="6" t="s">
        <v>93</v>
      </c>
      <c r="D3355" s="6" t="s">
        <v>15</v>
      </c>
      <c r="E3355" s="1" t="s">
        <v>32</v>
      </c>
      <c r="F3355" s="6" t="s">
        <v>40</v>
      </c>
      <c r="G3355" s="1"/>
      <c r="H3355" s="63"/>
      <c r="I3355" s="63"/>
      <c r="J3355" s="7"/>
      <c r="L3355" s="105">
        <f t="shared" si="90"/>
        <v>0</v>
      </c>
    </row>
    <row r="3356" spans="1:12" x14ac:dyDescent="0.4">
      <c r="A3356" s="60" t="str">
        <f t="shared" si="89"/>
        <v>KR</v>
      </c>
      <c r="B3356" s="60" t="s">
        <v>83</v>
      </c>
      <c r="C3356" s="6" t="s">
        <v>93</v>
      </c>
      <c r="D3356" s="6" t="s">
        <v>15</v>
      </c>
      <c r="E3356" s="1" t="s">
        <v>32</v>
      </c>
      <c r="F3356" s="6" t="s">
        <v>40</v>
      </c>
      <c r="G3356" s="1"/>
      <c r="H3356" s="63"/>
      <c r="I3356" s="63"/>
      <c r="J3356" s="7"/>
      <c r="L3356" s="105">
        <f t="shared" si="90"/>
        <v>0</v>
      </c>
    </row>
    <row r="3357" spans="1:12" x14ac:dyDescent="0.4">
      <c r="A3357" s="60" t="str">
        <f t="shared" si="89"/>
        <v>KR</v>
      </c>
      <c r="B3357" s="60" t="s">
        <v>83</v>
      </c>
      <c r="C3357" s="6" t="s">
        <v>93</v>
      </c>
      <c r="D3357" s="6" t="s">
        <v>15</v>
      </c>
      <c r="E3357" s="1" t="s">
        <v>32</v>
      </c>
      <c r="F3357" s="6" t="s">
        <v>40</v>
      </c>
      <c r="G3357" s="1"/>
      <c r="H3357" s="63"/>
      <c r="I3357" s="63"/>
      <c r="J3357" s="7"/>
      <c r="L3357" s="105">
        <f t="shared" si="90"/>
        <v>0</v>
      </c>
    </row>
    <row r="3358" spans="1:12" x14ac:dyDescent="0.4">
      <c r="A3358" s="60" t="str">
        <f t="shared" si="89"/>
        <v>KR</v>
      </c>
      <c r="B3358" s="60" t="s">
        <v>83</v>
      </c>
      <c r="C3358" s="6" t="s">
        <v>93</v>
      </c>
      <c r="D3358" s="6" t="s">
        <v>15</v>
      </c>
      <c r="E3358" s="1" t="s">
        <v>32</v>
      </c>
      <c r="F3358" s="6" t="s">
        <v>40</v>
      </c>
      <c r="G3358" s="1"/>
      <c r="H3358" s="63">
        <v>129864</v>
      </c>
      <c r="I3358" s="63"/>
      <c r="J3358" s="7"/>
      <c r="L3358" s="105">
        <f t="shared" si="90"/>
        <v>129864</v>
      </c>
    </row>
    <row r="3359" spans="1:12" x14ac:dyDescent="0.4">
      <c r="A3359" s="60" t="str">
        <f t="shared" si="89"/>
        <v>KR</v>
      </c>
      <c r="B3359" s="60" t="s">
        <v>83</v>
      </c>
      <c r="C3359" s="6" t="s">
        <v>93</v>
      </c>
      <c r="D3359" s="6" t="s">
        <v>15</v>
      </c>
      <c r="E3359" s="1" t="s">
        <v>32</v>
      </c>
      <c r="F3359" s="6" t="s">
        <v>40</v>
      </c>
      <c r="G3359" s="1"/>
      <c r="H3359" s="63">
        <v>172.36799999999999</v>
      </c>
      <c r="I3359" s="63"/>
      <c r="J3359" s="7"/>
      <c r="L3359" s="105">
        <f t="shared" si="90"/>
        <v>172.36799999999999</v>
      </c>
    </row>
    <row r="3360" spans="1:12" x14ac:dyDescent="0.4">
      <c r="A3360" s="60" t="str">
        <f t="shared" si="89"/>
        <v>KR</v>
      </c>
      <c r="B3360" s="60" t="s">
        <v>83</v>
      </c>
      <c r="C3360" s="6" t="s">
        <v>93</v>
      </c>
      <c r="D3360" s="6" t="s">
        <v>15</v>
      </c>
      <c r="E3360" s="1" t="s">
        <v>32</v>
      </c>
      <c r="F3360" s="6" t="s">
        <v>40</v>
      </c>
      <c r="G3360" s="1"/>
      <c r="H3360" s="63"/>
      <c r="I3360" s="63"/>
      <c r="J3360" s="7"/>
      <c r="L3360" s="105">
        <f t="shared" si="90"/>
        <v>0</v>
      </c>
    </row>
    <row r="3361" spans="1:12" x14ac:dyDescent="0.4">
      <c r="A3361" s="60" t="str">
        <f t="shared" si="89"/>
        <v>KR</v>
      </c>
      <c r="B3361" s="60" t="s">
        <v>83</v>
      </c>
      <c r="C3361" s="6" t="s">
        <v>93</v>
      </c>
      <c r="D3361" s="6" t="s">
        <v>15</v>
      </c>
      <c r="E3361" s="1" t="s">
        <v>32</v>
      </c>
      <c r="F3361" s="6" t="s">
        <v>40</v>
      </c>
      <c r="G3361" s="1"/>
      <c r="H3361" s="63">
        <v>484.42800000000005</v>
      </c>
      <c r="I3361" s="63"/>
      <c r="J3361" s="7"/>
      <c r="L3361" s="105">
        <f t="shared" si="90"/>
        <v>484.42800000000005</v>
      </c>
    </row>
    <row r="3362" spans="1:12" x14ac:dyDescent="0.4">
      <c r="A3362" s="60" t="str">
        <f t="shared" si="89"/>
        <v>MY</v>
      </c>
      <c r="B3362" s="60" t="s">
        <v>83</v>
      </c>
      <c r="C3362" s="6" t="s">
        <v>93</v>
      </c>
      <c r="D3362" s="6" t="s">
        <v>15</v>
      </c>
      <c r="E3362" s="1" t="s">
        <v>32</v>
      </c>
      <c r="F3362" s="6" t="s">
        <v>44</v>
      </c>
      <c r="G3362" s="1"/>
      <c r="H3362" s="63"/>
      <c r="I3362" s="63"/>
      <c r="J3362" s="7"/>
      <c r="L3362" s="105">
        <f t="shared" si="90"/>
        <v>0</v>
      </c>
    </row>
    <row r="3363" spans="1:12" x14ac:dyDescent="0.4">
      <c r="A3363" s="60" t="str">
        <f t="shared" si="89"/>
        <v>MY</v>
      </c>
      <c r="B3363" s="60" t="s">
        <v>83</v>
      </c>
      <c r="C3363" s="6" t="s">
        <v>93</v>
      </c>
      <c r="D3363" s="6" t="s">
        <v>15</v>
      </c>
      <c r="E3363" s="1" t="s">
        <v>32</v>
      </c>
      <c r="F3363" s="6" t="s">
        <v>44</v>
      </c>
      <c r="G3363" s="1"/>
      <c r="H3363" s="63">
        <v>151.13</v>
      </c>
      <c r="I3363" s="63"/>
      <c r="J3363" s="7"/>
      <c r="L3363" s="105">
        <f t="shared" si="90"/>
        <v>151.13</v>
      </c>
    </row>
    <row r="3364" spans="1:12" x14ac:dyDescent="0.4">
      <c r="A3364" s="60" t="str">
        <f t="shared" si="89"/>
        <v>MY</v>
      </c>
      <c r="B3364" s="60" t="s">
        <v>83</v>
      </c>
      <c r="C3364" s="6" t="s">
        <v>93</v>
      </c>
      <c r="D3364" s="6" t="s">
        <v>15</v>
      </c>
      <c r="E3364" s="1" t="s">
        <v>32</v>
      </c>
      <c r="F3364" s="6" t="s">
        <v>44</v>
      </c>
      <c r="G3364" s="1"/>
      <c r="H3364" s="63">
        <v>0</v>
      </c>
      <c r="I3364" s="63"/>
      <c r="J3364" s="7"/>
      <c r="L3364" s="105">
        <f t="shared" si="90"/>
        <v>0</v>
      </c>
    </row>
    <row r="3365" spans="1:12" x14ac:dyDescent="0.4">
      <c r="A3365" s="60" t="str">
        <f t="shared" si="89"/>
        <v>NZ</v>
      </c>
      <c r="B3365" s="60" t="s">
        <v>83</v>
      </c>
      <c r="C3365" s="6" t="s">
        <v>93</v>
      </c>
      <c r="D3365" s="6" t="s">
        <v>15</v>
      </c>
      <c r="E3365" s="1" t="s">
        <v>32</v>
      </c>
      <c r="F3365" s="6" t="s">
        <v>47</v>
      </c>
      <c r="G3365" s="1"/>
      <c r="H3365" s="63">
        <v>0</v>
      </c>
      <c r="I3365" s="63"/>
      <c r="J3365" s="7"/>
      <c r="L3365" s="105">
        <f t="shared" si="90"/>
        <v>0</v>
      </c>
    </row>
    <row r="3366" spans="1:12" x14ac:dyDescent="0.4">
      <c r="A3366" s="60" t="str">
        <f t="shared" si="89"/>
        <v>NZ</v>
      </c>
      <c r="B3366" s="60" t="s">
        <v>83</v>
      </c>
      <c r="C3366" s="6" t="s">
        <v>93</v>
      </c>
      <c r="D3366" s="6" t="s">
        <v>15</v>
      </c>
      <c r="E3366" s="1" t="s">
        <v>32</v>
      </c>
      <c r="F3366" s="6" t="s">
        <v>47</v>
      </c>
      <c r="G3366" s="1"/>
      <c r="H3366" s="63">
        <v>0</v>
      </c>
      <c r="I3366" s="63"/>
      <c r="J3366" s="7"/>
      <c r="L3366" s="105">
        <f t="shared" si="90"/>
        <v>0</v>
      </c>
    </row>
    <row r="3367" spans="1:12" x14ac:dyDescent="0.4">
      <c r="A3367" s="60" t="str">
        <f t="shared" si="89"/>
        <v>NZ</v>
      </c>
      <c r="B3367" s="60" t="s">
        <v>83</v>
      </c>
      <c r="C3367" s="6" t="s">
        <v>93</v>
      </c>
      <c r="D3367" s="6" t="s">
        <v>15</v>
      </c>
      <c r="E3367" s="1" t="s">
        <v>32</v>
      </c>
      <c r="F3367" s="6" t="s">
        <v>47</v>
      </c>
      <c r="G3367" s="1"/>
      <c r="H3367" s="63">
        <v>378.04525999999998</v>
      </c>
      <c r="I3367" s="63"/>
      <c r="J3367" s="7"/>
      <c r="L3367" s="105">
        <f t="shared" si="90"/>
        <v>378.04525999999998</v>
      </c>
    </row>
    <row r="3368" spans="1:12" x14ac:dyDescent="0.4">
      <c r="A3368" s="60" t="str">
        <f t="shared" si="89"/>
        <v>NZ</v>
      </c>
      <c r="B3368" s="60" t="s">
        <v>83</v>
      </c>
      <c r="C3368" s="6" t="s">
        <v>93</v>
      </c>
      <c r="D3368" s="6" t="s">
        <v>15</v>
      </c>
      <c r="E3368" s="1" t="s">
        <v>32</v>
      </c>
      <c r="F3368" s="6" t="s">
        <v>47</v>
      </c>
      <c r="G3368" s="1"/>
      <c r="H3368" s="63">
        <v>39.642569999999999</v>
      </c>
      <c r="I3368" s="63"/>
      <c r="J3368" s="7"/>
      <c r="L3368" s="105">
        <f t="shared" si="90"/>
        <v>39.642569999999999</v>
      </c>
    </row>
    <row r="3369" spans="1:12" x14ac:dyDescent="0.4">
      <c r="A3369" s="60" t="str">
        <f t="shared" si="89"/>
        <v>PH</v>
      </c>
      <c r="B3369" s="60" t="s">
        <v>83</v>
      </c>
      <c r="C3369" s="6" t="s">
        <v>93</v>
      </c>
      <c r="D3369" s="6" t="s">
        <v>15</v>
      </c>
      <c r="E3369" s="1" t="s">
        <v>32</v>
      </c>
      <c r="F3369" s="6" t="s">
        <v>48</v>
      </c>
      <c r="G3369" s="1"/>
      <c r="H3369" s="63">
        <v>0</v>
      </c>
      <c r="I3369" s="63"/>
      <c r="J3369" s="7"/>
      <c r="L3369" s="105">
        <f t="shared" si="90"/>
        <v>0</v>
      </c>
    </row>
    <row r="3370" spans="1:12" x14ac:dyDescent="0.4">
      <c r="A3370" s="60" t="str">
        <f t="shared" si="89"/>
        <v>PH</v>
      </c>
      <c r="B3370" s="60" t="s">
        <v>83</v>
      </c>
      <c r="C3370" s="6" t="s">
        <v>93</v>
      </c>
      <c r="D3370" s="6" t="s">
        <v>15</v>
      </c>
      <c r="E3370" s="1" t="s">
        <v>32</v>
      </c>
      <c r="F3370" s="6" t="s">
        <v>48</v>
      </c>
      <c r="G3370" s="1"/>
      <c r="H3370" s="63"/>
      <c r="I3370" s="63"/>
      <c r="J3370" s="7"/>
      <c r="L3370" s="105">
        <f t="shared" si="90"/>
        <v>0</v>
      </c>
    </row>
    <row r="3371" spans="1:12" x14ac:dyDescent="0.4">
      <c r="A3371" s="60" t="str">
        <f t="shared" si="89"/>
        <v>SG</v>
      </c>
      <c r="B3371" s="60" t="s">
        <v>83</v>
      </c>
      <c r="C3371" s="6" t="s">
        <v>93</v>
      </c>
      <c r="D3371" s="6" t="s">
        <v>15</v>
      </c>
      <c r="E3371" s="1" t="s">
        <v>32</v>
      </c>
      <c r="F3371" s="6" t="s">
        <v>49</v>
      </c>
      <c r="G3371" s="1"/>
      <c r="H3371" s="63"/>
      <c r="I3371" s="63"/>
      <c r="J3371" s="7"/>
      <c r="L3371" s="105">
        <f t="shared" si="90"/>
        <v>0</v>
      </c>
    </row>
    <row r="3372" spans="1:12" x14ac:dyDescent="0.4">
      <c r="A3372" s="60" t="str">
        <f t="shared" si="89"/>
        <v>SG</v>
      </c>
      <c r="B3372" s="60" t="s">
        <v>83</v>
      </c>
      <c r="C3372" s="6" t="s">
        <v>93</v>
      </c>
      <c r="D3372" s="6" t="s">
        <v>15</v>
      </c>
      <c r="E3372" s="1" t="s">
        <v>32</v>
      </c>
      <c r="F3372" s="6" t="s">
        <v>49</v>
      </c>
      <c r="G3372" s="1"/>
      <c r="H3372" s="63"/>
      <c r="I3372" s="63"/>
      <c r="J3372" s="7"/>
      <c r="L3372" s="105">
        <f t="shared" si="90"/>
        <v>0</v>
      </c>
    </row>
    <row r="3373" spans="1:12" x14ac:dyDescent="0.4">
      <c r="A3373" s="60" t="str">
        <f t="shared" si="89"/>
        <v>SG</v>
      </c>
      <c r="B3373" s="60" t="s">
        <v>83</v>
      </c>
      <c r="C3373" s="6" t="s">
        <v>93</v>
      </c>
      <c r="D3373" s="6" t="s">
        <v>15</v>
      </c>
      <c r="E3373" s="1" t="s">
        <v>32</v>
      </c>
      <c r="F3373" s="6" t="s">
        <v>49</v>
      </c>
      <c r="G3373" s="1"/>
      <c r="H3373" s="63">
        <v>0</v>
      </c>
      <c r="I3373" s="63"/>
      <c r="J3373" s="7"/>
      <c r="L3373" s="105">
        <f t="shared" si="90"/>
        <v>0</v>
      </c>
    </row>
    <row r="3374" spans="1:12" x14ac:dyDescent="0.4">
      <c r="A3374" s="60" t="str">
        <f t="shared" si="89"/>
        <v>SG</v>
      </c>
      <c r="B3374" s="60" t="s">
        <v>83</v>
      </c>
      <c r="C3374" s="6" t="s">
        <v>93</v>
      </c>
      <c r="D3374" s="6" t="s">
        <v>15</v>
      </c>
      <c r="E3374" s="1" t="s">
        <v>32</v>
      </c>
      <c r="F3374" s="6" t="s">
        <v>49</v>
      </c>
      <c r="G3374" s="1"/>
      <c r="H3374" s="63">
        <v>1535.5171</v>
      </c>
      <c r="I3374" s="63"/>
      <c r="J3374" s="7"/>
      <c r="L3374" s="105">
        <f t="shared" si="90"/>
        <v>1535.5171</v>
      </c>
    </row>
    <row r="3375" spans="1:12" x14ac:dyDescent="0.4">
      <c r="A3375" s="60" t="str">
        <f t="shared" si="89"/>
        <v>SG</v>
      </c>
      <c r="B3375" s="60" t="s">
        <v>83</v>
      </c>
      <c r="C3375" s="6" t="s">
        <v>93</v>
      </c>
      <c r="D3375" s="6" t="s">
        <v>15</v>
      </c>
      <c r="E3375" s="1" t="s">
        <v>32</v>
      </c>
      <c r="F3375" s="6" t="s">
        <v>49</v>
      </c>
      <c r="G3375" s="1"/>
      <c r="H3375" s="63"/>
      <c r="I3375" s="63"/>
      <c r="J3375" s="7"/>
      <c r="L3375" s="105">
        <f t="shared" si="90"/>
        <v>0</v>
      </c>
    </row>
    <row r="3376" spans="1:12" x14ac:dyDescent="0.4">
      <c r="A3376" s="60" t="str">
        <f t="shared" si="89"/>
        <v>SG</v>
      </c>
      <c r="B3376" s="60" t="s">
        <v>83</v>
      </c>
      <c r="C3376" s="6" t="s">
        <v>93</v>
      </c>
      <c r="D3376" s="6" t="s">
        <v>15</v>
      </c>
      <c r="E3376" s="1" t="s">
        <v>32</v>
      </c>
      <c r="F3376" s="6" t="s">
        <v>49</v>
      </c>
      <c r="G3376" s="1"/>
      <c r="H3376" s="63">
        <v>531.71912999999995</v>
      </c>
      <c r="I3376" s="63"/>
      <c r="J3376" s="7"/>
      <c r="L3376" s="105">
        <f t="shared" si="90"/>
        <v>531.71912999999995</v>
      </c>
    </row>
    <row r="3377" spans="1:12" x14ac:dyDescent="0.4">
      <c r="A3377" s="60" t="str">
        <f t="shared" si="89"/>
        <v>SG</v>
      </c>
      <c r="B3377" s="60" t="s">
        <v>83</v>
      </c>
      <c r="C3377" s="6" t="s">
        <v>93</v>
      </c>
      <c r="D3377" s="6" t="s">
        <v>15</v>
      </c>
      <c r="E3377" s="1" t="s">
        <v>32</v>
      </c>
      <c r="F3377" s="6" t="s">
        <v>49</v>
      </c>
      <c r="G3377" s="1"/>
      <c r="H3377" s="63"/>
      <c r="I3377" s="63"/>
      <c r="J3377" s="7"/>
      <c r="L3377" s="105">
        <f t="shared" si="90"/>
        <v>0</v>
      </c>
    </row>
    <row r="3378" spans="1:12" x14ac:dyDescent="0.4">
      <c r="A3378" s="60" t="str">
        <f t="shared" si="89"/>
        <v>TH</v>
      </c>
      <c r="B3378" s="60" t="s">
        <v>83</v>
      </c>
      <c r="C3378" s="6" t="s">
        <v>93</v>
      </c>
      <c r="D3378" s="6" t="s">
        <v>15</v>
      </c>
      <c r="E3378" s="1" t="s">
        <v>32</v>
      </c>
      <c r="F3378" s="6" t="s">
        <v>50</v>
      </c>
      <c r="G3378" s="1"/>
      <c r="H3378" s="63">
        <v>-16000</v>
      </c>
      <c r="I3378" s="63"/>
      <c r="J3378" s="7"/>
      <c r="L3378" s="105">
        <f t="shared" si="90"/>
        <v>-16000</v>
      </c>
    </row>
    <row r="3379" spans="1:12" x14ac:dyDescent="0.4">
      <c r="A3379" s="60" t="str">
        <f t="shared" si="89"/>
        <v>TH</v>
      </c>
      <c r="B3379" s="60" t="s">
        <v>83</v>
      </c>
      <c r="C3379" s="6" t="s">
        <v>93</v>
      </c>
      <c r="D3379" s="6" t="s">
        <v>15</v>
      </c>
      <c r="E3379" s="1" t="s">
        <v>32</v>
      </c>
      <c r="F3379" s="6" t="s">
        <v>50</v>
      </c>
      <c r="G3379" s="1"/>
      <c r="H3379" s="63">
        <v>113.4</v>
      </c>
      <c r="I3379" s="63"/>
      <c r="J3379" s="7"/>
      <c r="L3379" s="105">
        <f t="shared" si="90"/>
        <v>113.4</v>
      </c>
    </row>
    <row r="3380" spans="1:12" x14ac:dyDescent="0.4">
      <c r="A3380" s="60" t="str">
        <f t="shared" si="89"/>
        <v>TW</v>
      </c>
      <c r="B3380" s="60" t="s">
        <v>83</v>
      </c>
      <c r="C3380" s="6" t="s">
        <v>93</v>
      </c>
      <c r="D3380" s="6" t="s">
        <v>15</v>
      </c>
      <c r="E3380" s="1" t="s">
        <v>32</v>
      </c>
      <c r="F3380" s="6" t="s">
        <v>51</v>
      </c>
      <c r="G3380" s="1"/>
      <c r="H3380" s="63"/>
      <c r="I3380" s="63"/>
      <c r="J3380" s="7"/>
      <c r="L3380" s="105">
        <f t="shared" si="90"/>
        <v>0</v>
      </c>
    </row>
    <row r="3381" spans="1:12" x14ac:dyDescent="0.4">
      <c r="A3381" s="60" t="str">
        <f t="shared" si="89"/>
        <v>TW</v>
      </c>
      <c r="B3381" s="60" t="s">
        <v>83</v>
      </c>
      <c r="C3381" s="6" t="s">
        <v>93</v>
      </c>
      <c r="D3381" s="6" t="s">
        <v>15</v>
      </c>
      <c r="E3381" s="1" t="s">
        <v>32</v>
      </c>
      <c r="F3381" s="6" t="s">
        <v>51</v>
      </c>
      <c r="G3381" s="1"/>
      <c r="H3381" s="63">
        <v>1073.0439399999998</v>
      </c>
      <c r="I3381" s="63"/>
      <c r="J3381" s="7"/>
      <c r="L3381" s="105">
        <f t="shared" si="90"/>
        <v>1073.0439399999998</v>
      </c>
    </row>
    <row r="3382" spans="1:12" x14ac:dyDescent="0.4">
      <c r="A3382" s="60" t="str">
        <f t="shared" si="89"/>
        <v>TW</v>
      </c>
      <c r="B3382" s="60" t="s">
        <v>83</v>
      </c>
      <c r="C3382" s="6" t="s">
        <v>93</v>
      </c>
      <c r="D3382" s="6" t="s">
        <v>15</v>
      </c>
      <c r="E3382" s="1" t="s">
        <v>32</v>
      </c>
      <c r="F3382" s="6" t="s">
        <v>51</v>
      </c>
      <c r="G3382" s="1"/>
      <c r="H3382" s="63"/>
      <c r="I3382" s="63"/>
      <c r="J3382" s="7"/>
      <c r="L3382" s="105">
        <f t="shared" si="90"/>
        <v>0</v>
      </c>
    </row>
    <row r="3383" spans="1:12" x14ac:dyDescent="0.4">
      <c r="A3383" s="60" t="str">
        <f t="shared" si="89"/>
        <v>TW</v>
      </c>
      <c r="B3383" s="60" t="s">
        <v>83</v>
      </c>
      <c r="C3383" s="6" t="s">
        <v>93</v>
      </c>
      <c r="D3383" s="6" t="s">
        <v>15</v>
      </c>
      <c r="E3383" s="1" t="s">
        <v>32</v>
      </c>
      <c r="F3383" s="6" t="s">
        <v>51</v>
      </c>
      <c r="G3383" s="1"/>
      <c r="H3383" s="63"/>
      <c r="I3383" s="63"/>
      <c r="J3383" s="7"/>
      <c r="L3383" s="105">
        <f t="shared" si="90"/>
        <v>0</v>
      </c>
    </row>
    <row r="3384" spans="1:12" x14ac:dyDescent="0.4">
      <c r="A3384" s="60" t="str">
        <f t="shared" si="89"/>
        <v>TW</v>
      </c>
      <c r="B3384" s="60" t="s">
        <v>83</v>
      </c>
      <c r="C3384" s="6" t="s">
        <v>93</v>
      </c>
      <c r="D3384" s="6" t="s">
        <v>15</v>
      </c>
      <c r="E3384" s="1" t="s">
        <v>32</v>
      </c>
      <c r="F3384" s="6" t="s">
        <v>51</v>
      </c>
      <c r="G3384" s="1"/>
      <c r="H3384" s="63">
        <v>166.5257</v>
      </c>
      <c r="I3384" s="63"/>
      <c r="J3384" s="7"/>
      <c r="L3384" s="105">
        <f t="shared" si="90"/>
        <v>166.5257</v>
      </c>
    </row>
    <row r="3385" spans="1:12" x14ac:dyDescent="0.4">
      <c r="A3385" s="60" t="str">
        <f t="shared" si="89"/>
        <v>TW</v>
      </c>
      <c r="B3385" s="60" t="s">
        <v>83</v>
      </c>
      <c r="C3385" s="6" t="s">
        <v>93</v>
      </c>
      <c r="D3385" s="6" t="s">
        <v>15</v>
      </c>
      <c r="E3385" s="1" t="s">
        <v>32</v>
      </c>
      <c r="F3385" s="6" t="s">
        <v>51</v>
      </c>
      <c r="G3385" s="1"/>
      <c r="H3385" s="63"/>
      <c r="I3385" s="63"/>
      <c r="J3385" s="7"/>
      <c r="L3385" s="105">
        <f t="shared" si="90"/>
        <v>0</v>
      </c>
    </row>
    <row r="3386" spans="1:12" x14ac:dyDescent="0.4">
      <c r="A3386" s="60" t="str">
        <f t="shared" si="89"/>
        <v>TW</v>
      </c>
      <c r="B3386" s="60" t="s">
        <v>83</v>
      </c>
      <c r="C3386" s="6" t="s">
        <v>93</v>
      </c>
      <c r="D3386" s="6" t="s">
        <v>15</v>
      </c>
      <c r="E3386" s="1" t="s">
        <v>32</v>
      </c>
      <c r="F3386" s="6" t="s">
        <v>51</v>
      </c>
      <c r="G3386" s="1"/>
      <c r="H3386" s="63">
        <v>1768.3289999999997</v>
      </c>
      <c r="I3386" s="63"/>
      <c r="J3386" s="7"/>
      <c r="L3386" s="105">
        <f t="shared" si="90"/>
        <v>1768.3289999999997</v>
      </c>
    </row>
    <row r="3387" spans="1:12" x14ac:dyDescent="0.4">
      <c r="A3387" s="60" t="str">
        <f t="shared" si="89"/>
        <v>TW</v>
      </c>
      <c r="B3387" s="60" t="s">
        <v>83</v>
      </c>
      <c r="C3387" s="6" t="s">
        <v>93</v>
      </c>
      <c r="D3387" s="6" t="s">
        <v>15</v>
      </c>
      <c r="E3387" s="1" t="s">
        <v>32</v>
      </c>
      <c r="F3387" s="6" t="s">
        <v>51</v>
      </c>
      <c r="G3387" s="1"/>
      <c r="H3387" s="63">
        <v>279.35732999999999</v>
      </c>
      <c r="I3387" s="63"/>
      <c r="J3387" s="7"/>
      <c r="L3387" s="105">
        <f t="shared" si="90"/>
        <v>279.35732999999999</v>
      </c>
    </row>
    <row r="3388" spans="1:12" x14ac:dyDescent="0.4">
      <c r="A3388" s="60" t="str">
        <f t="shared" si="89"/>
        <v>TW</v>
      </c>
      <c r="B3388" s="60" t="s">
        <v>83</v>
      </c>
      <c r="C3388" s="6" t="s">
        <v>93</v>
      </c>
      <c r="D3388" s="6" t="s">
        <v>15</v>
      </c>
      <c r="E3388" s="1" t="s">
        <v>32</v>
      </c>
      <c r="F3388" s="6" t="s">
        <v>51</v>
      </c>
      <c r="G3388" s="1"/>
      <c r="H3388" s="63"/>
      <c r="I3388" s="63"/>
      <c r="J3388" s="7"/>
      <c r="L3388" s="105">
        <f t="shared" si="90"/>
        <v>0</v>
      </c>
    </row>
    <row r="3389" spans="1:12" x14ac:dyDescent="0.4">
      <c r="A3389" s="60" t="str">
        <f t="shared" si="89"/>
        <v>TW</v>
      </c>
      <c r="B3389" s="60" t="s">
        <v>83</v>
      </c>
      <c r="C3389" s="6" t="s">
        <v>93</v>
      </c>
      <c r="D3389" s="6" t="s">
        <v>15</v>
      </c>
      <c r="E3389" s="1" t="s">
        <v>32</v>
      </c>
      <c r="F3389" s="6" t="s">
        <v>51</v>
      </c>
      <c r="G3389" s="1"/>
      <c r="H3389" s="63">
        <v>727.04412000000002</v>
      </c>
      <c r="I3389" s="63"/>
      <c r="J3389" s="7"/>
      <c r="L3389" s="105">
        <f t="shared" si="90"/>
        <v>727.04412000000002</v>
      </c>
    </row>
    <row r="3390" spans="1:12" x14ac:dyDescent="0.4">
      <c r="A3390" s="60" t="str">
        <f t="shared" si="89"/>
        <v>TW</v>
      </c>
      <c r="B3390" s="60" t="s">
        <v>83</v>
      </c>
      <c r="C3390" s="6" t="s">
        <v>93</v>
      </c>
      <c r="D3390" s="6" t="s">
        <v>15</v>
      </c>
      <c r="E3390" s="1" t="s">
        <v>32</v>
      </c>
      <c r="F3390" s="6" t="s">
        <v>51</v>
      </c>
      <c r="G3390" s="1"/>
      <c r="H3390" s="63">
        <v>182.79175000000001</v>
      </c>
      <c r="I3390" s="63"/>
      <c r="J3390" s="7"/>
      <c r="L3390" s="105">
        <f t="shared" si="90"/>
        <v>182.79175000000001</v>
      </c>
    </row>
    <row r="3391" spans="1:12" x14ac:dyDescent="0.4">
      <c r="A3391" s="60" t="str">
        <f t="shared" si="89"/>
        <v>TW</v>
      </c>
      <c r="B3391" s="60" t="s">
        <v>83</v>
      </c>
      <c r="C3391" s="6" t="s">
        <v>93</v>
      </c>
      <c r="D3391" s="6" t="s">
        <v>15</v>
      </c>
      <c r="E3391" s="1" t="s">
        <v>32</v>
      </c>
      <c r="F3391" s="6" t="s">
        <v>51</v>
      </c>
      <c r="G3391" s="1"/>
      <c r="H3391" s="63">
        <v>0</v>
      </c>
      <c r="I3391" s="63"/>
      <c r="J3391" s="7"/>
      <c r="L3391" s="105">
        <f t="shared" si="90"/>
        <v>0</v>
      </c>
    </row>
    <row r="3392" spans="1:12" x14ac:dyDescent="0.4">
      <c r="A3392" s="60" t="str">
        <f t="shared" si="89"/>
        <v>TW</v>
      </c>
      <c r="B3392" s="60" t="s">
        <v>83</v>
      </c>
      <c r="C3392" s="6" t="s">
        <v>93</v>
      </c>
      <c r="D3392" s="6" t="s">
        <v>15</v>
      </c>
      <c r="E3392" s="1" t="s">
        <v>32</v>
      </c>
      <c r="F3392" s="6" t="s">
        <v>51</v>
      </c>
      <c r="G3392" s="1"/>
      <c r="H3392" s="63"/>
      <c r="I3392" s="63"/>
      <c r="J3392" s="7"/>
      <c r="L3392" s="105">
        <f t="shared" si="90"/>
        <v>0</v>
      </c>
    </row>
    <row r="3393" spans="1:12" x14ac:dyDescent="0.4">
      <c r="A3393" s="60" t="str">
        <f t="shared" si="89"/>
        <v>TW</v>
      </c>
      <c r="B3393" s="60" t="s">
        <v>83</v>
      </c>
      <c r="C3393" s="6" t="s">
        <v>93</v>
      </c>
      <c r="D3393" s="6" t="s">
        <v>15</v>
      </c>
      <c r="E3393" s="1" t="s">
        <v>32</v>
      </c>
      <c r="F3393" s="6" t="s">
        <v>51</v>
      </c>
      <c r="G3393" s="1"/>
      <c r="H3393" s="63"/>
      <c r="I3393" s="63"/>
      <c r="J3393" s="7"/>
      <c r="L3393" s="105">
        <f t="shared" si="90"/>
        <v>0</v>
      </c>
    </row>
    <row r="3394" spans="1:12" x14ac:dyDescent="0.4">
      <c r="A3394" s="60" t="str">
        <f t="shared" si="89"/>
        <v>TW</v>
      </c>
      <c r="B3394" s="60" t="s">
        <v>83</v>
      </c>
      <c r="C3394" s="6" t="s">
        <v>93</v>
      </c>
      <c r="D3394" s="6" t="s">
        <v>15</v>
      </c>
      <c r="E3394" s="1" t="s">
        <v>32</v>
      </c>
      <c r="F3394" s="6" t="s">
        <v>51</v>
      </c>
      <c r="G3394" s="1"/>
      <c r="H3394" s="63">
        <v>505.31048000000004</v>
      </c>
      <c r="I3394" s="63"/>
      <c r="J3394" s="7"/>
      <c r="L3394" s="105">
        <f t="shared" si="90"/>
        <v>505.31048000000004</v>
      </c>
    </row>
    <row r="3395" spans="1:12" x14ac:dyDescent="0.4">
      <c r="A3395" s="60" t="str">
        <f t="shared" si="89"/>
        <v>TW</v>
      </c>
      <c r="B3395" s="60" t="s">
        <v>83</v>
      </c>
      <c r="C3395" s="6" t="s">
        <v>93</v>
      </c>
      <c r="D3395" s="6" t="s">
        <v>15</v>
      </c>
      <c r="E3395" s="1" t="s">
        <v>32</v>
      </c>
      <c r="F3395" s="6" t="s">
        <v>51</v>
      </c>
      <c r="G3395" s="1"/>
      <c r="H3395" s="63"/>
      <c r="I3395" s="63"/>
      <c r="J3395" s="7"/>
      <c r="L3395" s="105">
        <f t="shared" si="90"/>
        <v>0</v>
      </c>
    </row>
    <row r="3396" spans="1:12" x14ac:dyDescent="0.4">
      <c r="A3396" s="60" t="str">
        <f t="shared" ref="A3396:A3459" si="91">F3396</f>
        <v>TW</v>
      </c>
      <c r="B3396" s="60" t="s">
        <v>83</v>
      </c>
      <c r="C3396" s="6" t="s">
        <v>93</v>
      </c>
      <c r="D3396" s="6" t="s">
        <v>15</v>
      </c>
      <c r="E3396" s="1" t="s">
        <v>32</v>
      </c>
      <c r="F3396" s="6" t="s">
        <v>51</v>
      </c>
      <c r="G3396" s="1"/>
      <c r="H3396" s="63"/>
      <c r="I3396" s="63"/>
      <c r="J3396" s="7"/>
      <c r="L3396" s="105">
        <f t="shared" si="90"/>
        <v>0</v>
      </c>
    </row>
    <row r="3397" spans="1:12" x14ac:dyDescent="0.4">
      <c r="A3397" s="60" t="str">
        <f t="shared" si="91"/>
        <v>TW</v>
      </c>
      <c r="B3397" s="60" t="s">
        <v>83</v>
      </c>
      <c r="C3397" s="6" t="s">
        <v>93</v>
      </c>
      <c r="D3397" s="6" t="s">
        <v>15</v>
      </c>
      <c r="E3397" s="1" t="s">
        <v>32</v>
      </c>
      <c r="F3397" s="6" t="s">
        <v>51</v>
      </c>
      <c r="G3397" s="1"/>
      <c r="H3397" s="63">
        <v>1009.94455</v>
      </c>
      <c r="I3397" s="63"/>
      <c r="J3397" s="7"/>
      <c r="L3397" s="105">
        <f t="shared" si="90"/>
        <v>1009.94455</v>
      </c>
    </row>
    <row r="3398" spans="1:12" x14ac:dyDescent="0.4">
      <c r="A3398" s="60" t="str">
        <f t="shared" si="91"/>
        <v>TW</v>
      </c>
      <c r="B3398" s="60" t="s">
        <v>83</v>
      </c>
      <c r="C3398" s="6" t="s">
        <v>93</v>
      </c>
      <c r="D3398" s="6" t="s">
        <v>15</v>
      </c>
      <c r="E3398" s="1" t="s">
        <v>32</v>
      </c>
      <c r="F3398" s="6" t="s">
        <v>51</v>
      </c>
      <c r="G3398" s="1"/>
      <c r="H3398" s="63"/>
      <c r="I3398" s="63"/>
      <c r="J3398" s="7"/>
      <c r="L3398" s="105">
        <f t="shared" si="90"/>
        <v>0</v>
      </c>
    </row>
    <row r="3399" spans="1:12" x14ac:dyDescent="0.4">
      <c r="A3399" s="60" t="str">
        <f t="shared" si="91"/>
        <v>TW</v>
      </c>
      <c r="B3399" s="60" t="s">
        <v>83</v>
      </c>
      <c r="C3399" s="6" t="s">
        <v>93</v>
      </c>
      <c r="D3399" s="6" t="s">
        <v>15</v>
      </c>
      <c r="E3399" s="1" t="s">
        <v>32</v>
      </c>
      <c r="F3399" s="6" t="s">
        <v>51</v>
      </c>
      <c r="G3399" s="1"/>
      <c r="H3399" s="63"/>
      <c r="I3399" s="63"/>
      <c r="J3399" s="7"/>
      <c r="L3399" s="105">
        <f t="shared" si="90"/>
        <v>0</v>
      </c>
    </row>
    <row r="3400" spans="1:12" x14ac:dyDescent="0.4">
      <c r="A3400" s="60" t="str">
        <f t="shared" si="91"/>
        <v>TW</v>
      </c>
      <c r="B3400" s="60" t="s">
        <v>83</v>
      </c>
      <c r="C3400" s="6" t="s">
        <v>93</v>
      </c>
      <c r="D3400" s="6" t="s">
        <v>15</v>
      </c>
      <c r="E3400" s="1" t="s">
        <v>32</v>
      </c>
      <c r="F3400" s="6" t="s">
        <v>51</v>
      </c>
      <c r="G3400" s="1"/>
      <c r="H3400" s="63">
        <v>561.00157000000002</v>
      </c>
      <c r="I3400" s="63"/>
      <c r="J3400" s="7"/>
      <c r="L3400" s="105">
        <f t="shared" si="90"/>
        <v>561.00157000000002</v>
      </c>
    </row>
    <row r="3401" spans="1:12" x14ac:dyDescent="0.4">
      <c r="A3401" s="60" t="str">
        <f t="shared" si="91"/>
        <v>VN</v>
      </c>
      <c r="B3401" s="60" t="s">
        <v>83</v>
      </c>
      <c r="C3401" s="6" t="s">
        <v>93</v>
      </c>
      <c r="D3401" s="6" t="s">
        <v>15</v>
      </c>
      <c r="E3401" s="1" t="s">
        <v>32</v>
      </c>
      <c r="F3401" s="6" t="s">
        <v>52</v>
      </c>
      <c r="G3401" s="1"/>
      <c r="H3401" s="63"/>
      <c r="I3401" s="63"/>
      <c r="J3401" s="7"/>
      <c r="L3401" s="105">
        <f t="shared" si="90"/>
        <v>0</v>
      </c>
    </row>
    <row r="3402" spans="1:12" x14ac:dyDescent="0.4">
      <c r="A3402" s="60" t="str">
        <f t="shared" si="91"/>
        <v>VN</v>
      </c>
      <c r="B3402" s="60" t="s">
        <v>83</v>
      </c>
      <c r="C3402" s="6" t="s">
        <v>93</v>
      </c>
      <c r="D3402" s="6" t="s">
        <v>15</v>
      </c>
      <c r="E3402" s="1" t="s">
        <v>32</v>
      </c>
      <c r="F3402" s="6" t="s">
        <v>52</v>
      </c>
      <c r="G3402" s="1"/>
      <c r="H3402" s="63"/>
      <c r="I3402" s="63"/>
      <c r="J3402" s="7"/>
      <c r="L3402" s="105">
        <f t="shared" si="90"/>
        <v>0</v>
      </c>
    </row>
    <row r="3403" spans="1:12" x14ac:dyDescent="0.4">
      <c r="A3403" s="60" t="str">
        <f t="shared" si="91"/>
        <v>JP</v>
      </c>
      <c r="B3403" s="60" t="s">
        <v>83</v>
      </c>
      <c r="C3403" s="6" t="s">
        <v>93</v>
      </c>
      <c r="D3403" s="6" t="s">
        <v>14</v>
      </c>
      <c r="E3403" s="1" t="s">
        <v>14</v>
      </c>
      <c r="F3403" s="6" t="s">
        <v>14</v>
      </c>
      <c r="G3403" s="1"/>
      <c r="H3403" s="63"/>
      <c r="I3403" s="63"/>
      <c r="J3403" s="7"/>
      <c r="L3403" s="105">
        <f t="shared" si="90"/>
        <v>0</v>
      </c>
    </row>
    <row r="3404" spans="1:12" x14ac:dyDescent="0.4">
      <c r="A3404" s="60" t="str">
        <f t="shared" si="91"/>
        <v>JP</v>
      </c>
      <c r="B3404" s="60" t="s">
        <v>83</v>
      </c>
      <c r="C3404" s="6" t="s">
        <v>93</v>
      </c>
      <c r="D3404" s="6" t="s">
        <v>14</v>
      </c>
      <c r="E3404" s="1" t="s">
        <v>14</v>
      </c>
      <c r="F3404" s="6" t="s">
        <v>14</v>
      </c>
      <c r="G3404" s="1"/>
      <c r="H3404" s="63">
        <v>50.725540000000002</v>
      </c>
      <c r="I3404" s="63"/>
      <c r="J3404" s="7"/>
      <c r="L3404" s="105">
        <f t="shared" si="90"/>
        <v>50.725540000000002</v>
      </c>
    </row>
    <row r="3405" spans="1:12" x14ac:dyDescent="0.4">
      <c r="A3405" s="60" t="str">
        <f t="shared" si="91"/>
        <v>JP</v>
      </c>
      <c r="B3405" s="60" t="s">
        <v>83</v>
      </c>
      <c r="C3405" s="6" t="s">
        <v>93</v>
      </c>
      <c r="D3405" s="6" t="s">
        <v>14</v>
      </c>
      <c r="E3405" s="1" t="s">
        <v>14</v>
      </c>
      <c r="F3405" s="6" t="s">
        <v>14</v>
      </c>
      <c r="G3405" s="1"/>
      <c r="H3405" s="63"/>
      <c r="I3405" s="63"/>
      <c r="J3405" s="7"/>
      <c r="L3405" s="105">
        <f t="shared" si="90"/>
        <v>0</v>
      </c>
    </row>
    <row r="3406" spans="1:12" x14ac:dyDescent="0.4">
      <c r="A3406" s="60" t="str">
        <f t="shared" si="91"/>
        <v>JP</v>
      </c>
      <c r="B3406" s="60" t="s">
        <v>83</v>
      </c>
      <c r="C3406" s="6" t="s">
        <v>93</v>
      </c>
      <c r="D3406" s="6" t="s">
        <v>14</v>
      </c>
      <c r="E3406" s="1" t="s">
        <v>14</v>
      </c>
      <c r="F3406" s="6" t="s">
        <v>14</v>
      </c>
      <c r="G3406" s="1"/>
      <c r="H3406" s="63"/>
      <c r="I3406" s="63"/>
      <c r="J3406" s="7"/>
      <c r="L3406" s="105">
        <f t="shared" si="90"/>
        <v>0</v>
      </c>
    </row>
    <row r="3407" spans="1:12" x14ac:dyDescent="0.4">
      <c r="A3407" s="60" t="str">
        <f t="shared" si="91"/>
        <v>JP</v>
      </c>
      <c r="B3407" s="60" t="s">
        <v>83</v>
      </c>
      <c r="C3407" s="6" t="s">
        <v>93</v>
      </c>
      <c r="D3407" s="6" t="s">
        <v>14</v>
      </c>
      <c r="E3407" s="1" t="s">
        <v>14</v>
      </c>
      <c r="F3407" s="6" t="s">
        <v>14</v>
      </c>
      <c r="G3407" s="1"/>
      <c r="H3407" s="63"/>
      <c r="I3407" s="63"/>
      <c r="J3407" s="7"/>
      <c r="L3407" s="105">
        <f t="shared" si="90"/>
        <v>0</v>
      </c>
    </row>
    <row r="3408" spans="1:12" x14ac:dyDescent="0.4">
      <c r="A3408" s="60" t="str">
        <f t="shared" si="91"/>
        <v>JP</v>
      </c>
      <c r="B3408" s="60" t="s">
        <v>83</v>
      </c>
      <c r="C3408" s="6" t="s">
        <v>93</v>
      </c>
      <c r="D3408" s="6" t="s">
        <v>14</v>
      </c>
      <c r="E3408" s="1" t="s">
        <v>14</v>
      </c>
      <c r="F3408" s="6" t="s">
        <v>14</v>
      </c>
      <c r="G3408" s="1"/>
      <c r="H3408" s="63"/>
      <c r="I3408" s="63"/>
      <c r="J3408" s="7"/>
      <c r="L3408" s="105">
        <f t="shared" si="90"/>
        <v>0</v>
      </c>
    </row>
    <row r="3409" spans="1:12" x14ac:dyDescent="0.4">
      <c r="A3409" s="60" t="str">
        <f t="shared" si="91"/>
        <v>JP</v>
      </c>
      <c r="B3409" s="60" t="s">
        <v>83</v>
      </c>
      <c r="C3409" s="6" t="s">
        <v>93</v>
      </c>
      <c r="D3409" s="6" t="s">
        <v>14</v>
      </c>
      <c r="E3409" s="1" t="s">
        <v>14</v>
      </c>
      <c r="F3409" s="6" t="s">
        <v>14</v>
      </c>
      <c r="G3409" s="1"/>
      <c r="H3409" s="63">
        <v>1605.3125</v>
      </c>
      <c r="I3409" s="63"/>
      <c r="J3409" s="7"/>
      <c r="L3409" s="105">
        <f t="shared" si="90"/>
        <v>1605.3125</v>
      </c>
    </row>
    <row r="3410" spans="1:12" x14ac:dyDescent="0.4">
      <c r="A3410" s="60" t="str">
        <f t="shared" si="91"/>
        <v>JP</v>
      </c>
      <c r="B3410" s="60" t="s">
        <v>83</v>
      </c>
      <c r="C3410" s="6" t="s">
        <v>93</v>
      </c>
      <c r="D3410" s="6" t="s">
        <v>14</v>
      </c>
      <c r="E3410" s="1" t="s">
        <v>14</v>
      </c>
      <c r="F3410" s="6" t="s">
        <v>14</v>
      </c>
      <c r="G3410" s="1"/>
      <c r="H3410" s="63">
        <v>13911.93</v>
      </c>
      <c r="I3410" s="63"/>
      <c r="J3410" s="7"/>
      <c r="L3410" s="105">
        <f t="shared" si="90"/>
        <v>13911.93</v>
      </c>
    </row>
    <row r="3411" spans="1:12" x14ac:dyDescent="0.4">
      <c r="A3411" s="60" t="str">
        <f t="shared" si="91"/>
        <v>JP</v>
      </c>
      <c r="B3411" s="60" t="s">
        <v>83</v>
      </c>
      <c r="C3411" s="6" t="s">
        <v>93</v>
      </c>
      <c r="D3411" s="6" t="s">
        <v>14</v>
      </c>
      <c r="E3411" s="1" t="s">
        <v>14</v>
      </c>
      <c r="F3411" s="6" t="s">
        <v>14</v>
      </c>
      <c r="G3411" s="1"/>
      <c r="H3411" s="63"/>
      <c r="I3411" s="63"/>
      <c r="J3411" s="7"/>
      <c r="L3411" s="105">
        <f t="shared" si="90"/>
        <v>0</v>
      </c>
    </row>
    <row r="3412" spans="1:12" x14ac:dyDescent="0.4">
      <c r="A3412" s="60" t="str">
        <f t="shared" si="91"/>
        <v>JP</v>
      </c>
      <c r="B3412" s="60" t="s">
        <v>83</v>
      </c>
      <c r="C3412" s="6" t="s">
        <v>93</v>
      </c>
      <c r="D3412" s="6" t="s">
        <v>14</v>
      </c>
      <c r="E3412" s="1" t="s">
        <v>14</v>
      </c>
      <c r="F3412" s="6" t="s">
        <v>14</v>
      </c>
      <c r="G3412" s="1"/>
      <c r="H3412" s="63"/>
      <c r="I3412" s="63"/>
      <c r="J3412" s="7"/>
      <c r="L3412" s="105">
        <f t="shared" si="90"/>
        <v>0</v>
      </c>
    </row>
    <row r="3413" spans="1:12" x14ac:dyDescent="0.4">
      <c r="A3413" s="60" t="str">
        <f t="shared" si="91"/>
        <v>JP</v>
      </c>
      <c r="B3413" s="60" t="s">
        <v>83</v>
      </c>
      <c r="C3413" s="6" t="s">
        <v>93</v>
      </c>
      <c r="D3413" s="6" t="s">
        <v>14</v>
      </c>
      <c r="E3413" s="1" t="s">
        <v>14</v>
      </c>
      <c r="F3413" s="6" t="s">
        <v>14</v>
      </c>
      <c r="G3413" s="1"/>
      <c r="H3413" s="63">
        <v>1490.1876600000001</v>
      </c>
      <c r="I3413" s="63"/>
      <c r="J3413" s="7"/>
      <c r="L3413" s="105">
        <f t="shared" si="90"/>
        <v>1490.1876600000001</v>
      </c>
    </row>
    <row r="3414" spans="1:12" x14ac:dyDescent="0.4">
      <c r="A3414" s="60" t="str">
        <f t="shared" si="91"/>
        <v>JP</v>
      </c>
      <c r="B3414" s="60" t="s">
        <v>83</v>
      </c>
      <c r="C3414" s="6" t="s">
        <v>93</v>
      </c>
      <c r="D3414" s="6" t="s">
        <v>14</v>
      </c>
      <c r="E3414" s="1" t="s">
        <v>14</v>
      </c>
      <c r="F3414" s="6" t="s">
        <v>14</v>
      </c>
      <c r="G3414" s="1"/>
      <c r="H3414" s="63"/>
      <c r="I3414" s="63"/>
      <c r="J3414" s="7"/>
      <c r="L3414" s="105">
        <f t="shared" si="90"/>
        <v>0</v>
      </c>
    </row>
    <row r="3415" spans="1:12" x14ac:dyDescent="0.4">
      <c r="A3415" s="60" t="str">
        <f t="shared" si="91"/>
        <v>JP</v>
      </c>
      <c r="B3415" s="60" t="s">
        <v>83</v>
      </c>
      <c r="C3415" s="6" t="s">
        <v>93</v>
      </c>
      <c r="D3415" s="6" t="s">
        <v>14</v>
      </c>
      <c r="E3415" s="1" t="s">
        <v>14</v>
      </c>
      <c r="F3415" s="6" t="s">
        <v>14</v>
      </c>
      <c r="G3415" s="1"/>
      <c r="H3415" s="63">
        <v>2381.85878</v>
      </c>
      <c r="I3415" s="63"/>
      <c r="J3415" s="7"/>
      <c r="L3415" s="105">
        <f t="shared" ref="L3415:L3478" si="92">SUM(H3415:K3415)</f>
        <v>2381.85878</v>
      </c>
    </row>
    <row r="3416" spans="1:12" x14ac:dyDescent="0.4">
      <c r="A3416" s="60" t="str">
        <f t="shared" si="91"/>
        <v>JP</v>
      </c>
      <c r="B3416" s="60" t="s">
        <v>83</v>
      </c>
      <c r="C3416" s="6" t="s">
        <v>93</v>
      </c>
      <c r="D3416" s="6" t="s">
        <v>14</v>
      </c>
      <c r="E3416" s="1" t="s">
        <v>14</v>
      </c>
      <c r="F3416" s="6" t="s">
        <v>14</v>
      </c>
      <c r="G3416" s="1"/>
      <c r="H3416" s="63">
        <v>2490.44562</v>
      </c>
      <c r="I3416" s="63"/>
      <c r="J3416" s="7"/>
      <c r="L3416" s="105">
        <f t="shared" si="92"/>
        <v>2490.44562</v>
      </c>
    </row>
    <row r="3417" spans="1:12" x14ac:dyDescent="0.4">
      <c r="A3417" s="60" t="str">
        <f t="shared" si="91"/>
        <v>JP</v>
      </c>
      <c r="B3417" s="60" t="s">
        <v>83</v>
      </c>
      <c r="C3417" s="6" t="s">
        <v>93</v>
      </c>
      <c r="D3417" s="6" t="s">
        <v>14</v>
      </c>
      <c r="E3417" s="1" t="s">
        <v>14</v>
      </c>
      <c r="F3417" s="6" t="s">
        <v>14</v>
      </c>
      <c r="G3417" s="1"/>
      <c r="H3417" s="63"/>
      <c r="I3417" s="63"/>
      <c r="J3417" s="7"/>
      <c r="L3417" s="105">
        <f t="shared" si="92"/>
        <v>0</v>
      </c>
    </row>
    <row r="3418" spans="1:12" x14ac:dyDescent="0.4">
      <c r="A3418" s="60" t="str">
        <f t="shared" si="91"/>
        <v>JP</v>
      </c>
      <c r="B3418" s="60" t="s">
        <v>83</v>
      </c>
      <c r="C3418" s="6" t="s">
        <v>93</v>
      </c>
      <c r="D3418" s="6" t="s">
        <v>14</v>
      </c>
      <c r="E3418" s="1" t="s">
        <v>14</v>
      </c>
      <c r="F3418" s="6" t="s">
        <v>14</v>
      </c>
      <c r="G3418" s="1"/>
      <c r="H3418" s="63">
        <v>1560.1629399999999</v>
      </c>
      <c r="I3418" s="63"/>
      <c r="J3418" s="7"/>
      <c r="L3418" s="105">
        <f t="shared" si="92"/>
        <v>1560.1629399999999</v>
      </c>
    </row>
    <row r="3419" spans="1:12" x14ac:dyDescent="0.4">
      <c r="A3419" s="60" t="str">
        <f t="shared" si="91"/>
        <v>JP</v>
      </c>
      <c r="B3419" s="60" t="s">
        <v>83</v>
      </c>
      <c r="C3419" s="6" t="s">
        <v>93</v>
      </c>
      <c r="D3419" s="6" t="s">
        <v>14</v>
      </c>
      <c r="E3419" s="1" t="s">
        <v>14</v>
      </c>
      <c r="F3419" s="6" t="s">
        <v>14</v>
      </c>
      <c r="G3419" s="1"/>
      <c r="H3419" s="63"/>
      <c r="I3419" s="63"/>
      <c r="J3419" s="7"/>
      <c r="L3419" s="105">
        <f t="shared" si="92"/>
        <v>0</v>
      </c>
    </row>
    <row r="3420" spans="1:12" x14ac:dyDescent="0.4">
      <c r="A3420" s="60" t="str">
        <f t="shared" si="91"/>
        <v>JP</v>
      </c>
      <c r="B3420" s="60" t="s">
        <v>83</v>
      </c>
      <c r="C3420" s="6" t="s">
        <v>93</v>
      </c>
      <c r="D3420" s="6" t="s">
        <v>14</v>
      </c>
      <c r="E3420" s="1" t="s">
        <v>14</v>
      </c>
      <c r="F3420" s="6" t="s">
        <v>14</v>
      </c>
      <c r="G3420" s="1"/>
      <c r="H3420" s="63"/>
      <c r="I3420" s="63"/>
      <c r="J3420" s="7"/>
      <c r="L3420" s="105">
        <f t="shared" si="92"/>
        <v>0</v>
      </c>
    </row>
    <row r="3421" spans="1:12" x14ac:dyDescent="0.4">
      <c r="A3421" s="60" t="str">
        <f t="shared" si="91"/>
        <v>JP</v>
      </c>
      <c r="B3421" s="60" t="s">
        <v>83</v>
      </c>
      <c r="C3421" s="6" t="s">
        <v>93</v>
      </c>
      <c r="D3421" s="6" t="s">
        <v>14</v>
      </c>
      <c r="E3421" s="1" t="s">
        <v>14</v>
      </c>
      <c r="F3421" s="6" t="s">
        <v>14</v>
      </c>
      <c r="G3421" s="1"/>
      <c r="H3421" s="63"/>
      <c r="I3421" s="63"/>
      <c r="J3421" s="7"/>
      <c r="L3421" s="105">
        <f t="shared" si="92"/>
        <v>0</v>
      </c>
    </row>
    <row r="3422" spans="1:12" x14ac:dyDescent="0.4">
      <c r="A3422" s="60" t="str">
        <f t="shared" si="91"/>
        <v>JP</v>
      </c>
      <c r="B3422" s="60" t="s">
        <v>83</v>
      </c>
      <c r="C3422" s="6" t="s">
        <v>93</v>
      </c>
      <c r="D3422" s="6" t="s">
        <v>14</v>
      </c>
      <c r="E3422" s="1" t="s">
        <v>14</v>
      </c>
      <c r="F3422" s="6" t="s">
        <v>14</v>
      </c>
      <c r="G3422" s="1"/>
      <c r="H3422" s="63"/>
      <c r="I3422" s="63"/>
      <c r="J3422" s="7"/>
      <c r="L3422" s="105">
        <f t="shared" si="92"/>
        <v>0</v>
      </c>
    </row>
    <row r="3423" spans="1:12" x14ac:dyDescent="0.4">
      <c r="A3423" s="60" t="str">
        <f t="shared" si="91"/>
        <v>JP</v>
      </c>
      <c r="B3423" s="60" t="s">
        <v>83</v>
      </c>
      <c r="C3423" s="6" t="s">
        <v>93</v>
      </c>
      <c r="D3423" s="6" t="s">
        <v>14</v>
      </c>
      <c r="E3423" s="1" t="s">
        <v>14</v>
      </c>
      <c r="F3423" s="6" t="s">
        <v>14</v>
      </c>
      <c r="G3423" s="1"/>
      <c r="H3423" s="63"/>
      <c r="I3423" s="63"/>
      <c r="J3423" s="7"/>
      <c r="L3423" s="105">
        <f t="shared" si="92"/>
        <v>0</v>
      </c>
    </row>
    <row r="3424" spans="1:12" x14ac:dyDescent="0.4">
      <c r="A3424" s="60" t="str">
        <f t="shared" si="91"/>
        <v>JP</v>
      </c>
      <c r="B3424" s="60" t="s">
        <v>83</v>
      </c>
      <c r="C3424" s="6" t="s">
        <v>93</v>
      </c>
      <c r="D3424" s="6" t="s">
        <v>14</v>
      </c>
      <c r="E3424" s="1" t="s">
        <v>14</v>
      </c>
      <c r="F3424" s="6" t="s">
        <v>14</v>
      </c>
      <c r="G3424" s="1"/>
      <c r="H3424" s="63">
        <v>2006.4094599999999</v>
      </c>
      <c r="I3424" s="63"/>
      <c r="J3424" s="7"/>
      <c r="L3424" s="105">
        <f t="shared" si="92"/>
        <v>2006.4094599999999</v>
      </c>
    </row>
    <row r="3425" spans="1:12" x14ac:dyDescent="0.4">
      <c r="A3425" s="60" t="str">
        <f t="shared" si="91"/>
        <v>JP</v>
      </c>
      <c r="B3425" s="60" t="s">
        <v>83</v>
      </c>
      <c r="C3425" s="6" t="s">
        <v>93</v>
      </c>
      <c r="D3425" s="6" t="s">
        <v>14</v>
      </c>
      <c r="E3425" s="1" t="s">
        <v>14</v>
      </c>
      <c r="F3425" s="6" t="s">
        <v>14</v>
      </c>
      <c r="G3425" s="1"/>
      <c r="H3425" s="63"/>
      <c r="I3425" s="63"/>
      <c r="J3425" s="7"/>
      <c r="L3425" s="105">
        <f t="shared" si="92"/>
        <v>0</v>
      </c>
    </row>
    <row r="3426" spans="1:12" x14ac:dyDescent="0.4">
      <c r="A3426" s="60" t="str">
        <f t="shared" si="91"/>
        <v>JP</v>
      </c>
      <c r="B3426" s="60" t="s">
        <v>83</v>
      </c>
      <c r="C3426" s="6" t="s">
        <v>93</v>
      </c>
      <c r="D3426" s="6" t="s">
        <v>14</v>
      </c>
      <c r="E3426" s="1" t="s">
        <v>14</v>
      </c>
      <c r="F3426" s="6" t="s">
        <v>14</v>
      </c>
      <c r="G3426" s="1"/>
      <c r="H3426" s="63">
        <v>1717.59798</v>
      </c>
      <c r="I3426" s="63"/>
      <c r="J3426" s="7"/>
      <c r="L3426" s="105">
        <f t="shared" si="92"/>
        <v>1717.59798</v>
      </c>
    </row>
    <row r="3427" spans="1:12" x14ac:dyDescent="0.4">
      <c r="A3427" s="60" t="str">
        <f t="shared" si="91"/>
        <v>JP</v>
      </c>
      <c r="B3427" s="60" t="s">
        <v>83</v>
      </c>
      <c r="C3427" s="6" t="s">
        <v>93</v>
      </c>
      <c r="D3427" s="6" t="s">
        <v>14</v>
      </c>
      <c r="E3427" s="1" t="s">
        <v>14</v>
      </c>
      <c r="F3427" s="6" t="s">
        <v>14</v>
      </c>
      <c r="G3427" s="1"/>
      <c r="H3427" s="63"/>
      <c r="I3427" s="63"/>
      <c r="J3427" s="7"/>
      <c r="L3427" s="105">
        <f t="shared" si="92"/>
        <v>0</v>
      </c>
    </row>
    <row r="3428" spans="1:12" x14ac:dyDescent="0.4">
      <c r="A3428" s="60" t="str">
        <f t="shared" si="91"/>
        <v>JP</v>
      </c>
      <c r="B3428" s="60" t="s">
        <v>83</v>
      </c>
      <c r="C3428" s="6" t="s">
        <v>93</v>
      </c>
      <c r="D3428" s="6" t="s">
        <v>14</v>
      </c>
      <c r="E3428" s="1" t="s">
        <v>14</v>
      </c>
      <c r="F3428" s="6" t="s">
        <v>14</v>
      </c>
      <c r="G3428" s="1"/>
      <c r="H3428" s="63"/>
      <c r="I3428" s="63"/>
      <c r="J3428" s="7"/>
      <c r="L3428" s="105">
        <f t="shared" si="92"/>
        <v>0</v>
      </c>
    </row>
    <row r="3429" spans="1:12" x14ac:dyDescent="0.4">
      <c r="A3429" s="60" t="str">
        <f t="shared" si="91"/>
        <v>JP</v>
      </c>
      <c r="B3429" s="60" t="s">
        <v>83</v>
      </c>
      <c r="C3429" s="6" t="s">
        <v>93</v>
      </c>
      <c r="D3429" s="6" t="s">
        <v>14</v>
      </c>
      <c r="E3429" s="1" t="s">
        <v>14</v>
      </c>
      <c r="F3429" s="6" t="s">
        <v>14</v>
      </c>
      <c r="G3429" s="1"/>
      <c r="H3429" s="63">
        <v>1550.44</v>
      </c>
      <c r="I3429" s="63"/>
      <c r="J3429" s="7"/>
      <c r="L3429" s="105">
        <f t="shared" si="92"/>
        <v>1550.44</v>
      </c>
    </row>
    <row r="3430" spans="1:12" x14ac:dyDescent="0.4">
      <c r="A3430" s="60" t="str">
        <f t="shared" si="91"/>
        <v>JP</v>
      </c>
      <c r="B3430" s="60" t="s">
        <v>83</v>
      </c>
      <c r="C3430" s="6" t="s">
        <v>93</v>
      </c>
      <c r="D3430" s="6" t="s">
        <v>14</v>
      </c>
      <c r="E3430" s="1" t="s">
        <v>14</v>
      </c>
      <c r="F3430" s="6" t="s">
        <v>14</v>
      </c>
      <c r="G3430" s="1"/>
      <c r="H3430" s="63">
        <v>5713.4461200000005</v>
      </c>
      <c r="I3430" s="63"/>
      <c r="J3430" s="7"/>
      <c r="L3430" s="105">
        <f t="shared" si="92"/>
        <v>5713.4461200000005</v>
      </c>
    </row>
    <row r="3431" spans="1:12" x14ac:dyDescent="0.4">
      <c r="A3431" s="60" t="str">
        <f t="shared" si="91"/>
        <v>JP</v>
      </c>
      <c r="B3431" s="60" t="s">
        <v>83</v>
      </c>
      <c r="C3431" s="6" t="s">
        <v>93</v>
      </c>
      <c r="D3431" s="6" t="s">
        <v>14</v>
      </c>
      <c r="E3431" s="1" t="s">
        <v>14</v>
      </c>
      <c r="F3431" s="6" t="s">
        <v>14</v>
      </c>
      <c r="G3431" s="1"/>
      <c r="H3431" s="63">
        <v>2886.2841600000002</v>
      </c>
      <c r="I3431" s="63"/>
      <c r="J3431" s="7"/>
      <c r="L3431" s="105">
        <f t="shared" si="92"/>
        <v>2886.2841600000002</v>
      </c>
    </row>
    <row r="3432" spans="1:12" x14ac:dyDescent="0.4">
      <c r="A3432" s="60" t="str">
        <f t="shared" si="91"/>
        <v>JP</v>
      </c>
      <c r="B3432" s="60" t="s">
        <v>83</v>
      </c>
      <c r="C3432" s="6" t="s">
        <v>93</v>
      </c>
      <c r="D3432" s="6" t="s">
        <v>14</v>
      </c>
      <c r="E3432" s="1" t="s">
        <v>14</v>
      </c>
      <c r="F3432" s="6" t="s">
        <v>14</v>
      </c>
      <c r="G3432" s="1"/>
      <c r="H3432" s="63"/>
      <c r="I3432" s="63"/>
      <c r="J3432" s="7"/>
      <c r="L3432" s="105">
        <f t="shared" si="92"/>
        <v>0</v>
      </c>
    </row>
    <row r="3433" spans="1:12" x14ac:dyDescent="0.4">
      <c r="A3433" s="60" t="str">
        <f t="shared" si="91"/>
        <v>JP</v>
      </c>
      <c r="B3433" s="60" t="s">
        <v>83</v>
      </c>
      <c r="C3433" s="6" t="s">
        <v>93</v>
      </c>
      <c r="D3433" s="6" t="s">
        <v>14</v>
      </c>
      <c r="E3433" s="1" t="s">
        <v>14</v>
      </c>
      <c r="F3433" s="6" t="s">
        <v>14</v>
      </c>
      <c r="G3433" s="1"/>
      <c r="H3433" s="63">
        <v>1943.71938</v>
      </c>
      <c r="I3433" s="63"/>
      <c r="J3433" s="7"/>
      <c r="L3433" s="105">
        <f t="shared" si="92"/>
        <v>1943.71938</v>
      </c>
    </row>
    <row r="3434" spans="1:12" x14ac:dyDescent="0.4">
      <c r="A3434" s="60" t="str">
        <f t="shared" si="91"/>
        <v>JP</v>
      </c>
      <c r="B3434" s="60" t="s">
        <v>83</v>
      </c>
      <c r="C3434" s="6" t="s">
        <v>93</v>
      </c>
      <c r="D3434" s="6" t="s">
        <v>14</v>
      </c>
      <c r="E3434" s="1" t="s">
        <v>14</v>
      </c>
      <c r="F3434" s="6" t="s">
        <v>14</v>
      </c>
      <c r="G3434" s="1"/>
      <c r="H3434" s="63"/>
      <c r="I3434" s="63"/>
      <c r="J3434" s="7"/>
      <c r="L3434" s="105">
        <f t="shared" si="92"/>
        <v>0</v>
      </c>
    </row>
    <row r="3435" spans="1:12" x14ac:dyDescent="0.4">
      <c r="A3435" s="60" t="str">
        <f t="shared" si="91"/>
        <v>JP</v>
      </c>
      <c r="B3435" s="60" t="s">
        <v>83</v>
      </c>
      <c r="C3435" s="6" t="s">
        <v>93</v>
      </c>
      <c r="D3435" s="6" t="s">
        <v>14</v>
      </c>
      <c r="E3435" s="1" t="s">
        <v>14</v>
      </c>
      <c r="F3435" s="6" t="s">
        <v>14</v>
      </c>
      <c r="G3435" s="1"/>
      <c r="H3435" s="63">
        <v>4117.3521999999994</v>
      </c>
      <c r="I3435" s="63"/>
      <c r="J3435" s="7"/>
      <c r="L3435" s="105">
        <f t="shared" si="92"/>
        <v>4117.3521999999994</v>
      </c>
    </row>
    <row r="3436" spans="1:12" x14ac:dyDescent="0.4">
      <c r="A3436" s="60" t="str">
        <f t="shared" si="91"/>
        <v>JP</v>
      </c>
      <c r="B3436" s="60" t="s">
        <v>83</v>
      </c>
      <c r="C3436" s="6" t="s">
        <v>93</v>
      </c>
      <c r="D3436" s="6" t="s">
        <v>14</v>
      </c>
      <c r="E3436" s="1" t="s">
        <v>14</v>
      </c>
      <c r="F3436" s="6" t="s">
        <v>14</v>
      </c>
      <c r="G3436" s="1"/>
      <c r="H3436" s="63">
        <v>1295.2058200000001</v>
      </c>
      <c r="I3436" s="63"/>
      <c r="J3436" s="7"/>
      <c r="L3436" s="105">
        <f t="shared" si="92"/>
        <v>1295.2058200000001</v>
      </c>
    </row>
    <row r="3437" spans="1:12" x14ac:dyDescent="0.4">
      <c r="A3437" s="60" t="str">
        <f t="shared" si="91"/>
        <v>JP</v>
      </c>
      <c r="B3437" s="60" t="s">
        <v>83</v>
      </c>
      <c r="C3437" s="6" t="s">
        <v>93</v>
      </c>
      <c r="D3437" s="6" t="s">
        <v>14</v>
      </c>
      <c r="E3437" s="1" t="s">
        <v>14</v>
      </c>
      <c r="F3437" s="6" t="s">
        <v>14</v>
      </c>
      <c r="G3437" s="1"/>
      <c r="H3437" s="63">
        <v>4944.063619999999</v>
      </c>
      <c r="I3437" s="63"/>
      <c r="J3437" s="7"/>
      <c r="L3437" s="105">
        <f t="shared" si="92"/>
        <v>4944.063619999999</v>
      </c>
    </row>
    <row r="3438" spans="1:12" x14ac:dyDescent="0.4">
      <c r="A3438" s="60" t="str">
        <f t="shared" si="91"/>
        <v>JP</v>
      </c>
      <c r="B3438" s="60" t="s">
        <v>83</v>
      </c>
      <c r="C3438" s="6" t="s">
        <v>93</v>
      </c>
      <c r="D3438" s="6" t="s">
        <v>14</v>
      </c>
      <c r="E3438" s="1" t="s">
        <v>14</v>
      </c>
      <c r="F3438" s="6" t="s">
        <v>14</v>
      </c>
      <c r="G3438" s="1"/>
      <c r="H3438" s="63">
        <v>2850.7641399999998</v>
      </c>
      <c r="I3438" s="63"/>
      <c r="J3438" s="7"/>
      <c r="L3438" s="105">
        <f t="shared" si="92"/>
        <v>2850.7641399999998</v>
      </c>
    </row>
    <row r="3439" spans="1:12" x14ac:dyDescent="0.4">
      <c r="A3439" s="60" t="str">
        <f t="shared" si="91"/>
        <v>JP</v>
      </c>
      <c r="B3439" s="60" t="s">
        <v>83</v>
      </c>
      <c r="C3439" s="6" t="s">
        <v>93</v>
      </c>
      <c r="D3439" s="6" t="s">
        <v>14</v>
      </c>
      <c r="E3439" s="1" t="s">
        <v>14</v>
      </c>
      <c r="F3439" s="6" t="s">
        <v>14</v>
      </c>
      <c r="G3439" s="1"/>
      <c r="H3439" s="63">
        <v>4266.2317999999996</v>
      </c>
      <c r="I3439" s="63"/>
      <c r="J3439" s="7"/>
      <c r="L3439" s="105">
        <f t="shared" si="92"/>
        <v>4266.2317999999996</v>
      </c>
    </row>
    <row r="3440" spans="1:12" x14ac:dyDescent="0.4">
      <c r="A3440" s="60" t="str">
        <f t="shared" si="91"/>
        <v>JP</v>
      </c>
      <c r="B3440" s="60" t="s">
        <v>83</v>
      </c>
      <c r="C3440" s="6" t="s">
        <v>93</v>
      </c>
      <c r="D3440" s="6" t="s">
        <v>14</v>
      </c>
      <c r="E3440" s="1" t="s">
        <v>14</v>
      </c>
      <c r="F3440" s="6" t="s">
        <v>14</v>
      </c>
      <c r="G3440" s="1"/>
      <c r="H3440" s="63">
        <v>127.024</v>
      </c>
      <c r="I3440" s="63"/>
      <c r="J3440" s="7"/>
      <c r="L3440" s="105">
        <f t="shared" si="92"/>
        <v>127.024</v>
      </c>
    </row>
    <row r="3441" spans="1:12" x14ac:dyDescent="0.4">
      <c r="A3441" s="60" t="str">
        <f t="shared" si="91"/>
        <v>JP</v>
      </c>
      <c r="B3441" s="60" t="s">
        <v>83</v>
      </c>
      <c r="C3441" s="6" t="s">
        <v>93</v>
      </c>
      <c r="D3441" s="6" t="s">
        <v>14</v>
      </c>
      <c r="E3441" s="1" t="s">
        <v>14</v>
      </c>
      <c r="F3441" s="6" t="s">
        <v>14</v>
      </c>
      <c r="G3441" s="1"/>
      <c r="H3441" s="63">
        <v>1295.8222599999999</v>
      </c>
      <c r="I3441" s="63"/>
      <c r="J3441" s="7"/>
      <c r="L3441" s="105">
        <f t="shared" si="92"/>
        <v>1295.8222599999999</v>
      </c>
    </row>
    <row r="3442" spans="1:12" x14ac:dyDescent="0.4">
      <c r="A3442" s="60" t="str">
        <f t="shared" si="91"/>
        <v>JP</v>
      </c>
      <c r="B3442" s="60" t="s">
        <v>83</v>
      </c>
      <c r="C3442" s="6" t="s">
        <v>93</v>
      </c>
      <c r="D3442" s="6" t="s">
        <v>14</v>
      </c>
      <c r="E3442" s="1" t="s">
        <v>14</v>
      </c>
      <c r="F3442" s="6" t="s">
        <v>14</v>
      </c>
      <c r="G3442" s="1"/>
      <c r="H3442" s="63">
        <v>5262.3988399999998</v>
      </c>
      <c r="I3442" s="63"/>
      <c r="J3442" s="7"/>
      <c r="L3442" s="105">
        <f t="shared" si="92"/>
        <v>5262.3988399999998</v>
      </c>
    </row>
    <row r="3443" spans="1:12" x14ac:dyDescent="0.4">
      <c r="A3443" s="60" t="str">
        <f t="shared" si="91"/>
        <v>JP</v>
      </c>
      <c r="B3443" s="60" t="s">
        <v>83</v>
      </c>
      <c r="C3443" s="6" t="s">
        <v>93</v>
      </c>
      <c r="D3443" s="6" t="s">
        <v>14</v>
      </c>
      <c r="E3443" s="1" t="s">
        <v>14</v>
      </c>
      <c r="F3443" s="6" t="s">
        <v>14</v>
      </c>
      <c r="G3443" s="1"/>
      <c r="H3443" s="63">
        <v>3133.2430999999997</v>
      </c>
      <c r="I3443" s="63"/>
      <c r="J3443" s="7"/>
      <c r="L3443" s="105">
        <f t="shared" si="92"/>
        <v>3133.2430999999997</v>
      </c>
    </row>
    <row r="3444" spans="1:12" x14ac:dyDescent="0.4">
      <c r="A3444" s="60" t="str">
        <f t="shared" si="91"/>
        <v>JP</v>
      </c>
      <c r="B3444" s="60" t="s">
        <v>83</v>
      </c>
      <c r="C3444" s="6" t="s">
        <v>93</v>
      </c>
      <c r="D3444" s="6" t="s">
        <v>14</v>
      </c>
      <c r="E3444" s="1" t="s">
        <v>14</v>
      </c>
      <c r="F3444" s="6" t="s">
        <v>14</v>
      </c>
      <c r="G3444" s="1"/>
      <c r="H3444" s="63"/>
      <c r="I3444" s="63"/>
      <c r="J3444" s="7"/>
      <c r="L3444" s="105">
        <f t="shared" si="92"/>
        <v>0</v>
      </c>
    </row>
    <row r="3445" spans="1:12" x14ac:dyDescent="0.4">
      <c r="A3445" s="60" t="str">
        <f t="shared" si="91"/>
        <v>JP</v>
      </c>
      <c r="B3445" s="60" t="s">
        <v>83</v>
      </c>
      <c r="C3445" s="6" t="s">
        <v>93</v>
      </c>
      <c r="D3445" s="6" t="s">
        <v>14</v>
      </c>
      <c r="E3445" s="1" t="s">
        <v>14</v>
      </c>
      <c r="F3445" s="6" t="s">
        <v>14</v>
      </c>
      <c r="G3445" s="1"/>
      <c r="H3445" s="63">
        <v>142.62180000000001</v>
      </c>
      <c r="I3445" s="63"/>
      <c r="J3445" s="7"/>
      <c r="L3445" s="105">
        <f t="shared" si="92"/>
        <v>142.62180000000001</v>
      </c>
    </row>
    <row r="3446" spans="1:12" x14ac:dyDescent="0.4">
      <c r="A3446" s="60" t="str">
        <f t="shared" si="91"/>
        <v>JP</v>
      </c>
      <c r="B3446" s="60" t="s">
        <v>83</v>
      </c>
      <c r="C3446" s="6" t="s">
        <v>93</v>
      </c>
      <c r="D3446" s="6" t="s">
        <v>14</v>
      </c>
      <c r="E3446" s="1" t="s">
        <v>14</v>
      </c>
      <c r="F3446" s="6" t="s">
        <v>14</v>
      </c>
      <c r="G3446" s="1"/>
      <c r="H3446" s="63">
        <v>3302.2317200000002</v>
      </c>
      <c r="I3446" s="63"/>
      <c r="J3446" s="7"/>
      <c r="L3446" s="105">
        <f t="shared" si="92"/>
        <v>3302.2317200000002</v>
      </c>
    </row>
    <row r="3447" spans="1:12" x14ac:dyDescent="0.4">
      <c r="A3447" s="60" t="str">
        <f t="shared" si="91"/>
        <v>JP</v>
      </c>
      <c r="B3447" s="60" t="s">
        <v>83</v>
      </c>
      <c r="C3447" s="6" t="s">
        <v>93</v>
      </c>
      <c r="D3447" s="6" t="s">
        <v>14</v>
      </c>
      <c r="E3447" s="1" t="s">
        <v>14</v>
      </c>
      <c r="F3447" s="6" t="s">
        <v>14</v>
      </c>
      <c r="G3447" s="1"/>
      <c r="H3447" s="63">
        <v>4374.2955999999995</v>
      </c>
      <c r="I3447" s="63"/>
      <c r="J3447" s="7"/>
      <c r="L3447" s="105">
        <f t="shared" si="92"/>
        <v>4374.2955999999995</v>
      </c>
    </row>
    <row r="3448" spans="1:12" x14ac:dyDescent="0.4">
      <c r="A3448" s="60" t="str">
        <f t="shared" si="91"/>
        <v>JP</v>
      </c>
      <c r="B3448" s="60" t="s">
        <v>83</v>
      </c>
      <c r="C3448" s="6" t="s">
        <v>93</v>
      </c>
      <c r="D3448" s="6" t="s">
        <v>14</v>
      </c>
      <c r="E3448" s="1" t="s">
        <v>14</v>
      </c>
      <c r="F3448" s="6" t="s">
        <v>14</v>
      </c>
      <c r="G3448" s="1"/>
      <c r="H3448" s="63">
        <v>482.89668</v>
      </c>
      <c r="I3448" s="63"/>
      <c r="J3448" s="7"/>
      <c r="L3448" s="105">
        <f t="shared" si="92"/>
        <v>482.89668</v>
      </c>
    </row>
    <row r="3449" spans="1:12" x14ac:dyDescent="0.4">
      <c r="A3449" s="60" t="str">
        <f t="shared" si="91"/>
        <v>JP</v>
      </c>
      <c r="B3449" s="60" t="s">
        <v>83</v>
      </c>
      <c r="C3449" s="6" t="s">
        <v>93</v>
      </c>
      <c r="D3449" s="6" t="s">
        <v>14</v>
      </c>
      <c r="E3449" s="1" t="s">
        <v>14</v>
      </c>
      <c r="F3449" s="6" t="s">
        <v>14</v>
      </c>
      <c r="G3449" s="1"/>
      <c r="H3449" s="63">
        <v>1446.0561600000001</v>
      </c>
      <c r="I3449" s="63"/>
      <c r="J3449" s="7"/>
      <c r="L3449" s="105">
        <f t="shared" si="92"/>
        <v>1446.0561600000001</v>
      </c>
    </row>
    <row r="3450" spans="1:12" x14ac:dyDescent="0.4">
      <c r="A3450" s="60" t="str">
        <f t="shared" si="91"/>
        <v>JP</v>
      </c>
      <c r="B3450" s="60" t="s">
        <v>83</v>
      </c>
      <c r="C3450" s="6" t="s">
        <v>93</v>
      </c>
      <c r="D3450" s="6" t="s">
        <v>14</v>
      </c>
      <c r="E3450" s="1" t="s">
        <v>14</v>
      </c>
      <c r="F3450" s="6" t="s">
        <v>14</v>
      </c>
      <c r="G3450" s="1"/>
      <c r="H3450" s="63">
        <v>151.30799999999999</v>
      </c>
      <c r="I3450" s="63"/>
      <c r="J3450" s="7"/>
      <c r="L3450" s="105">
        <f t="shared" si="92"/>
        <v>151.30799999999999</v>
      </c>
    </row>
    <row r="3451" spans="1:12" x14ac:dyDescent="0.4">
      <c r="A3451" s="60" t="str">
        <f t="shared" si="91"/>
        <v>JP</v>
      </c>
      <c r="B3451" s="60" t="s">
        <v>83</v>
      </c>
      <c r="C3451" s="6" t="s">
        <v>93</v>
      </c>
      <c r="D3451" s="6" t="s">
        <v>14</v>
      </c>
      <c r="E3451" s="1" t="s">
        <v>14</v>
      </c>
      <c r="F3451" s="6" t="s">
        <v>14</v>
      </c>
      <c r="G3451" s="1"/>
      <c r="H3451" s="63"/>
      <c r="I3451" s="63"/>
      <c r="J3451" s="7"/>
      <c r="L3451" s="105">
        <f t="shared" si="92"/>
        <v>0</v>
      </c>
    </row>
    <row r="3452" spans="1:12" x14ac:dyDescent="0.4">
      <c r="A3452" s="60" t="str">
        <f t="shared" si="91"/>
        <v>JP</v>
      </c>
      <c r="B3452" s="60" t="s">
        <v>83</v>
      </c>
      <c r="C3452" s="6" t="s">
        <v>93</v>
      </c>
      <c r="D3452" s="6" t="s">
        <v>14</v>
      </c>
      <c r="E3452" s="1" t="s">
        <v>14</v>
      </c>
      <c r="F3452" s="6" t="s">
        <v>14</v>
      </c>
      <c r="G3452" s="1"/>
      <c r="H3452" s="63"/>
      <c r="I3452" s="63"/>
      <c r="J3452" s="7"/>
      <c r="L3452" s="105">
        <f t="shared" si="92"/>
        <v>0</v>
      </c>
    </row>
    <row r="3453" spans="1:12" x14ac:dyDescent="0.4">
      <c r="A3453" s="60" t="str">
        <f t="shared" si="91"/>
        <v>JP</v>
      </c>
      <c r="B3453" s="60" t="s">
        <v>83</v>
      </c>
      <c r="C3453" s="6" t="s">
        <v>93</v>
      </c>
      <c r="D3453" s="6" t="s">
        <v>14</v>
      </c>
      <c r="E3453" s="1" t="s">
        <v>14</v>
      </c>
      <c r="F3453" s="6" t="s">
        <v>14</v>
      </c>
      <c r="G3453" s="1"/>
      <c r="H3453" s="63"/>
      <c r="I3453" s="63"/>
      <c r="J3453" s="7"/>
      <c r="L3453" s="105">
        <f t="shared" si="92"/>
        <v>0</v>
      </c>
    </row>
    <row r="3454" spans="1:12" x14ac:dyDescent="0.4">
      <c r="A3454" s="60" t="str">
        <f t="shared" si="91"/>
        <v>JP</v>
      </c>
      <c r="B3454" s="60" t="s">
        <v>83</v>
      </c>
      <c r="C3454" s="6" t="s">
        <v>93</v>
      </c>
      <c r="D3454" s="6" t="s">
        <v>14</v>
      </c>
      <c r="E3454" s="1" t="s">
        <v>14</v>
      </c>
      <c r="F3454" s="6" t="s">
        <v>14</v>
      </c>
      <c r="G3454" s="1"/>
      <c r="H3454" s="63"/>
      <c r="I3454" s="63"/>
      <c r="J3454" s="7"/>
      <c r="L3454" s="105">
        <f t="shared" si="92"/>
        <v>0</v>
      </c>
    </row>
    <row r="3455" spans="1:12" x14ac:dyDescent="0.4">
      <c r="A3455" s="60" t="str">
        <f t="shared" si="91"/>
        <v>AU</v>
      </c>
      <c r="B3455" s="60" t="s">
        <v>83</v>
      </c>
      <c r="C3455" s="6" t="s">
        <v>93</v>
      </c>
      <c r="D3455" s="6" t="s">
        <v>15</v>
      </c>
      <c r="E3455" s="1" t="s">
        <v>32</v>
      </c>
      <c r="F3455" s="6" t="s">
        <v>34</v>
      </c>
      <c r="G3455" s="1"/>
      <c r="H3455" s="63">
        <v>2254.5059999999999</v>
      </c>
      <c r="I3455" s="63"/>
      <c r="J3455" s="7"/>
      <c r="L3455" s="105">
        <f t="shared" si="92"/>
        <v>2254.5059999999999</v>
      </c>
    </row>
    <row r="3456" spans="1:12" x14ac:dyDescent="0.4">
      <c r="A3456" s="60" t="str">
        <f t="shared" si="91"/>
        <v>AU</v>
      </c>
      <c r="B3456" s="60" t="s">
        <v>83</v>
      </c>
      <c r="C3456" s="6" t="s">
        <v>93</v>
      </c>
      <c r="D3456" s="6" t="s">
        <v>15</v>
      </c>
      <c r="E3456" s="1" t="s">
        <v>32</v>
      </c>
      <c r="F3456" s="6" t="s">
        <v>34</v>
      </c>
      <c r="G3456" s="1"/>
      <c r="H3456" s="63">
        <v>0</v>
      </c>
      <c r="I3456" s="63"/>
      <c r="J3456" s="7"/>
      <c r="L3456" s="105">
        <f t="shared" si="92"/>
        <v>0</v>
      </c>
    </row>
    <row r="3457" spans="1:12" x14ac:dyDescent="0.4">
      <c r="A3457" s="60" t="str">
        <f t="shared" si="91"/>
        <v>AU</v>
      </c>
      <c r="B3457" s="60" t="s">
        <v>83</v>
      </c>
      <c r="C3457" s="6" t="s">
        <v>93</v>
      </c>
      <c r="D3457" s="6" t="s">
        <v>15</v>
      </c>
      <c r="E3457" s="1" t="s">
        <v>32</v>
      </c>
      <c r="F3457" s="6" t="s">
        <v>34</v>
      </c>
      <c r="G3457" s="1"/>
      <c r="H3457" s="63">
        <v>9.7444000000000006</v>
      </c>
      <c r="I3457" s="63"/>
      <c r="J3457" s="7"/>
      <c r="L3457" s="105">
        <f t="shared" si="92"/>
        <v>9.7444000000000006</v>
      </c>
    </row>
    <row r="3458" spans="1:12" x14ac:dyDescent="0.4">
      <c r="A3458" s="60" t="str">
        <f t="shared" si="91"/>
        <v>AU</v>
      </c>
      <c r="B3458" s="60" t="s">
        <v>83</v>
      </c>
      <c r="C3458" s="6" t="s">
        <v>93</v>
      </c>
      <c r="D3458" s="6" t="s">
        <v>15</v>
      </c>
      <c r="E3458" s="1" t="s">
        <v>32</v>
      </c>
      <c r="F3458" s="6" t="s">
        <v>34</v>
      </c>
      <c r="G3458" s="1"/>
      <c r="H3458" s="63">
        <v>1406.6208000000001</v>
      </c>
      <c r="I3458" s="63"/>
      <c r="J3458" s="7"/>
      <c r="L3458" s="105">
        <f t="shared" si="92"/>
        <v>1406.6208000000001</v>
      </c>
    </row>
    <row r="3459" spans="1:12" x14ac:dyDescent="0.4">
      <c r="A3459" s="60" t="str">
        <f t="shared" si="91"/>
        <v>AU</v>
      </c>
      <c r="B3459" s="60" t="s">
        <v>83</v>
      </c>
      <c r="C3459" s="6" t="s">
        <v>93</v>
      </c>
      <c r="D3459" s="6" t="s">
        <v>15</v>
      </c>
      <c r="E3459" s="1" t="s">
        <v>32</v>
      </c>
      <c r="F3459" s="6" t="s">
        <v>34</v>
      </c>
      <c r="G3459" s="1"/>
      <c r="H3459" s="63"/>
      <c r="I3459" s="63"/>
      <c r="J3459" s="7"/>
      <c r="L3459" s="105">
        <f t="shared" si="92"/>
        <v>0</v>
      </c>
    </row>
    <row r="3460" spans="1:12" x14ac:dyDescent="0.4">
      <c r="A3460" s="60" t="str">
        <f t="shared" ref="A3460:A3523" si="93">F3460</f>
        <v>AU</v>
      </c>
      <c r="B3460" s="60" t="s">
        <v>83</v>
      </c>
      <c r="C3460" s="6" t="s">
        <v>93</v>
      </c>
      <c r="D3460" s="6" t="s">
        <v>15</v>
      </c>
      <c r="E3460" s="1" t="s">
        <v>32</v>
      </c>
      <c r="F3460" s="6" t="s">
        <v>34</v>
      </c>
      <c r="G3460" s="1"/>
      <c r="H3460" s="63"/>
      <c r="I3460" s="63"/>
      <c r="J3460" s="7"/>
      <c r="L3460" s="105">
        <f t="shared" si="92"/>
        <v>0</v>
      </c>
    </row>
    <row r="3461" spans="1:12" x14ac:dyDescent="0.4">
      <c r="A3461" s="60" t="str">
        <f t="shared" si="93"/>
        <v>AU</v>
      </c>
      <c r="B3461" s="60" t="s">
        <v>83</v>
      </c>
      <c r="C3461" s="6" t="s">
        <v>93</v>
      </c>
      <c r="D3461" s="6" t="s">
        <v>15</v>
      </c>
      <c r="E3461" s="1" t="s">
        <v>32</v>
      </c>
      <c r="F3461" s="6" t="s">
        <v>34</v>
      </c>
      <c r="G3461" s="1"/>
      <c r="H3461" s="63">
        <v>2966.8535999999999</v>
      </c>
      <c r="I3461" s="63"/>
      <c r="J3461" s="7"/>
      <c r="L3461" s="105">
        <f t="shared" si="92"/>
        <v>2966.8535999999999</v>
      </c>
    </row>
    <row r="3462" spans="1:12" x14ac:dyDescent="0.4">
      <c r="A3462" s="60" t="str">
        <f t="shared" si="93"/>
        <v>AU</v>
      </c>
      <c r="B3462" s="60" t="s">
        <v>83</v>
      </c>
      <c r="C3462" s="6" t="s">
        <v>93</v>
      </c>
      <c r="D3462" s="6" t="s">
        <v>15</v>
      </c>
      <c r="E3462" s="1" t="s">
        <v>32</v>
      </c>
      <c r="F3462" s="6" t="s">
        <v>34</v>
      </c>
      <c r="G3462" s="1"/>
      <c r="H3462" s="63">
        <v>1355.3488</v>
      </c>
      <c r="I3462" s="63"/>
      <c r="J3462" s="7"/>
      <c r="L3462" s="105">
        <f t="shared" si="92"/>
        <v>1355.3488</v>
      </c>
    </row>
    <row r="3463" spans="1:12" x14ac:dyDescent="0.4">
      <c r="A3463" s="60" t="str">
        <f t="shared" si="93"/>
        <v>AU</v>
      </c>
      <c r="B3463" s="60" t="s">
        <v>83</v>
      </c>
      <c r="C3463" s="6" t="s">
        <v>93</v>
      </c>
      <c r="D3463" s="6" t="s">
        <v>15</v>
      </c>
      <c r="E3463" s="1" t="s">
        <v>32</v>
      </c>
      <c r="F3463" s="6" t="s">
        <v>34</v>
      </c>
      <c r="G3463" s="1"/>
      <c r="H3463" s="63">
        <v>1409.3068000000001</v>
      </c>
      <c r="I3463" s="63"/>
      <c r="J3463" s="7"/>
      <c r="L3463" s="105">
        <f t="shared" si="92"/>
        <v>1409.3068000000001</v>
      </c>
    </row>
    <row r="3464" spans="1:12" x14ac:dyDescent="0.4">
      <c r="A3464" s="60" t="str">
        <f t="shared" si="93"/>
        <v>IN</v>
      </c>
      <c r="B3464" s="60" t="s">
        <v>83</v>
      </c>
      <c r="C3464" s="6" t="s">
        <v>93</v>
      </c>
      <c r="D3464" s="6" t="s">
        <v>15</v>
      </c>
      <c r="E3464" s="1" t="s">
        <v>32</v>
      </c>
      <c r="F3464" s="6" t="s">
        <v>38</v>
      </c>
      <c r="G3464" s="1"/>
      <c r="H3464" s="63">
        <v>622.71</v>
      </c>
      <c r="I3464" s="63"/>
      <c r="J3464" s="7"/>
      <c r="L3464" s="105">
        <f t="shared" si="92"/>
        <v>622.71</v>
      </c>
    </row>
    <row r="3465" spans="1:12" x14ac:dyDescent="0.4">
      <c r="A3465" s="60" t="str">
        <f t="shared" si="93"/>
        <v>IN</v>
      </c>
      <c r="B3465" s="60" t="s">
        <v>83</v>
      </c>
      <c r="C3465" s="6" t="s">
        <v>93</v>
      </c>
      <c r="D3465" s="6" t="s">
        <v>15</v>
      </c>
      <c r="E3465" s="1" t="s">
        <v>32</v>
      </c>
      <c r="F3465" s="6" t="s">
        <v>38</v>
      </c>
      <c r="G3465" s="1"/>
      <c r="H3465" s="63">
        <v>0</v>
      </c>
      <c r="I3465" s="63"/>
      <c r="J3465" s="7"/>
      <c r="L3465" s="105">
        <f t="shared" si="92"/>
        <v>0</v>
      </c>
    </row>
    <row r="3466" spans="1:12" x14ac:dyDescent="0.4">
      <c r="A3466" s="60" t="str">
        <f t="shared" si="93"/>
        <v>IN</v>
      </c>
      <c r="B3466" s="60" t="s">
        <v>83</v>
      </c>
      <c r="C3466" s="6" t="s">
        <v>93</v>
      </c>
      <c r="D3466" s="6" t="s">
        <v>15</v>
      </c>
      <c r="E3466" s="1" t="s">
        <v>32</v>
      </c>
      <c r="F3466" s="6" t="s">
        <v>38</v>
      </c>
      <c r="G3466" s="1"/>
      <c r="H3466" s="63"/>
      <c r="I3466" s="63"/>
      <c r="J3466" s="7"/>
      <c r="L3466" s="105">
        <f t="shared" si="92"/>
        <v>0</v>
      </c>
    </row>
    <row r="3467" spans="1:12" x14ac:dyDescent="0.4">
      <c r="A3467" s="60" t="str">
        <f t="shared" si="93"/>
        <v>IN</v>
      </c>
      <c r="B3467" s="60" t="s">
        <v>83</v>
      </c>
      <c r="C3467" s="6" t="s">
        <v>93</v>
      </c>
      <c r="D3467" s="6" t="s">
        <v>15</v>
      </c>
      <c r="E3467" s="1" t="s">
        <v>32</v>
      </c>
      <c r="F3467" s="6" t="s">
        <v>38</v>
      </c>
      <c r="G3467" s="1"/>
      <c r="H3467" s="63">
        <v>1008.3399999999999</v>
      </c>
      <c r="I3467" s="63"/>
      <c r="J3467" s="7"/>
      <c r="L3467" s="105">
        <f t="shared" si="92"/>
        <v>1008.3399999999999</v>
      </c>
    </row>
    <row r="3468" spans="1:12" x14ac:dyDescent="0.4">
      <c r="A3468" s="60" t="str">
        <f t="shared" si="93"/>
        <v>IN</v>
      </c>
      <c r="B3468" s="60" t="s">
        <v>83</v>
      </c>
      <c r="C3468" s="6" t="s">
        <v>93</v>
      </c>
      <c r="D3468" s="6" t="s">
        <v>15</v>
      </c>
      <c r="E3468" s="1" t="s">
        <v>32</v>
      </c>
      <c r="F3468" s="6" t="s">
        <v>38</v>
      </c>
      <c r="G3468" s="1"/>
      <c r="H3468" s="63"/>
      <c r="I3468" s="63"/>
      <c r="J3468" s="7"/>
      <c r="L3468" s="105">
        <f t="shared" si="92"/>
        <v>0</v>
      </c>
    </row>
    <row r="3469" spans="1:12" x14ac:dyDescent="0.4">
      <c r="A3469" s="60" t="str">
        <f t="shared" si="93"/>
        <v>IN</v>
      </c>
      <c r="B3469" s="60" t="s">
        <v>83</v>
      </c>
      <c r="C3469" s="6" t="s">
        <v>93</v>
      </c>
      <c r="D3469" s="6" t="s">
        <v>15</v>
      </c>
      <c r="E3469" s="1" t="s">
        <v>32</v>
      </c>
      <c r="F3469" s="6" t="s">
        <v>38</v>
      </c>
      <c r="G3469" s="1"/>
      <c r="H3469" s="63">
        <v>896.54669999999999</v>
      </c>
      <c r="I3469" s="63"/>
      <c r="J3469" s="7"/>
      <c r="L3469" s="105">
        <f t="shared" si="92"/>
        <v>896.54669999999999</v>
      </c>
    </row>
    <row r="3470" spans="1:12" x14ac:dyDescent="0.4">
      <c r="A3470" s="60" t="str">
        <f t="shared" si="93"/>
        <v>IN</v>
      </c>
      <c r="B3470" s="60" t="s">
        <v>83</v>
      </c>
      <c r="C3470" s="6" t="s">
        <v>93</v>
      </c>
      <c r="D3470" s="6" t="s">
        <v>15</v>
      </c>
      <c r="E3470" s="1" t="s">
        <v>32</v>
      </c>
      <c r="F3470" s="6" t="s">
        <v>38</v>
      </c>
      <c r="G3470" s="1"/>
      <c r="H3470" s="63">
        <v>1083.78</v>
      </c>
      <c r="I3470" s="63"/>
      <c r="J3470" s="7"/>
      <c r="L3470" s="105">
        <f t="shared" si="92"/>
        <v>1083.78</v>
      </c>
    </row>
    <row r="3471" spans="1:12" x14ac:dyDescent="0.4">
      <c r="A3471" s="60" t="str">
        <f t="shared" si="93"/>
        <v>IN</v>
      </c>
      <c r="B3471" s="60" t="s">
        <v>83</v>
      </c>
      <c r="C3471" s="6" t="s">
        <v>93</v>
      </c>
      <c r="D3471" s="6" t="s">
        <v>15</v>
      </c>
      <c r="E3471" s="1" t="s">
        <v>32</v>
      </c>
      <c r="F3471" s="6" t="s">
        <v>38</v>
      </c>
      <c r="G3471" s="1"/>
      <c r="H3471" s="63">
        <v>934.28</v>
      </c>
      <c r="I3471" s="63"/>
      <c r="J3471" s="7"/>
      <c r="L3471" s="105">
        <f t="shared" si="92"/>
        <v>934.28</v>
      </c>
    </row>
    <row r="3472" spans="1:12" x14ac:dyDescent="0.4">
      <c r="A3472" s="60" t="str">
        <f t="shared" si="93"/>
        <v>IN</v>
      </c>
      <c r="B3472" s="60" t="s">
        <v>83</v>
      </c>
      <c r="C3472" s="6" t="s">
        <v>93</v>
      </c>
      <c r="D3472" s="6" t="s">
        <v>15</v>
      </c>
      <c r="E3472" s="1" t="s">
        <v>32</v>
      </c>
      <c r="F3472" s="6" t="s">
        <v>38</v>
      </c>
      <c r="G3472" s="1"/>
      <c r="H3472" s="63"/>
      <c r="I3472" s="63"/>
      <c r="J3472" s="7"/>
      <c r="L3472" s="105">
        <f t="shared" si="92"/>
        <v>0</v>
      </c>
    </row>
    <row r="3473" spans="1:12" x14ac:dyDescent="0.4">
      <c r="A3473" s="60" t="str">
        <f t="shared" si="93"/>
        <v>IN</v>
      </c>
      <c r="B3473" s="60" t="s">
        <v>83</v>
      </c>
      <c r="C3473" s="6" t="s">
        <v>93</v>
      </c>
      <c r="D3473" s="6" t="s">
        <v>15</v>
      </c>
      <c r="E3473" s="1" t="s">
        <v>32</v>
      </c>
      <c r="F3473" s="6" t="s">
        <v>38</v>
      </c>
      <c r="G3473" s="1"/>
      <c r="H3473" s="63">
        <v>1412.4199999999998</v>
      </c>
      <c r="I3473" s="63"/>
      <c r="J3473" s="7"/>
      <c r="L3473" s="105">
        <f t="shared" si="92"/>
        <v>1412.4199999999998</v>
      </c>
    </row>
    <row r="3474" spans="1:12" x14ac:dyDescent="0.4">
      <c r="A3474" s="60" t="str">
        <f t="shared" si="93"/>
        <v>IN</v>
      </c>
      <c r="B3474" s="60" t="s">
        <v>83</v>
      </c>
      <c r="C3474" s="6" t="s">
        <v>93</v>
      </c>
      <c r="D3474" s="6" t="s">
        <v>15</v>
      </c>
      <c r="E3474" s="1" t="s">
        <v>32</v>
      </c>
      <c r="F3474" s="6" t="s">
        <v>38</v>
      </c>
      <c r="G3474" s="1"/>
      <c r="H3474" s="63">
        <v>934.28</v>
      </c>
      <c r="I3474" s="63"/>
      <c r="J3474" s="7"/>
      <c r="L3474" s="105">
        <f t="shared" si="92"/>
        <v>934.28</v>
      </c>
    </row>
    <row r="3475" spans="1:12" x14ac:dyDescent="0.4">
      <c r="A3475" s="60" t="str">
        <f t="shared" si="93"/>
        <v>IN</v>
      </c>
      <c r="B3475" s="60" t="s">
        <v>83</v>
      </c>
      <c r="C3475" s="6" t="s">
        <v>93</v>
      </c>
      <c r="D3475" s="6" t="s">
        <v>15</v>
      </c>
      <c r="E3475" s="1" t="s">
        <v>32</v>
      </c>
      <c r="F3475" s="6" t="s">
        <v>38</v>
      </c>
      <c r="G3475" s="1"/>
      <c r="H3475" s="63">
        <v>1308</v>
      </c>
      <c r="I3475" s="63"/>
      <c r="J3475" s="7"/>
      <c r="L3475" s="105">
        <f t="shared" si="92"/>
        <v>1308</v>
      </c>
    </row>
    <row r="3476" spans="1:12" x14ac:dyDescent="0.4">
      <c r="A3476" s="60" t="str">
        <f t="shared" si="93"/>
        <v>KR</v>
      </c>
      <c r="B3476" s="60" t="s">
        <v>83</v>
      </c>
      <c r="C3476" s="6" t="s">
        <v>93</v>
      </c>
      <c r="D3476" s="6" t="s">
        <v>15</v>
      </c>
      <c r="E3476" s="1" t="s">
        <v>32</v>
      </c>
      <c r="F3476" s="6" t="s">
        <v>40</v>
      </c>
      <c r="G3476" s="1"/>
      <c r="H3476" s="63"/>
      <c r="I3476" s="63"/>
      <c r="J3476" s="7"/>
      <c r="L3476" s="105">
        <f t="shared" si="92"/>
        <v>0</v>
      </c>
    </row>
    <row r="3477" spans="1:12" x14ac:dyDescent="0.4">
      <c r="A3477" s="60" t="str">
        <f t="shared" si="93"/>
        <v>KR</v>
      </c>
      <c r="B3477" s="60" t="s">
        <v>83</v>
      </c>
      <c r="C3477" s="6" t="s">
        <v>93</v>
      </c>
      <c r="D3477" s="6" t="s">
        <v>15</v>
      </c>
      <c r="E3477" s="1" t="s">
        <v>32</v>
      </c>
      <c r="F3477" s="6" t="s">
        <v>40</v>
      </c>
      <c r="G3477" s="1"/>
      <c r="H3477" s="63">
        <v>960.72227999999996</v>
      </c>
      <c r="I3477" s="63"/>
      <c r="J3477" s="7"/>
      <c r="L3477" s="105">
        <f t="shared" si="92"/>
        <v>960.72227999999996</v>
      </c>
    </row>
    <row r="3478" spans="1:12" x14ac:dyDescent="0.4">
      <c r="A3478" s="60" t="str">
        <f t="shared" si="93"/>
        <v>KR</v>
      </c>
      <c r="B3478" s="60" t="s">
        <v>83</v>
      </c>
      <c r="C3478" s="6" t="s">
        <v>93</v>
      </c>
      <c r="D3478" s="6" t="s">
        <v>15</v>
      </c>
      <c r="E3478" s="1" t="s">
        <v>32</v>
      </c>
      <c r="F3478" s="6" t="s">
        <v>40</v>
      </c>
      <c r="G3478" s="1"/>
      <c r="H3478" s="63"/>
      <c r="I3478" s="63"/>
      <c r="J3478" s="7"/>
      <c r="L3478" s="105">
        <f t="shared" si="92"/>
        <v>0</v>
      </c>
    </row>
    <row r="3479" spans="1:12" x14ac:dyDescent="0.4">
      <c r="A3479" s="60" t="str">
        <f t="shared" si="93"/>
        <v>KR</v>
      </c>
      <c r="B3479" s="60" t="s">
        <v>83</v>
      </c>
      <c r="C3479" s="6" t="s">
        <v>93</v>
      </c>
      <c r="D3479" s="6" t="s">
        <v>15</v>
      </c>
      <c r="E3479" s="1" t="s">
        <v>32</v>
      </c>
      <c r="F3479" s="6" t="s">
        <v>40</v>
      </c>
      <c r="G3479" s="1"/>
      <c r="H3479" s="63"/>
      <c r="I3479" s="63"/>
      <c r="J3479" s="7"/>
      <c r="L3479" s="105">
        <f t="shared" ref="L3479:L3542" si="94">SUM(H3479:K3479)</f>
        <v>0</v>
      </c>
    </row>
    <row r="3480" spans="1:12" x14ac:dyDescent="0.4">
      <c r="A3480" s="60" t="str">
        <f t="shared" si="93"/>
        <v>KR</v>
      </c>
      <c r="B3480" s="60" t="s">
        <v>83</v>
      </c>
      <c r="C3480" s="6" t="s">
        <v>93</v>
      </c>
      <c r="D3480" s="6" t="s">
        <v>15</v>
      </c>
      <c r="E3480" s="1" t="s">
        <v>32</v>
      </c>
      <c r="F3480" s="6" t="s">
        <v>40</v>
      </c>
      <c r="G3480" s="1"/>
      <c r="H3480" s="63">
        <v>201.6</v>
      </c>
      <c r="I3480" s="63"/>
      <c r="J3480" s="7"/>
      <c r="L3480" s="105">
        <f t="shared" si="94"/>
        <v>201.6</v>
      </c>
    </row>
    <row r="3481" spans="1:12" x14ac:dyDescent="0.4">
      <c r="A3481" s="60" t="str">
        <f t="shared" si="93"/>
        <v>KR</v>
      </c>
      <c r="B3481" s="60" t="s">
        <v>83</v>
      </c>
      <c r="C3481" s="6" t="s">
        <v>93</v>
      </c>
      <c r="D3481" s="6" t="s">
        <v>15</v>
      </c>
      <c r="E3481" s="1" t="s">
        <v>32</v>
      </c>
      <c r="F3481" s="6" t="s">
        <v>40</v>
      </c>
      <c r="G3481" s="1"/>
      <c r="H3481" s="63"/>
      <c r="I3481" s="63"/>
      <c r="J3481" s="7"/>
      <c r="L3481" s="105">
        <f t="shared" si="94"/>
        <v>0</v>
      </c>
    </row>
    <row r="3482" spans="1:12" x14ac:dyDescent="0.4">
      <c r="A3482" s="60" t="str">
        <f t="shared" si="93"/>
        <v>KR</v>
      </c>
      <c r="B3482" s="60" t="s">
        <v>83</v>
      </c>
      <c r="C3482" s="6" t="s">
        <v>93</v>
      </c>
      <c r="D3482" s="6" t="s">
        <v>15</v>
      </c>
      <c r="E3482" s="1" t="s">
        <v>32</v>
      </c>
      <c r="F3482" s="6" t="s">
        <v>40</v>
      </c>
      <c r="G3482" s="1"/>
      <c r="H3482" s="63"/>
      <c r="I3482" s="63"/>
      <c r="J3482" s="7"/>
      <c r="L3482" s="105">
        <f t="shared" si="94"/>
        <v>0</v>
      </c>
    </row>
    <row r="3483" spans="1:12" x14ac:dyDescent="0.4">
      <c r="A3483" s="60" t="str">
        <f t="shared" si="93"/>
        <v>KR</v>
      </c>
      <c r="B3483" s="60" t="s">
        <v>83</v>
      </c>
      <c r="C3483" s="6" t="s">
        <v>93</v>
      </c>
      <c r="D3483" s="6" t="s">
        <v>15</v>
      </c>
      <c r="E3483" s="1" t="s">
        <v>32</v>
      </c>
      <c r="F3483" s="6" t="s">
        <v>40</v>
      </c>
      <c r="G3483" s="1"/>
      <c r="H3483" s="63"/>
      <c r="I3483" s="63"/>
      <c r="J3483" s="7"/>
      <c r="L3483" s="105">
        <f t="shared" si="94"/>
        <v>0</v>
      </c>
    </row>
    <row r="3484" spans="1:12" x14ac:dyDescent="0.4">
      <c r="A3484" s="60" t="str">
        <f t="shared" si="93"/>
        <v>KR</v>
      </c>
      <c r="B3484" s="60" t="s">
        <v>83</v>
      </c>
      <c r="C3484" s="6" t="s">
        <v>93</v>
      </c>
      <c r="D3484" s="6" t="s">
        <v>15</v>
      </c>
      <c r="E3484" s="1" t="s">
        <v>32</v>
      </c>
      <c r="F3484" s="6" t="s">
        <v>40</v>
      </c>
      <c r="G3484" s="1"/>
      <c r="H3484" s="63">
        <v>1109.0654399999999</v>
      </c>
      <c r="I3484" s="63"/>
      <c r="J3484" s="7"/>
      <c r="L3484" s="105">
        <f t="shared" si="94"/>
        <v>1109.0654399999999</v>
      </c>
    </row>
    <row r="3485" spans="1:12" x14ac:dyDescent="0.4">
      <c r="A3485" s="60" t="str">
        <f t="shared" si="93"/>
        <v>KR</v>
      </c>
      <c r="B3485" s="60" t="s">
        <v>83</v>
      </c>
      <c r="C3485" s="6" t="s">
        <v>93</v>
      </c>
      <c r="D3485" s="6" t="s">
        <v>15</v>
      </c>
      <c r="E3485" s="1" t="s">
        <v>32</v>
      </c>
      <c r="F3485" s="6" t="s">
        <v>40</v>
      </c>
      <c r="G3485" s="1"/>
      <c r="H3485" s="63"/>
      <c r="I3485" s="63"/>
      <c r="J3485" s="7"/>
      <c r="L3485" s="105">
        <f t="shared" si="94"/>
        <v>0</v>
      </c>
    </row>
    <row r="3486" spans="1:12" x14ac:dyDescent="0.4">
      <c r="A3486" s="60" t="str">
        <f t="shared" si="93"/>
        <v>KR</v>
      </c>
      <c r="B3486" s="60" t="s">
        <v>83</v>
      </c>
      <c r="C3486" s="6" t="s">
        <v>93</v>
      </c>
      <c r="D3486" s="6" t="s">
        <v>15</v>
      </c>
      <c r="E3486" s="1" t="s">
        <v>32</v>
      </c>
      <c r="F3486" s="6" t="s">
        <v>40</v>
      </c>
      <c r="G3486" s="1"/>
      <c r="H3486" s="63">
        <v>826.09547999999995</v>
      </c>
      <c r="I3486" s="63"/>
      <c r="J3486" s="7"/>
      <c r="L3486" s="105">
        <f t="shared" si="94"/>
        <v>826.09547999999995</v>
      </c>
    </row>
    <row r="3487" spans="1:12" x14ac:dyDescent="0.4">
      <c r="A3487" s="60" t="str">
        <f t="shared" si="93"/>
        <v>KR</v>
      </c>
      <c r="B3487" s="60" t="s">
        <v>83</v>
      </c>
      <c r="C3487" s="6" t="s">
        <v>93</v>
      </c>
      <c r="D3487" s="6" t="s">
        <v>15</v>
      </c>
      <c r="E3487" s="1" t="s">
        <v>32</v>
      </c>
      <c r="F3487" s="6" t="s">
        <v>40</v>
      </c>
      <c r="G3487" s="1"/>
      <c r="H3487" s="63"/>
      <c r="I3487" s="63"/>
      <c r="J3487" s="7"/>
      <c r="L3487" s="105">
        <f t="shared" si="94"/>
        <v>0</v>
      </c>
    </row>
    <row r="3488" spans="1:12" x14ac:dyDescent="0.4">
      <c r="A3488" s="60" t="str">
        <f t="shared" si="93"/>
        <v>KR</v>
      </c>
      <c r="B3488" s="60" t="s">
        <v>83</v>
      </c>
      <c r="C3488" s="6" t="s">
        <v>93</v>
      </c>
      <c r="D3488" s="6" t="s">
        <v>15</v>
      </c>
      <c r="E3488" s="1" t="s">
        <v>32</v>
      </c>
      <c r="F3488" s="6" t="s">
        <v>40</v>
      </c>
      <c r="G3488" s="1"/>
      <c r="H3488" s="63">
        <v>276.16512</v>
      </c>
      <c r="I3488" s="63"/>
      <c r="J3488" s="7"/>
      <c r="L3488" s="105">
        <f t="shared" si="94"/>
        <v>276.16512</v>
      </c>
    </row>
    <row r="3489" spans="1:12" x14ac:dyDescent="0.4">
      <c r="A3489" s="60" t="str">
        <f t="shared" si="93"/>
        <v>KR</v>
      </c>
      <c r="B3489" s="60" t="s">
        <v>83</v>
      </c>
      <c r="C3489" s="6" t="s">
        <v>93</v>
      </c>
      <c r="D3489" s="6" t="s">
        <v>15</v>
      </c>
      <c r="E3489" s="1" t="s">
        <v>32</v>
      </c>
      <c r="F3489" s="6" t="s">
        <v>40</v>
      </c>
      <c r="G3489" s="1"/>
      <c r="H3489" s="63"/>
      <c r="I3489" s="63"/>
      <c r="J3489" s="7"/>
      <c r="L3489" s="105">
        <f t="shared" si="94"/>
        <v>0</v>
      </c>
    </row>
    <row r="3490" spans="1:12" x14ac:dyDescent="0.4">
      <c r="A3490" s="60" t="str">
        <f t="shared" si="93"/>
        <v>KR</v>
      </c>
      <c r="B3490" s="60" t="s">
        <v>83</v>
      </c>
      <c r="C3490" s="6" t="s">
        <v>93</v>
      </c>
      <c r="D3490" s="6" t="s">
        <v>15</v>
      </c>
      <c r="E3490" s="1" t="s">
        <v>32</v>
      </c>
      <c r="F3490" s="6" t="s">
        <v>40</v>
      </c>
      <c r="G3490" s="1"/>
      <c r="H3490" s="63">
        <v>725.01155999999992</v>
      </c>
      <c r="I3490" s="63"/>
      <c r="J3490" s="7"/>
      <c r="L3490" s="105">
        <f t="shared" si="94"/>
        <v>725.01155999999992</v>
      </c>
    </row>
    <row r="3491" spans="1:12" x14ac:dyDescent="0.4">
      <c r="A3491" s="60" t="str">
        <f t="shared" si="93"/>
        <v>KR</v>
      </c>
      <c r="B3491" s="60" t="s">
        <v>83</v>
      </c>
      <c r="C3491" s="6" t="s">
        <v>93</v>
      </c>
      <c r="D3491" s="6" t="s">
        <v>15</v>
      </c>
      <c r="E3491" s="1" t="s">
        <v>32</v>
      </c>
      <c r="F3491" s="6" t="s">
        <v>40</v>
      </c>
      <c r="G3491" s="1"/>
      <c r="H3491" s="63">
        <v>1652.45892</v>
      </c>
      <c r="I3491" s="63"/>
      <c r="J3491" s="7"/>
      <c r="L3491" s="105">
        <f t="shared" si="94"/>
        <v>1652.45892</v>
      </c>
    </row>
    <row r="3492" spans="1:12" x14ac:dyDescent="0.4">
      <c r="A3492" s="60" t="str">
        <f t="shared" si="93"/>
        <v>KR</v>
      </c>
      <c r="B3492" s="60" t="s">
        <v>83</v>
      </c>
      <c r="C3492" s="6" t="s">
        <v>93</v>
      </c>
      <c r="D3492" s="6" t="s">
        <v>15</v>
      </c>
      <c r="E3492" s="1" t="s">
        <v>32</v>
      </c>
      <c r="F3492" s="6" t="s">
        <v>40</v>
      </c>
      <c r="G3492" s="1"/>
      <c r="H3492" s="63">
        <v>517.37112000000002</v>
      </c>
      <c r="I3492" s="63"/>
      <c r="J3492" s="7"/>
      <c r="L3492" s="105">
        <f t="shared" si="94"/>
        <v>517.37112000000002</v>
      </c>
    </row>
    <row r="3493" spans="1:12" x14ac:dyDescent="0.4">
      <c r="A3493" s="60" t="str">
        <f t="shared" si="93"/>
        <v>NZ</v>
      </c>
      <c r="B3493" s="60" t="s">
        <v>83</v>
      </c>
      <c r="C3493" s="6" t="s">
        <v>93</v>
      </c>
      <c r="D3493" s="6" t="s">
        <v>15</v>
      </c>
      <c r="E3493" s="1" t="s">
        <v>32</v>
      </c>
      <c r="F3493" s="6" t="s">
        <v>47</v>
      </c>
      <c r="G3493" s="1"/>
      <c r="H3493" s="63"/>
      <c r="I3493" s="63"/>
      <c r="J3493" s="7"/>
      <c r="L3493" s="105">
        <f t="shared" si="94"/>
        <v>0</v>
      </c>
    </row>
    <row r="3494" spans="1:12" x14ac:dyDescent="0.4">
      <c r="A3494" s="60" t="str">
        <f t="shared" si="93"/>
        <v>PH</v>
      </c>
      <c r="B3494" s="60" t="s">
        <v>83</v>
      </c>
      <c r="C3494" s="6" t="s">
        <v>93</v>
      </c>
      <c r="D3494" s="6" t="s">
        <v>15</v>
      </c>
      <c r="E3494" s="1" t="s">
        <v>32</v>
      </c>
      <c r="F3494" s="6" t="s">
        <v>48</v>
      </c>
      <c r="G3494" s="1"/>
      <c r="H3494" s="63">
        <v>180.4</v>
      </c>
      <c r="I3494" s="63"/>
      <c r="J3494" s="7"/>
      <c r="L3494" s="105">
        <f t="shared" si="94"/>
        <v>180.4</v>
      </c>
    </row>
    <row r="3495" spans="1:12" x14ac:dyDescent="0.4">
      <c r="A3495" s="60" t="str">
        <f t="shared" si="93"/>
        <v>SG</v>
      </c>
      <c r="B3495" s="60" t="s">
        <v>83</v>
      </c>
      <c r="C3495" s="6" t="s">
        <v>93</v>
      </c>
      <c r="D3495" s="6" t="s">
        <v>15</v>
      </c>
      <c r="E3495" s="1" t="s">
        <v>32</v>
      </c>
      <c r="F3495" s="6" t="s">
        <v>49</v>
      </c>
      <c r="G3495" s="1"/>
      <c r="H3495" s="63">
        <v>2610.0738499999998</v>
      </c>
      <c r="I3495" s="63"/>
      <c r="J3495" s="7"/>
      <c r="L3495" s="105">
        <f t="shared" si="94"/>
        <v>2610.0738499999998</v>
      </c>
    </row>
    <row r="3496" spans="1:12" x14ac:dyDescent="0.4">
      <c r="A3496" s="60" t="str">
        <f t="shared" si="93"/>
        <v>SG</v>
      </c>
      <c r="B3496" s="60" t="s">
        <v>83</v>
      </c>
      <c r="C3496" s="6" t="s">
        <v>93</v>
      </c>
      <c r="D3496" s="6" t="s">
        <v>15</v>
      </c>
      <c r="E3496" s="1" t="s">
        <v>32</v>
      </c>
      <c r="F3496" s="6" t="s">
        <v>49</v>
      </c>
      <c r="G3496" s="1"/>
      <c r="H3496" s="63">
        <v>1494.88</v>
      </c>
      <c r="I3496" s="63"/>
      <c r="J3496" s="7"/>
      <c r="L3496" s="105">
        <f t="shared" si="94"/>
        <v>1494.88</v>
      </c>
    </row>
    <row r="3497" spans="1:12" x14ac:dyDescent="0.4">
      <c r="A3497" s="60" t="str">
        <f t="shared" si="93"/>
        <v>SG</v>
      </c>
      <c r="B3497" s="60" t="s">
        <v>83</v>
      </c>
      <c r="C3497" s="6" t="s">
        <v>93</v>
      </c>
      <c r="D3497" s="6" t="s">
        <v>15</v>
      </c>
      <c r="E3497" s="1" t="s">
        <v>32</v>
      </c>
      <c r="F3497" s="6" t="s">
        <v>49</v>
      </c>
      <c r="G3497" s="1"/>
      <c r="H3497" s="63">
        <v>0</v>
      </c>
      <c r="I3497" s="63"/>
      <c r="J3497" s="7"/>
      <c r="L3497" s="105">
        <f t="shared" si="94"/>
        <v>0</v>
      </c>
    </row>
    <row r="3498" spans="1:12" x14ac:dyDescent="0.4">
      <c r="A3498" s="60" t="str">
        <f t="shared" si="93"/>
        <v>SG</v>
      </c>
      <c r="B3498" s="60" t="s">
        <v>83</v>
      </c>
      <c r="C3498" s="6" t="s">
        <v>93</v>
      </c>
      <c r="D3498" s="6" t="s">
        <v>15</v>
      </c>
      <c r="E3498" s="1" t="s">
        <v>32</v>
      </c>
      <c r="F3498" s="6" t="s">
        <v>49</v>
      </c>
      <c r="G3498" s="1"/>
      <c r="H3498" s="63">
        <v>4050.4399999999996</v>
      </c>
      <c r="I3498" s="63"/>
      <c r="J3498" s="7"/>
      <c r="L3498" s="105">
        <f t="shared" si="94"/>
        <v>4050.4399999999996</v>
      </c>
    </row>
    <row r="3499" spans="1:12" x14ac:dyDescent="0.4">
      <c r="A3499" s="60" t="str">
        <f t="shared" si="93"/>
        <v>SG</v>
      </c>
      <c r="B3499" s="60" t="s">
        <v>83</v>
      </c>
      <c r="C3499" s="6" t="s">
        <v>93</v>
      </c>
      <c r="D3499" s="6" t="s">
        <v>15</v>
      </c>
      <c r="E3499" s="1" t="s">
        <v>32</v>
      </c>
      <c r="F3499" s="6" t="s">
        <v>49</v>
      </c>
      <c r="G3499" s="1"/>
      <c r="H3499" s="63"/>
      <c r="I3499" s="63"/>
      <c r="J3499" s="7"/>
      <c r="L3499" s="105">
        <f t="shared" si="94"/>
        <v>0</v>
      </c>
    </row>
    <row r="3500" spans="1:12" x14ac:dyDescent="0.4">
      <c r="A3500" s="60" t="str">
        <f t="shared" si="93"/>
        <v>SG</v>
      </c>
      <c r="B3500" s="60" t="s">
        <v>83</v>
      </c>
      <c r="C3500" s="6" t="s">
        <v>93</v>
      </c>
      <c r="D3500" s="6" t="s">
        <v>15</v>
      </c>
      <c r="E3500" s="1" t="s">
        <v>32</v>
      </c>
      <c r="F3500" s="6" t="s">
        <v>49</v>
      </c>
      <c r="G3500" s="1"/>
      <c r="H3500" s="63">
        <v>7743.7079300000005</v>
      </c>
      <c r="I3500" s="63"/>
      <c r="J3500" s="7"/>
      <c r="L3500" s="105">
        <f t="shared" si="94"/>
        <v>7743.7079300000005</v>
      </c>
    </row>
    <row r="3501" spans="1:12" x14ac:dyDescent="0.4">
      <c r="A3501" s="60" t="str">
        <f t="shared" si="93"/>
        <v>SG</v>
      </c>
      <c r="B3501" s="60" t="s">
        <v>83</v>
      </c>
      <c r="C3501" s="6" t="s">
        <v>93</v>
      </c>
      <c r="D3501" s="6" t="s">
        <v>15</v>
      </c>
      <c r="E3501" s="1" t="s">
        <v>32</v>
      </c>
      <c r="F3501" s="6" t="s">
        <v>49</v>
      </c>
      <c r="G3501" s="1"/>
      <c r="H3501" s="63">
        <v>4745.6100000000006</v>
      </c>
      <c r="I3501" s="63"/>
      <c r="J3501" s="7"/>
      <c r="L3501" s="105">
        <f t="shared" si="94"/>
        <v>4745.6100000000006</v>
      </c>
    </row>
    <row r="3502" spans="1:12" x14ac:dyDescent="0.4">
      <c r="A3502" s="60" t="str">
        <f t="shared" si="93"/>
        <v>TH</v>
      </c>
      <c r="B3502" s="60" t="s">
        <v>83</v>
      </c>
      <c r="C3502" s="6" t="s">
        <v>93</v>
      </c>
      <c r="D3502" s="6" t="s">
        <v>15</v>
      </c>
      <c r="E3502" s="1" t="s">
        <v>32</v>
      </c>
      <c r="F3502" s="6" t="s">
        <v>50</v>
      </c>
      <c r="G3502" s="1"/>
      <c r="H3502" s="63">
        <v>122.95</v>
      </c>
      <c r="I3502" s="63"/>
      <c r="J3502" s="7"/>
      <c r="L3502" s="105">
        <f t="shared" si="94"/>
        <v>122.95</v>
      </c>
    </row>
    <row r="3503" spans="1:12" x14ac:dyDescent="0.4">
      <c r="A3503" s="60" t="str">
        <f t="shared" si="93"/>
        <v>TW</v>
      </c>
      <c r="B3503" s="60" t="s">
        <v>83</v>
      </c>
      <c r="C3503" s="6" t="s">
        <v>93</v>
      </c>
      <c r="D3503" s="6" t="s">
        <v>15</v>
      </c>
      <c r="E3503" s="1" t="s">
        <v>32</v>
      </c>
      <c r="F3503" s="6" t="s">
        <v>51</v>
      </c>
      <c r="G3503" s="1"/>
      <c r="H3503" s="63">
        <v>536.26428999999996</v>
      </c>
      <c r="I3503" s="63"/>
      <c r="J3503" s="7"/>
      <c r="L3503" s="105">
        <f t="shared" si="94"/>
        <v>536.26428999999996</v>
      </c>
    </row>
    <row r="3504" spans="1:12" x14ac:dyDescent="0.4">
      <c r="A3504" s="60" t="str">
        <f t="shared" si="93"/>
        <v>TW</v>
      </c>
      <c r="B3504" s="60" t="s">
        <v>83</v>
      </c>
      <c r="C3504" s="6" t="s">
        <v>93</v>
      </c>
      <c r="D3504" s="6" t="s">
        <v>15</v>
      </c>
      <c r="E3504" s="1" t="s">
        <v>32</v>
      </c>
      <c r="F3504" s="6" t="s">
        <v>51</v>
      </c>
      <c r="G3504" s="1"/>
      <c r="H3504" s="63">
        <v>1667.80159</v>
      </c>
      <c r="I3504" s="63"/>
      <c r="J3504" s="7"/>
      <c r="L3504" s="105">
        <f t="shared" si="94"/>
        <v>1667.80159</v>
      </c>
    </row>
    <row r="3505" spans="1:12" x14ac:dyDescent="0.4">
      <c r="A3505" s="60" t="str">
        <f t="shared" si="93"/>
        <v>TW</v>
      </c>
      <c r="B3505" s="60" t="s">
        <v>83</v>
      </c>
      <c r="C3505" s="6" t="s">
        <v>93</v>
      </c>
      <c r="D3505" s="6" t="s">
        <v>15</v>
      </c>
      <c r="E3505" s="1" t="s">
        <v>32</v>
      </c>
      <c r="F3505" s="6" t="s">
        <v>51</v>
      </c>
      <c r="G3505" s="1"/>
      <c r="H3505" s="63">
        <v>1503.9493199999999</v>
      </c>
      <c r="I3505" s="63"/>
      <c r="J3505" s="7"/>
      <c r="L3505" s="105">
        <f t="shared" si="94"/>
        <v>1503.9493199999999</v>
      </c>
    </row>
    <row r="3506" spans="1:12" x14ac:dyDescent="0.4">
      <c r="A3506" s="60" t="str">
        <f t="shared" si="93"/>
        <v>TW</v>
      </c>
      <c r="B3506" s="60" t="s">
        <v>83</v>
      </c>
      <c r="C3506" s="6" t="s">
        <v>93</v>
      </c>
      <c r="D3506" s="6" t="s">
        <v>15</v>
      </c>
      <c r="E3506" s="1" t="s">
        <v>32</v>
      </c>
      <c r="F3506" s="6" t="s">
        <v>51</v>
      </c>
      <c r="G3506" s="1"/>
      <c r="H3506" s="63">
        <v>1333.4940000000001</v>
      </c>
      <c r="I3506" s="63"/>
      <c r="J3506" s="7"/>
      <c r="L3506" s="105">
        <f t="shared" si="94"/>
        <v>1333.4940000000001</v>
      </c>
    </row>
    <row r="3507" spans="1:12" x14ac:dyDescent="0.4">
      <c r="A3507" s="60" t="str">
        <f t="shared" si="93"/>
        <v>TW</v>
      </c>
      <c r="B3507" s="60" t="s">
        <v>83</v>
      </c>
      <c r="C3507" s="6" t="s">
        <v>93</v>
      </c>
      <c r="D3507" s="6" t="s">
        <v>15</v>
      </c>
      <c r="E3507" s="1" t="s">
        <v>32</v>
      </c>
      <c r="F3507" s="6" t="s">
        <v>51</v>
      </c>
      <c r="G3507" s="1"/>
      <c r="H3507" s="63">
        <v>287.79635000000002</v>
      </c>
      <c r="I3507" s="63"/>
      <c r="J3507" s="7"/>
      <c r="L3507" s="105">
        <f t="shared" si="94"/>
        <v>287.79635000000002</v>
      </c>
    </row>
    <row r="3508" spans="1:12" x14ac:dyDescent="0.4">
      <c r="A3508" s="60" t="str">
        <f t="shared" si="93"/>
        <v>TW</v>
      </c>
      <c r="B3508" s="60" t="s">
        <v>83</v>
      </c>
      <c r="C3508" s="6" t="s">
        <v>93</v>
      </c>
      <c r="D3508" s="6" t="s">
        <v>15</v>
      </c>
      <c r="E3508" s="1" t="s">
        <v>32</v>
      </c>
      <c r="F3508" s="6" t="s">
        <v>51</v>
      </c>
      <c r="G3508" s="1"/>
      <c r="H3508" s="63"/>
      <c r="I3508" s="63"/>
      <c r="J3508" s="7"/>
      <c r="L3508" s="105">
        <f t="shared" si="94"/>
        <v>0</v>
      </c>
    </row>
    <row r="3509" spans="1:12" x14ac:dyDescent="0.4">
      <c r="A3509" s="60" t="str">
        <f t="shared" si="93"/>
        <v>TW</v>
      </c>
      <c r="B3509" s="60" t="s">
        <v>83</v>
      </c>
      <c r="C3509" s="6" t="s">
        <v>93</v>
      </c>
      <c r="D3509" s="6" t="s">
        <v>15</v>
      </c>
      <c r="E3509" s="1" t="s">
        <v>32</v>
      </c>
      <c r="F3509" s="6" t="s">
        <v>51</v>
      </c>
      <c r="G3509" s="1"/>
      <c r="H3509" s="63">
        <v>0</v>
      </c>
      <c r="I3509" s="63"/>
      <c r="J3509" s="7"/>
      <c r="L3509" s="105">
        <f t="shared" si="94"/>
        <v>0</v>
      </c>
    </row>
    <row r="3510" spans="1:12" x14ac:dyDescent="0.4">
      <c r="A3510" s="60" t="str">
        <f t="shared" si="93"/>
        <v>TW</v>
      </c>
      <c r="B3510" s="60" t="s">
        <v>83</v>
      </c>
      <c r="C3510" s="6" t="s">
        <v>93</v>
      </c>
      <c r="D3510" s="6" t="s">
        <v>15</v>
      </c>
      <c r="E3510" s="1" t="s">
        <v>32</v>
      </c>
      <c r="F3510" s="6" t="s">
        <v>51</v>
      </c>
      <c r="G3510" s="1"/>
      <c r="H3510" s="63">
        <v>4927.4213799999998</v>
      </c>
      <c r="I3510" s="63"/>
      <c r="J3510" s="7"/>
      <c r="L3510" s="105">
        <f t="shared" si="94"/>
        <v>4927.4213799999998</v>
      </c>
    </row>
    <row r="3511" spans="1:12" x14ac:dyDescent="0.4">
      <c r="A3511" s="60" t="str">
        <f t="shared" si="93"/>
        <v>TW</v>
      </c>
      <c r="B3511" s="60" t="s">
        <v>83</v>
      </c>
      <c r="C3511" s="6" t="s">
        <v>93</v>
      </c>
      <c r="D3511" s="6" t="s">
        <v>15</v>
      </c>
      <c r="E3511" s="1" t="s">
        <v>32</v>
      </c>
      <c r="F3511" s="6" t="s">
        <v>51</v>
      </c>
      <c r="G3511" s="1"/>
      <c r="H3511" s="63">
        <v>213.42346000000001</v>
      </c>
      <c r="I3511" s="63"/>
      <c r="J3511" s="7"/>
      <c r="L3511" s="105">
        <f t="shared" si="94"/>
        <v>213.42346000000001</v>
      </c>
    </row>
    <row r="3512" spans="1:12" x14ac:dyDescent="0.4">
      <c r="A3512" s="60" t="str">
        <f t="shared" si="93"/>
        <v>TW</v>
      </c>
      <c r="B3512" s="60" t="s">
        <v>83</v>
      </c>
      <c r="C3512" s="6" t="s">
        <v>93</v>
      </c>
      <c r="D3512" s="6" t="s">
        <v>15</v>
      </c>
      <c r="E3512" s="1" t="s">
        <v>32</v>
      </c>
      <c r="F3512" s="6" t="s">
        <v>51</v>
      </c>
      <c r="G3512" s="1"/>
      <c r="H3512" s="63">
        <v>1426.0011200000001</v>
      </c>
      <c r="I3512" s="63"/>
      <c r="J3512" s="7"/>
      <c r="L3512" s="105">
        <f t="shared" si="94"/>
        <v>1426.0011200000001</v>
      </c>
    </row>
    <row r="3513" spans="1:12" x14ac:dyDescent="0.4">
      <c r="A3513" s="60" t="str">
        <f t="shared" si="93"/>
        <v>JP</v>
      </c>
      <c r="B3513" s="60" t="s">
        <v>83</v>
      </c>
      <c r="C3513" s="6" t="s">
        <v>93</v>
      </c>
      <c r="D3513" s="6" t="s">
        <v>14</v>
      </c>
      <c r="E3513" s="1" t="s">
        <v>14</v>
      </c>
      <c r="F3513" s="6" t="s">
        <v>14</v>
      </c>
      <c r="G3513" s="1"/>
      <c r="H3513" s="63">
        <v>142.90199999999999</v>
      </c>
      <c r="I3513" s="63"/>
      <c r="J3513" s="7"/>
      <c r="L3513" s="105">
        <f t="shared" si="94"/>
        <v>142.90199999999999</v>
      </c>
    </row>
    <row r="3514" spans="1:12" x14ac:dyDescent="0.4">
      <c r="A3514" s="60" t="str">
        <f t="shared" si="93"/>
        <v>JP</v>
      </c>
      <c r="B3514" s="60" t="s">
        <v>83</v>
      </c>
      <c r="C3514" s="6" t="s">
        <v>93</v>
      </c>
      <c r="D3514" s="6" t="s">
        <v>14</v>
      </c>
      <c r="E3514" s="1" t="s">
        <v>14</v>
      </c>
      <c r="F3514" s="6" t="s">
        <v>14</v>
      </c>
      <c r="G3514" s="1"/>
      <c r="H3514" s="63"/>
      <c r="I3514" s="63"/>
      <c r="J3514" s="7"/>
      <c r="L3514" s="105">
        <f t="shared" si="94"/>
        <v>0</v>
      </c>
    </row>
    <row r="3515" spans="1:12" x14ac:dyDescent="0.4">
      <c r="A3515" s="60" t="str">
        <f t="shared" si="93"/>
        <v>JP</v>
      </c>
      <c r="B3515" s="60" t="s">
        <v>83</v>
      </c>
      <c r="C3515" s="6" t="s">
        <v>93</v>
      </c>
      <c r="D3515" s="6" t="s">
        <v>14</v>
      </c>
      <c r="E3515" s="1" t="s">
        <v>14</v>
      </c>
      <c r="F3515" s="6" t="s">
        <v>14</v>
      </c>
      <c r="G3515" s="1"/>
      <c r="H3515" s="63">
        <v>142.90199999999999</v>
      </c>
      <c r="I3515" s="63"/>
      <c r="J3515" s="7"/>
      <c r="L3515" s="105">
        <f t="shared" si="94"/>
        <v>142.90199999999999</v>
      </c>
    </row>
    <row r="3516" spans="1:12" x14ac:dyDescent="0.4">
      <c r="A3516" s="60" t="str">
        <f t="shared" si="93"/>
        <v>JP</v>
      </c>
      <c r="B3516" s="60" t="s">
        <v>83</v>
      </c>
      <c r="C3516" s="6" t="s">
        <v>93</v>
      </c>
      <c r="D3516" s="6" t="s">
        <v>14</v>
      </c>
      <c r="E3516" s="1" t="s">
        <v>14</v>
      </c>
      <c r="F3516" s="6" t="s">
        <v>14</v>
      </c>
      <c r="G3516" s="1"/>
      <c r="H3516" s="63"/>
      <c r="I3516" s="63"/>
      <c r="J3516" s="7"/>
      <c r="L3516" s="105">
        <f t="shared" si="94"/>
        <v>0</v>
      </c>
    </row>
    <row r="3517" spans="1:12" x14ac:dyDescent="0.4">
      <c r="A3517" s="60" t="str">
        <f t="shared" si="93"/>
        <v>JP</v>
      </c>
      <c r="B3517" s="60" t="s">
        <v>83</v>
      </c>
      <c r="C3517" s="6" t="s">
        <v>93</v>
      </c>
      <c r="D3517" s="6" t="s">
        <v>14</v>
      </c>
      <c r="E3517" s="1" t="s">
        <v>14</v>
      </c>
      <c r="F3517" s="6" t="s">
        <v>14</v>
      </c>
      <c r="G3517" s="1"/>
      <c r="H3517" s="63">
        <v>466.06600000000003</v>
      </c>
      <c r="I3517" s="63"/>
      <c r="J3517" s="7"/>
      <c r="L3517" s="105">
        <f t="shared" si="94"/>
        <v>466.06600000000003</v>
      </c>
    </row>
    <row r="3518" spans="1:12" x14ac:dyDescent="0.4">
      <c r="A3518" s="60" t="str">
        <f t="shared" si="93"/>
        <v>JP</v>
      </c>
      <c r="B3518" s="60" t="s">
        <v>83</v>
      </c>
      <c r="C3518" s="6" t="s">
        <v>93</v>
      </c>
      <c r="D3518" s="6" t="s">
        <v>14</v>
      </c>
      <c r="E3518" s="1" t="s">
        <v>14</v>
      </c>
      <c r="F3518" s="6" t="s">
        <v>14</v>
      </c>
      <c r="G3518" s="1"/>
      <c r="H3518" s="63"/>
      <c r="I3518" s="63"/>
      <c r="J3518" s="7"/>
      <c r="L3518" s="105">
        <f t="shared" si="94"/>
        <v>0</v>
      </c>
    </row>
    <row r="3519" spans="1:12" x14ac:dyDescent="0.4">
      <c r="A3519" s="60" t="str">
        <f t="shared" si="93"/>
        <v>JP</v>
      </c>
      <c r="B3519" s="60" t="s">
        <v>83</v>
      </c>
      <c r="C3519" s="6" t="s">
        <v>93</v>
      </c>
      <c r="D3519" s="6" t="s">
        <v>14</v>
      </c>
      <c r="E3519" s="1" t="s">
        <v>14</v>
      </c>
      <c r="F3519" s="6" t="s">
        <v>14</v>
      </c>
      <c r="G3519" s="1"/>
      <c r="H3519" s="63">
        <v>1027.4000000000001</v>
      </c>
      <c r="I3519" s="63"/>
      <c r="J3519" s="7"/>
      <c r="L3519" s="105">
        <f t="shared" si="94"/>
        <v>1027.4000000000001</v>
      </c>
    </row>
    <row r="3520" spans="1:12" x14ac:dyDescent="0.4">
      <c r="A3520" s="60" t="str">
        <f t="shared" si="93"/>
        <v>JP</v>
      </c>
      <c r="B3520" s="60" t="s">
        <v>83</v>
      </c>
      <c r="C3520" s="6" t="s">
        <v>93</v>
      </c>
      <c r="D3520" s="6" t="s">
        <v>14</v>
      </c>
      <c r="E3520" s="1" t="s">
        <v>14</v>
      </c>
      <c r="F3520" s="6" t="s">
        <v>14</v>
      </c>
      <c r="G3520" s="1"/>
      <c r="H3520" s="63">
        <v>323.16399999999999</v>
      </c>
      <c r="I3520" s="63"/>
      <c r="J3520" s="7"/>
      <c r="L3520" s="105">
        <f t="shared" si="94"/>
        <v>323.16399999999999</v>
      </c>
    </row>
    <row r="3521" spans="1:12" x14ac:dyDescent="0.4">
      <c r="A3521" s="60" t="str">
        <f t="shared" si="93"/>
        <v>JP</v>
      </c>
      <c r="B3521" s="60" t="s">
        <v>83</v>
      </c>
      <c r="C3521" s="6" t="s">
        <v>93</v>
      </c>
      <c r="D3521" s="6" t="s">
        <v>14</v>
      </c>
      <c r="E3521" s="1" t="s">
        <v>14</v>
      </c>
      <c r="F3521" s="6" t="s">
        <v>14</v>
      </c>
      <c r="G3521" s="1"/>
      <c r="H3521" s="63">
        <v>0</v>
      </c>
      <c r="I3521" s="63"/>
      <c r="J3521" s="7"/>
      <c r="L3521" s="105">
        <f t="shared" si="94"/>
        <v>0</v>
      </c>
    </row>
    <row r="3522" spans="1:12" x14ac:dyDescent="0.4">
      <c r="A3522" s="60" t="str">
        <f t="shared" si="93"/>
        <v>JP</v>
      </c>
      <c r="B3522" s="60" t="s">
        <v>83</v>
      </c>
      <c r="C3522" s="6" t="s">
        <v>93</v>
      </c>
      <c r="D3522" s="6" t="s">
        <v>14</v>
      </c>
      <c r="E3522" s="1" t="s">
        <v>14</v>
      </c>
      <c r="F3522" s="6" t="s">
        <v>14</v>
      </c>
      <c r="G3522" s="1"/>
      <c r="H3522" s="63"/>
      <c r="I3522" s="63"/>
      <c r="J3522" s="7"/>
      <c r="L3522" s="105">
        <f t="shared" si="94"/>
        <v>0</v>
      </c>
    </row>
    <row r="3523" spans="1:12" x14ac:dyDescent="0.4">
      <c r="A3523" s="60" t="str">
        <f t="shared" si="93"/>
        <v>JP</v>
      </c>
      <c r="B3523" s="60" t="s">
        <v>83</v>
      </c>
      <c r="C3523" s="6" t="s">
        <v>93</v>
      </c>
      <c r="D3523" s="6" t="s">
        <v>14</v>
      </c>
      <c r="E3523" s="1" t="s">
        <v>14</v>
      </c>
      <c r="F3523" s="6" t="s">
        <v>14</v>
      </c>
      <c r="G3523" s="1"/>
      <c r="H3523" s="63"/>
      <c r="I3523" s="63"/>
      <c r="J3523" s="7"/>
      <c r="L3523" s="105">
        <f t="shared" si="94"/>
        <v>0</v>
      </c>
    </row>
    <row r="3524" spans="1:12" x14ac:dyDescent="0.4">
      <c r="A3524" s="60" t="str">
        <f t="shared" ref="A3524:A3587" si="95">F3524</f>
        <v>JP</v>
      </c>
      <c r="B3524" s="60" t="s">
        <v>83</v>
      </c>
      <c r="C3524" s="6" t="s">
        <v>93</v>
      </c>
      <c r="D3524" s="6" t="s">
        <v>14</v>
      </c>
      <c r="E3524" s="1" t="s">
        <v>14</v>
      </c>
      <c r="F3524" s="6" t="s">
        <v>14</v>
      </c>
      <c r="G3524" s="1"/>
      <c r="H3524" s="63"/>
      <c r="I3524" s="63"/>
      <c r="J3524" s="7"/>
      <c r="L3524" s="105">
        <f t="shared" si="94"/>
        <v>0</v>
      </c>
    </row>
    <row r="3525" spans="1:12" x14ac:dyDescent="0.4">
      <c r="A3525" s="60" t="str">
        <f t="shared" si="95"/>
        <v>JP</v>
      </c>
      <c r="B3525" s="60" t="s">
        <v>83</v>
      </c>
      <c r="C3525" s="6" t="s">
        <v>93</v>
      </c>
      <c r="D3525" s="6" t="s">
        <v>14</v>
      </c>
      <c r="E3525" s="1" t="s">
        <v>14</v>
      </c>
      <c r="F3525" s="6" t="s">
        <v>14</v>
      </c>
      <c r="G3525" s="1"/>
      <c r="H3525" s="63">
        <v>37.36</v>
      </c>
      <c r="I3525" s="63"/>
      <c r="J3525" s="7"/>
      <c r="L3525" s="105">
        <f t="shared" si="94"/>
        <v>37.36</v>
      </c>
    </row>
    <row r="3526" spans="1:12" x14ac:dyDescent="0.4">
      <c r="A3526" s="60" t="str">
        <f t="shared" si="95"/>
        <v>JP</v>
      </c>
      <c r="B3526" s="60" t="s">
        <v>83</v>
      </c>
      <c r="C3526" s="6" t="s">
        <v>93</v>
      </c>
      <c r="D3526" s="6" t="s">
        <v>14</v>
      </c>
      <c r="E3526" s="1" t="s">
        <v>14</v>
      </c>
      <c r="F3526" s="6" t="s">
        <v>14</v>
      </c>
      <c r="G3526" s="1"/>
      <c r="H3526" s="63"/>
      <c r="I3526" s="63"/>
      <c r="J3526" s="7"/>
      <c r="L3526" s="105">
        <f t="shared" si="94"/>
        <v>0</v>
      </c>
    </row>
    <row r="3527" spans="1:12" x14ac:dyDescent="0.4">
      <c r="A3527" s="60" t="str">
        <f t="shared" si="95"/>
        <v>JP</v>
      </c>
      <c r="B3527" s="60" t="s">
        <v>83</v>
      </c>
      <c r="C3527" s="6" t="s">
        <v>93</v>
      </c>
      <c r="D3527" s="6" t="s">
        <v>14</v>
      </c>
      <c r="E3527" s="1" t="s">
        <v>14</v>
      </c>
      <c r="F3527" s="6" t="s">
        <v>14</v>
      </c>
      <c r="G3527" s="1"/>
      <c r="H3527" s="63"/>
      <c r="I3527" s="63"/>
      <c r="J3527" s="7"/>
      <c r="L3527" s="105">
        <f t="shared" si="94"/>
        <v>0</v>
      </c>
    </row>
    <row r="3528" spans="1:12" x14ac:dyDescent="0.4">
      <c r="A3528" s="60" t="str">
        <f t="shared" si="95"/>
        <v>JP</v>
      </c>
      <c r="B3528" s="60" t="s">
        <v>83</v>
      </c>
      <c r="C3528" s="6" t="s">
        <v>93</v>
      </c>
      <c r="D3528" s="6" t="s">
        <v>14</v>
      </c>
      <c r="E3528" s="1" t="s">
        <v>14</v>
      </c>
      <c r="F3528" s="6" t="s">
        <v>14</v>
      </c>
      <c r="G3528" s="1"/>
      <c r="H3528" s="63"/>
      <c r="I3528" s="63"/>
      <c r="J3528" s="7"/>
      <c r="L3528" s="105">
        <f t="shared" si="94"/>
        <v>0</v>
      </c>
    </row>
    <row r="3529" spans="1:12" x14ac:dyDescent="0.4">
      <c r="A3529" s="60" t="str">
        <f t="shared" si="95"/>
        <v>JP</v>
      </c>
      <c r="B3529" s="60" t="s">
        <v>83</v>
      </c>
      <c r="C3529" s="6" t="s">
        <v>93</v>
      </c>
      <c r="D3529" s="6" t="s">
        <v>14</v>
      </c>
      <c r="E3529" s="1" t="s">
        <v>14</v>
      </c>
      <c r="F3529" s="6" t="s">
        <v>14</v>
      </c>
      <c r="G3529" s="1"/>
      <c r="H3529" s="63"/>
      <c r="I3529" s="63"/>
      <c r="J3529" s="7"/>
      <c r="L3529" s="105">
        <f t="shared" si="94"/>
        <v>0</v>
      </c>
    </row>
    <row r="3530" spans="1:12" x14ac:dyDescent="0.4">
      <c r="A3530" s="60" t="str">
        <f t="shared" si="95"/>
        <v>JP</v>
      </c>
      <c r="B3530" s="60" t="s">
        <v>83</v>
      </c>
      <c r="C3530" s="6" t="s">
        <v>93</v>
      </c>
      <c r="D3530" s="6" t="s">
        <v>14</v>
      </c>
      <c r="E3530" s="1" t="s">
        <v>14</v>
      </c>
      <c r="F3530" s="6" t="s">
        <v>14</v>
      </c>
      <c r="G3530" s="1"/>
      <c r="H3530" s="63">
        <v>466.06600000000003</v>
      </c>
      <c r="I3530" s="63"/>
      <c r="J3530" s="7"/>
      <c r="L3530" s="105">
        <f t="shared" si="94"/>
        <v>466.06600000000003</v>
      </c>
    </row>
    <row r="3531" spans="1:12" x14ac:dyDescent="0.4">
      <c r="A3531" s="60" t="str">
        <f t="shared" si="95"/>
        <v>JP</v>
      </c>
      <c r="B3531" s="60" t="s">
        <v>83</v>
      </c>
      <c r="C3531" s="6" t="s">
        <v>93</v>
      </c>
      <c r="D3531" s="6" t="s">
        <v>14</v>
      </c>
      <c r="E3531" s="1" t="s">
        <v>14</v>
      </c>
      <c r="F3531" s="6" t="s">
        <v>14</v>
      </c>
      <c r="G3531" s="1"/>
      <c r="H3531" s="63">
        <v>18.68</v>
      </c>
      <c r="I3531" s="63"/>
      <c r="J3531" s="7"/>
      <c r="L3531" s="105">
        <f t="shared" si="94"/>
        <v>18.68</v>
      </c>
    </row>
    <row r="3532" spans="1:12" x14ac:dyDescent="0.4">
      <c r="A3532" s="60" t="str">
        <f t="shared" si="95"/>
        <v>JP</v>
      </c>
      <c r="B3532" s="60" t="s">
        <v>83</v>
      </c>
      <c r="C3532" s="6" t="s">
        <v>93</v>
      </c>
      <c r="D3532" s="6" t="s">
        <v>14</v>
      </c>
      <c r="E3532" s="1" t="s">
        <v>14</v>
      </c>
      <c r="F3532" s="6" t="s">
        <v>14</v>
      </c>
      <c r="G3532" s="1"/>
      <c r="H3532" s="63"/>
      <c r="I3532" s="63"/>
      <c r="J3532" s="7"/>
      <c r="L3532" s="105">
        <f t="shared" si="94"/>
        <v>0</v>
      </c>
    </row>
    <row r="3533" spans="1:12" x14ac:dyDescent="0.4">
      <c r="A3533" s="60" t="str">
        <f t="shared" si="95"/>
        <v>JP</v>
      </c>
      <c r="B3533" s="60" t="s">
        <v>83</v>
      </c>
      <c r="C3533" s="6" t="s">
        <v>93</v>
      </c>
      <c r="D3533" s="6" t="s">
        <v>14</v>
      </c>
      <c r="E3533" s="1" t="s">
        <v>14</v>
      </c>
      <c r="F3533" s="6" t="s">
        <v>14</v>
      </c>
      <c r="G3533" s="1"/>
      <c r="H3533" s="63"/>
      <c r="I3533" s="63"/>
      <c r="J3533" s="7"/>
      <c r="L3533" s="105">
        <f t="shared" si="94"/>
        <v>0</v>
      </c>
    </row>
    <row r="3534" spans="1:12" x14ac:dyDescent="0.4">
      <c r="A3534" s="60" t="str">
        <f t="shared" si="95"/>
        <v>JP</v>
      </c>
      <c r="B3534" s="60" t="s">
        <v>83</v>
      </c>
      <c r="C3534" s="6" t="s">
        <v>93</v>
      </c>
      <c r="D3534" s="6" t="s">
        <v>14</v>
      </c>
      <c r="E3534" s="1" t="s">
        <v>14</v>
      </c>
      <c r="F3534" s="6" t="s">
        <v>14</v>
      </c>
      <c r="G3534" s="1"/>
      <c r="H3534" s="63"/>
      <c r="I3534" s="63"/>
      <c r="J3534" s="7"/>
      <c r="L3534" s="105">
        <f t="shared" si="94"/>
        <v>0</v>
      </c>
    </row>
    <row r="3535" spans="1:12" x14ac:dyDescent="0.4">
      <c r="A3535" s="60" t="str">
        <f t="shared" si="95"/>
        <v>JP</v>
      </c>
      <c r="B3535" s="60" t="s">
        <v>83</v>
      </c>
      <c r="C3535" s="6" t="s">
        <v>93</v>
      </c>
      <c r="D3535" s="6" t="s">
        <v>14</v>
      </c>
      <c r="E3535" s="1" t="s">
        <v>14</v>
      </c>
      <c r="F3535" s="6" t="s">
        <v>14</v>
      </c>
      <c r="G3535" s="1"/>
      <c r="H3535" s="63">
        <v>0</v>
      </c>
      <c r="I3535" s="63"/>
      <c r="J3535" s="7"/>
      <c r="L3535" s="105">
        <f t="shared" si="94"/>
        <v>0</v>
      </c>
    </row>
    <row r="3536" spans="1:12" x14ac:dyDescent="0.4">
      <c r="A3536" s="60" t="str">
        <f t="shared" si="95"/>
        <v>JP</v>
      </c>
      <c r="B3536" s="60" t="s">
        <v>83</v>
      </c>
      <c r="C3536" s="6" t="s">
        <v>93</v>
      </c>
      <c r="D3536" s="6" t="s">
        <v>14</v>
      </c>
      <c r="E3536" s="1" t="s">
        <v>14</v>
      </c>
      <c r="F3536" s="6" t="s">
        <v>14</v>
      </c>
      <c r="G3536" s="1"/>
      <c r="H3536" s="63">
        <v>285.80399999999997</v>
      </c>
      <c r="I3536" s="63"/>
      <c r="J3536" s="7"/>
      <c r="L3536" s="105">
        <f t="shared" si="94"/>
        <v>285.80399999999997</v>
      </c>
    </row>
    <row r="3537" spans="1:12" x14ac:dyDescent="0.4">
      <c r="A3537" s="60" t="str">
        <f t="shared" si="95"/>
        <v>JP</v>
      </c>
      <c r="B3537" s="60" t="s">
        <v>83</v>
      </c>
      <c r="C3537" s="6" t="s">
        <v>93</v>
      </c>
      <c r="D3537" s="6" t="s">
        <v>14</v>
      </c>
      <c r="E3537" s="1" t="s">
        <v>14</v>
      </c>
      <c r="F3537" s="6" t="s">
        <v>14</v>
      </c>
      <c r="G3537" s="1"/>
      <c r="H3537" s="63">
        <v>323.16399999999999</v>
      </c>
      <c r="I3537" s="63"/>
      <c r="J3537" s="7"/>
      <c r="L3537" s="105">
        <f t="shared" si="94"/>
        <v>323.16399999999999</v>
      </c>
    </row>
    <row r="3538" spans="1:12" x14ac:dyDescent="0.4">
      <c r="A3538" s="60" t="str">
        <f t="shared" si="95"/>
        <v>JP</v>
      </c>
      <c r="B3538" s="60" t="s">
        <v>83</v>
      </c>
      <c r="C3538" s="6" t="s">
        <v>93</v>
      </c>
      <c r="D3538" s="6" t="s">
        <v>14</v>
      </c>
      <c r="E3538" s="1" t="s">
        <v>14</v>
      </c>
      <c r="F3538" s="6" t="s">
        <v>14</v>
      </c>
      <c r="G3538" s="1"/>
      <c r="H3538" s="63"/>
      <c r="I3538" s="63"/>
      <c r="J3538" s="7"/>
      <c r="L3538" s="105">
        <f t="shared" si="94"/>
        <v>0</v>
      </c>
    </row>
    <row r="3539" spans="1:12" x14ac:dyDescent="0.4">
      <c r="A3539" s="60" t="str">
        <f t="shared" si="95"/>
        <v>JP</v>
      </c>
      <c r="B3539" s="60" t="s">
        <v>83</v>
      </c>
      <c r="C3539" s="6" t="s">
        <v>93</v>
      </c>
      <c r="D3539" s="6" t="s">
        <v>14</v>
      </c>
      <c r="E3539" s="1" t="s">
        <v>14</v>
      </c>
      <c r="F3539" s="6" t="s">
        <v>14</v>
      </c>
      <c r="G3539" s="1"/>
      <c r="H3539" s="63"/>
      <c r="I3539" s="63"/>
      <c r="J3539" s="7"/>
      <c r="L3539" s="105">
        <f t="shared" si="94"/>
        <v>0</v>
      </c>
    </row>
    <row r="3540" spans="1:12" x14ac:dyDescent="0.4">
      <c r="A3540" s="60" t="str">
        <f t="shared" si="95"/>
        <v>JP</v>
      </c>
      <c r="B3540" s="60" t="s">
        <v>83</v>
      </c>
      <c r="C3540" s="6" t="s">
        <v>93</v>
      </c>
      <c r="D3540" s="6" t="s">
        <v>14</v>
      </c>
      <c r="E3540" s="1" t="s">
        <v>14</v>
      </c>
      <c r="F3540" s="6" t="s">
        <v>14</v>
      </c>
      <c r="G3540" s="1"/>
      <c r="H3540" s="63"/>
      <c r="I3540" s="63"/>
      <c r="J3540" s="7"/>
      <c r="L3540" s="105">
        <f t="shared" si="94"/>
        <v>0</v>
      </c>
    </row>
    <row r="3541" spans="1:12" x14ac:dyDescent="0.4">
      <c r="A3541" s="60" t="str">
        <f t="shared" si="95"/>
        <v>JP</v>
      </c>
      <c r="B3541" s="60" t="s">
        <v>83</v>
      </c>
      <c r="C3541" s="6" t="s">
        <v>93</v>
      </c>
      <c r="D3541" s="6" t="s">
        <v>14</v>
      </c>
      <c r="E3541" s="1" t="s">
        <v>14</v>
      </c>
      <c r="F3541" s="6" t="s">
        <v>14</v>
      </c>
      <c r="G3541" s="1"/>
      <c r="H3541" s="63"/>
      <c r="I3541" s="63"/>
      <c r="J3541" s="7"/>
      <c r="L3541" s="105">
        <f t="shared" si="94"/>
        <v>0</v>
      </c>
    </row>
    <row r="3542" spans="1:12" x14ac:dyDescent="0.4">
      <c r="A3542" s="60" t="str">
        <f t="shared" si="95"/>
        <v>JP</v>
      </c>
      <c r="B3542" s="60" t="s">
        <v>83</v>
      </c>
      <c r="C3542" s="6" t="s">
        <v>93</v>
      </c>
      <c r="D3542" s="6" t="s">
        <v>14</v>
      </c>
      <c r="E3542" s="1" t="s">
        <v>14</v>
      </c>
      <c r="F3542" s="6" t="s">
        <v>14</v>
      </c>
      <c r="G3542" s="1"/>
      <c r="H3542" s="63"/>
      <c r="I3542" s="63"/>
      <c r="J3542" s="7"/>
      <c r="L3542" s="105">
        <f t="shared" si="94"/>
        <v>0</v>
      </c>
    </row>
    <row r="3543" spans="1:12" x14ac:dyDescent="0.4">
      <c r="A3543" s="60" t="str">
        <f t="shared" si="95"/>
        <v>JP</v>
      </c>
      <c r="B3543" s="60" t="s">
        <v>83</v>
      </c>
      <c r="C3543" s="6" t="s">
        <v>93</v>
      </c>
      <c r="D3543" s="6" t="s">
        <v>14</v>
      </c>
      <c r="E3543" s="1" t="s">
        <v>14</v>
      </c>
      <c r="F3543" s="6" t="s">
        <v>14</v>
      </c>
      <c r="G3543" s="1"/>
      <c r="H3543" s="63">
        <v>143219.56</v>
      </c>
      <c r="I3543" s="63"/>
      <c r="J3543" s="7"/>
      <c r="L3543" s="105">
        <f t="shared" ref="L3543:L3606" si="96">SUM(H3543:K3543)</f>
        <v>143219.56</v>
      </c>
    </row>
    <row r="3544" spans="1:12" x14ac:dyDescent="0.4">
      <c r="A3544" s="60" t="str">
        <f t="shared" si="95"/>
        <v>JP</v>
      </c>
      <c r="B3544" s="60" t="s">
        <v>83</v>
      </c>
      <c r="C3544" s="6" t="s">
        <v>93</v>
      </c>
      <c r="D3544" s="6" t="s">
        <v>14</v>
      </c>
      <c r="E3544" s="1" t="s">
        <v>14</v>
      </c>
      <c r="F3544" s="6" t="s">
        <v>14</v>
      </c>
      <c r="G3544" s="1"/>
      <c r="H3544" s="63">
        <v>1279.5800000000002</v>
      </c>
      <c r="I3544" s="63"/>
      <c r="J3544" s="7"/>
      <c r="L3544" s="105">
        <f t="shared" si="96"/>
        <v>1279.5800000000002</v>
      </c>
    </row>
    <row r="3545" spans="1:12" x14ac:dyDescent="0.4">
      <c r="A3545" s="60" t="str">
        <f t="shared" si="95"/>
        <v>JP</v>
      </c>
      <c r="B3545" s="60" t="s">
        <v>83</v>
      </c>
      <c r="C3545" s="6" t="s">
        <v>93</v>
      </c>
      <c r="D3545" s="6" t="s">
        <v>14</v>
      </c>
      <c r="E3545" s="1" t="s">
        <v>14</v>
      </c>
      <c r="F3545" s="6" t="s">
        <v>14</v>
      </c>
      <c r="G3545" s="1"/>
      <c r="H3545" s="63"/>
      <c r="I3545" s="63"/>
      <c r="J3545" s="7"/>
      <c r="L3545" s="105">
        <f t="shared" si="96"/>
        <v>0</v>
      </c>
    </row>
    <row r="3546" spans="1:12" x14ac:dyDescent="0.4">
      <c r="A3546" s="60" t="str">
        <f t="shared" si="95"/>
        <v>JP</v>
      </c>
      <c r="B3546" s="60" t="s">
        <v>83</v>
      </c>
      <c r="C3546" s="6" t="s">
        <v>93</v>
      </c>
      <c r="D3546" s="6" t="s">
        <v>14</v>
      </c>
      <c r="E3546" s="1" t="s">
        <v>14</v>
      </c>
      <c r="F3546" s="6" t="s">
        <v>14</v>
      </c>
      <c r="G3546" s="1"/>
      <c r="H3546" s="63"/>
      <c r="I3546" s="63"/>
      <c r="J3546" s="7"/>
      <c r="L3546" s="105">
        <f t="shared" si="96"/>
        <v>0</v>
      </c>
    </row>
    <row r="3547" spans="1:12" x14ac:dyDescent="0.4">
      <c r="A3547" s="60" t="str">
        <f t="shared" si="95"/>
        <v>JP</v>
      </c>
      <c r="B3547" s="60" t="s">
        <v>83</v>
      </c>
      <c r="C3547" s="6" t="s">
        <v>93</v>
      </c>
      <c r="D3547" s="6" t="s">
        <v>14</v>
      </c>
      <c r="E3547" s="1" t="s">
        <v>14</v>
      </c>
      <c r="F3547" s="6" t="s">
        <v>14</v>
      </c>
      <c r="G3547" s="1"/>
      <c r="H3547" s="63"/>
      <c r="I3547" s="63"/>
      <c r="J3547" s="7"/>
      <c r="L3547" s="105">
        <f t="shared" si="96"/>
        <v>0</v>
      </c>
    </row>
    <row r="3548" spans="1:12" x14ac:dyDescent="0.4">
      <c r="A3548" s="60" t="str">
        <f t="shared" si="95"/>
        <v>JP</v>
      </c>
      <c r="B3548" s="60" t="s">
        <v>83</v>
      </c>
      <c r="C3548" s="6" t="s">
        <v>93</v>
      </c>
      <c r="D3548" s="6" t="s">
        <v>14</v>
      </c>
      <c r="E3548" s="1" t="s">
        <v>14</v>
      </c>
      <c r="F3548" s="6" t="s">
        <v>14</v>
      </c>
      <c r="G3548" s="1"/>
      <c r="H3548" s="63"/>
      <c r="I3548" s="63"/>
      <c r="J3548" s="7"/>
      <c r="L3548" s="105">
        <f t="shared" si="96"/>
        <v>0</v>
      </c>
    </row>
    <row r="3549" spans="1:12" x14ac:dyDescent="0.4">
      <c r="A3549" s="60" t="str">
        <f t="shared" si="95"/>
        <v>JP</v>
      </c>
      <c r="B3549" s="60" t="s">
        <v>83</v>
      </c>
      <c r="C3549" s="6" t="s">
        <v>93</v>
      </c>
      <c r="D3549" s="6" t="s">
        <v>14</v>
      </c>
      <c r="E3549" s="1" t="s">
        <v>14</v>
      </c>
      <c r="F3549" s="6" t="s">
        <v>14</v>
      </c>
      <c r="G3549" s="1"/>
      <c r="H3549" s="63"/>
      <c r="I3549" s="63"/>
      <c r="J3549" s="7"/>
      <c r="L3549" s="105">
        <f t="shared" si="96"/>
        <v>0</v>
      </c>
    </row>
    <row r="3550" spans="1:12" x14ac:dyDescent="0.4">
      <c r="A3550" s="60" t="str">
        <f t="shared" si="95"/>
        <v>JP</v>
      </c>
      <c r="B3550" s="60" t="s">
        <v>83</v>
      </c>
      <c r="C3550" s="6" t="s">
        <v>93</v>
      </c>
      <c r="D3550" s="6" t="s">
        <v>14</v>
      </c>
      <c r="E3550" s="1" t="s">
        <v>14</v>
      </c>
      <c r="F3550" s="6" t="s">
        <v>14</v>
      </c>
      <c r="G3550" s="1"/>
      <c r="H3550" s="63"/>
      <c r="I3550" s="63"/>
      <c r="J3550" s="7"/>
      <c r="L3550" s="105">
        <f t="shared" si="96"/>
        <v>0</v>
      </c>
    </row>
    <row r="3551" spans="1:12" x14ac:dyDescent="0.4">
      <c r="A3551" s="60" t="str">
        <f t="shared" si="95"/>
        <v>JP</v>
      </c>
      <c r="B3551" s="60" t="s">
        <v>83</v>
      </c>
      <c r="C3551" s="6" t="s">
        <v>93</v>
      </c>
      <c r="D3551" s="6" t="s">
        <v>14</v>
      </c>
      <c r="E3551" s="1" t="s">
        <v>14</v>
      </c>
      <c r="F3551" s="6" t="s">
        <v>14</v>
      </c>
      <c r="G3551" s="1"/>
      <c r="H3551" s="63"/>
      <c r="I3551" s="63"/>
      <c r="J3551" s="7"/>
      <c r="L3551" s="105">
        <f t="shared" si="96"/>
        <v>0</v>
      </c>
    </row>
    <row r="3552" spans="1:12" x14ac:dyDescent="0.4">
      <c r="A3552" s="60" t="str">
        <f t="shared" si="95"/>
        <v>JP</v>
      </c>
      <c r="B3552" s="60" t="s">
        <v>83</v>
      </c>
      <c r="C3552" s="6" t="s">
        <v>93</v>
      </c>
      <c r="D3552" s="6" t="s">
        <v>14</v>
      </c>
      <c r="E3552" s="1" t="s">
        <v>14</v>
      </c>
      <c r="F3552" s="6" t="s">
        <v>14</v>
      </c>
      <c r="G3552" s="1"/>
      <c r="H3552" s="63"/>
      <c r="I3552" s="63"/>
      <c r="J3552" s="7"/>
      <c r="L3552" s="105">
        <f t="shared" si="96"/>
        <v>0</v>
      </c>
    </row>
    <row r="3553" spans="1:12" x14ac:dyDescent="0.4">
      <c r="A3553" s="60" t="str">
        <f t="shared" si="95"/>
        <v>JP</v>
      </c>
      <c r="B3553" s="60" t="s">
        <v>83</v>
      </c>
      <c r="C3553" s="6" t="s">
        <v>93</v>
      </c>
      <c r="D3553" s="6" t="s">
        <v>14</v>
      </c>
      <c r="E3553" s="1" t="s">
        <v>14</v>
      </c>
      <c r="F3553" s="6" t="s">
        <v>14</v>
      </c>
      <c r="G3553" s="1"/>
      <c r="H3553" s="63"/>
      <c r="I3553" s="63"/>
      <c r="J3553" s="7"/>
      <c r="L3553" s="105">
        <f t="shared" si="96"/>
        <v>0</v>
      </c>
    </row>
    <row r="3554" spans="1:12" x14ac:dyDescent="0.4">
      <c r="A3554" s="60" t="str">
        <f t="shared" si="95"/>
        <v>JP</v>
      </c>
      <c r="B3554" s="60" t="s">
        <v>83</v>
      </c>
      <c r="C3554" s="6" t="s">
        <v>93</v>
      </c>
      <c r="D3554" s="6" t="s">
        <v>14</v>
      </c>
      <c r="E3554" s="1" t="s">
        <v>14</v>
      </c>
      <c r="F3554" s="6" t="s">
        <v>14</v>
      </c>
      <c r="G3554" s="1"/>
      <c r="H3554" s="63">
        <v>37.36</v>
      </c>
      <c r="I3554" s="63"/>
      <c r="J3554" s="7"/>
      <c r="L3554" s="105">
        <f t="shared" si="96"/>
        <v>37.36</v>
      </c>
    </row>
    <row r="3555" spans="1:12" x14ac:dyDescent="0.4">
      <c r="A3555" s="60" t="str">
        <f t="shared" si="95"/>
        <v>JP</v>
      </c>
      <c r="B3555" s="60" t="s">
        <v>83</v>
      </c>
      <c r="C3555" s="6" t="s">
        <v>93</v>
      </c>
      <c r="D3555" s="6" t="s">
        <v>14</v>
      </c>
      <c r="E3555" s="1" t="s">
        <v>14</v>
      </c>
      <c r="F3555" s="6" t="s">
        <v>14</v>
      </c>
      <c r="G3555" s="1"/>
      <c r="H3555" s="63"/>
      <c r="I3555" s="63"/>
      <c r="J3555" s="7"/>
      <c r="L3555" s="105">
        <f t="shared" si="96"/>
        <v>0</v>
      </c>
    </row>
    <row r="3556" spans="1:12" x14ac:dyDescent="0.4">
      <c r="A3556" s="60" t="str">
        <f t="shared" si="95"/>
        <v>JP</v>
      </c>
      <c r="B3556" s="60" t="s">
        <v>83</v>
      </c>
      <c r="C3556" s="6" t="s">
        <v>93</v>
      </c>
      <c r="D3556" s="6" t="s">
        <v>14</v>
      </c>
      <c r="E3556" s="1" t="s">
        <v>14</v>
      </c>
      <c r="F3556" s="6" t="s">
        <v>14</v>
      </c>
      <c r="G3556" s="1"/>
      <c r="H3556" s="63"/>
      <c r="I3556" s="63"/>
      <c r="J3556" s="7"/>
      <c r="L3556" s="105">
        <f t="shared" si="96"/>
        <v>0</v>
      </c>
    </row>
    <row r="3557" spans="1:12" x14ac:dyDescent="0.4">
      <c r="A3557" s="60" t="str">
        <f t="shared" si="95"/>
        <v>JP</v>
      </c>
      <c r="B3557" s="60" t="s">
        <v>83</v>
      </c>
      <c r="C3557" s="6" t="s">
        <v>93</v>
      </c>
      <c r="D3557" s="6" t="s">
        <v>14</v>
      </c>
      <c r="E3557" s="1" t="s">
        <v>14</v>
      </c>
      <c r="F3557" s="6" t="s">
        <v>14</v>
      </c>
      <c r="G3557" s="1"/>
      <c r="H3557" s="63"/>
      <c r="I3557" s="63"/>
      <c r="J3557" s="7"/>
      <c r="L3557" s="105">
        <f t="shared" si="96"/>
        <v>0</v>
      </c>
    </row>
    <row r="3558" spans="1:12" x14ac:dyDescent="0.4">
      <c r="A3558" s="60" t="str">
        <f t="shared" si="95"/>
        <v>JP</v>
      </c>
      <c r="B3558" s="60" t="s">
        <v>83</v>
      </c>
      <c r="C3558" s="6" t="s">
        <v>93</v>
      </c>
      <c r="D3558" s="6" t="s">
        <v>14</v>
      </c>
      <c r="E3558" s="1" t="s">
        <v>14</v>
      </c>
      <c r="F3558" s="6" t="s">
        <v>14</v>
      </c>
      <c r="G3558" s="1"/>
      <c r="H3558" s="63"/>
      <c r="I3558" s="63"/>
      <c r="J3558" s="7"/>
      <c r="L3558" s="105">
        <f t="shared" si="96"/>
        <v>0</v>
      </c>
    </row>
    <row r="3559" spans="1:12" x14ac:dyDescent="0.4">
      <c r="A3559" s="60" t="str">
        <f t="shared" si="95"/>
        <v>JP</v>
      </c>
      <c r="B3559" s="60" t="s">
        <v>83</v>
      </c>
      <c r="C3559" s="6" t="s">
        <v>93</v>
      </c>
      <c r="D3559" s="6" t="s">
        <v>14</v>
      </c>
      <c r="E3559" s="1" t="s">
        <v>14</v>
      </c>
      <c r="F3559" s="6" t="s">
        <v>14</v>
      </c>
      <c r="G3559" s="1"/>
      <c r="H3559" s="63"/>
      <c r="I3559" s="63"/>
      <c r="J3559" s="7"/>
      <c r="L3559" s="105">
        <f t="shared" si="96"/>
        <v>0</v>
      </c>
    </row>
    <row r="3560" spans="1:12" x14ac:dyDescent="0.4">
      <c r="A3560" s="60" t="str">
        <f t="shared" si="95"/>
        <v>JP</v>
      </c>
      <c r="B3560" s="60" t="s">
        <v>83</v>
      </c>
      <c r="C3560" s="6" t="s">
        <v>93</v>
      </c>
      <c r="D3560" s="6" t="s">
        <v>14</v>
      </c>
      <c r="E3560" s="1" t="s">
        <v>14</v>
      </c>
      <c r="F3560" s="6" t="s">
        <v>14</v>
      </c>
      <c r="G3560" s="1"/>
      <c r="H3560" s="63">
        <v>18.68</v>
      </c>
      <c r="I3560" s="63"/>
      <c r="J3560" s="7"/>
      <c r="L3560" s="105">
        <f t="shared" si="96"/>
        <v>18.68</v>
      </c>
    </row>
    <row r="3561" spans="1:12" x14ac:dyDescent="0.4">
      <c r="A3561" s="60" t="str">
        <f t="shared" si="95"/>
        <v>JP</v>
      </c>
      <c r="B3561" s="60" t="s">
        <v>83</v>
      </c>
      <c r="C3561" s="6" t="s">
        <v>93</v>
      </c>
      <c r="D3561" s="6" t="s">
        <v>14</v>
      </c>
      <c r="E3561" s="1" t="s">
        <v>14</v>
      </c>
      <c r="F3561" s="6" t="s">
        <v>14</v>
      </c>
      <c r="G3561" s="1"/>
      <c r="H3561" s="63">
        <v>336.24</v>
      </c>
      <c r="I3561" s="63"/>
      <c r="J3561" s="7"/>
      <c r="L3561" s="105">
        <f t="shared" si="96"/>
        <v>336.24</v>
      </c>
    </row>
    <row r="3562" spans="1:12" x14ac:dyDescent="0.4">
      <c r="A3562" s="60" t="str">
        <f t="shared" si="95"/>
        <v>JP</v>
      </c>
      <c r="B3562" s="60" t="s">
        <v>83</v>
      </c>
      <c r="C3562" s="6" t="s">
        <v>93</v>
      </c>
      <c r="D3562" s="6" t="s">
        <v>14</v>
      </c>
      <c r="E3562" s="1" t="s">
        <v>14</v>
      </c>
      <c r="F3562" s="6" t="s">
        <v>14</v>
      </c>
      <c r="G3562" s="1"/>
      <c r="H3562" s="63"/>
      <c r="I3562" s="63"/>
      <c r="J3562" s="7"/>
      <c r="L3562" s="105">
        <f t="shared" si="96"/>
        <v>0</v>
      </c>
    </row>
    <row r="3563" spans="1:12" x14ac:dyDescent="0.4">
      <c r="A3563" s="60" t="str">
        <f t="shared" si="95"/>
        <v>JP</v>
      </c>
      <c r="B3563" s="60" t="s">
        <v>83</v>
      </c>
      <c r="C3563" s="6" t="s">
        <v>93</v>
      </c>
      <c r="D3563" s="6" t="s">
        <v>14</v>
      </c>
      <c r="E3563" s="1" t="s">
        <v>14</v>
      </c>
      <c r="F3563" s="6" t="s">
        <v>14</v>
      </c>
      <c r="G3563" s="1"/>
      <c r="H3563" s="63">
        <v>285.80399999999997</v>
      </c>
      <c r="I3563" s="63"/>
      <c r="J3563" s="7"/>
      <c r="L3563" s="105">
        <f t="shared" si="96"/>
        <v>285.80399999999997</v>
      </c>
    </row>
    <row r="3564" spans="1:12" x14ac:dyDescent="0.4">
      <c r="A3564" s="60" t="str">
        <f t="shared" si="95"/>
        <v>JP</v>
      </c>
      <c r="B3564" s="60" t="s">
        <v>83</v>
      </c>
      <c r="C3564" s="6" t="s">
        <v>93</v>
      </c>
      <c r="D3564" s="6" t="s">
        <v>14</v>
      </c>
      <c r="E3564" s="1" t="s">
        <v>14</v>
      </c>
      <c r="F3564" s="6" t="s">
        <v>14</v>
      </c>
      <c r="G3564" s="1"/>
      <c r="H3564" s="63"/>
      <c r="I3564" s="63"/>
      <c r="J3564" s="7"/>
      <c r="L3564" s="105">
        <f t="shared" si="96"/>
        <v>0</v>
      </c>
    </row>
    <row r="3565" spans="1:12" x14ac:dyDescent="0.4">
      <c r="A3565" s="60" t="str">
        <f t="shared" si="95"/>
        <v>JP</v>
      </c>
      <c r="B3565" s="60" t="s">
        <v>83</v>
      </c>
      <c r="C3565" s="6" t="s">
        <v>93</v>
      </c>
      <c r="D3565" s="6" t="s">
        <v>14</v>
      </c>
      <c r="E3565" s="1" t="s">
        <v>14</v>
      </c>
      <c r="F3565" s="6" t="s">
        <v>14</v>
      </c>
      <c r="G3565" s="1"/>
      <c r="H3565" s="63">
        <v>1027.4000000000001</v>
      </c>
      <c r="I3565" s="63"/>
      <c r="J3565" s="7"/>
      <c r="L3565" s="105">
        <f t="shared" si="96"/>
        <v>1027.4000000000001</v>
      </c>
    </row>
    <row r="3566" spans="1:12" x14ac:dyDescent="0.4">
      <c r="A3566" s="60" t="str">
        <f t="shared" si="95"/>
        <v>JP</v>
      </c>
      <c r="B3566" s="60" t="s">
        <v>83</v>
      </c>
      <c r="C3566" s="6" t="s">
        <v>93</v>
      </c>
      <c r="D3566" s="6" t="s">
        <v>14</v>
      </c>
      <c r="E3566" s="1" t="s">
        <v>14</v>
      </c>
      <c r="F3566" s="6" t="s">
        <v>14</v>
      </c>
      <c r="G3566" s="1"/>
      <c r="H3566" s="63"/>
      <c r="I3566" s="63"/>
      <c r="J3566" s="7"/>
      <c r="L3566" s="105">
        <f t="shared" si="96"/>
        <v>0</v>
      </c>
    </row>
    <row r="3567" spans="1:12" x14ac:dyDescent="0.4">
      <c r="A3567" s="60" t="str">
        <f t="shared" si="95"/>
        <v>JP</v>
      </c>
      <c r="B3567" s="60" t="s">
        <v>83</v>
      </c>
      <c r="C3567" s="6" t="s">
        <v>93</v>
      </c>
      <c r="D3567" s="6" t="s">
        <v>14</v>
      </c>
      <c r="E3567" s="1" t="s">
        <v>14</v>
      </c>
      <c r="F3567" s="6" t="s">
        <v>14</v>
      </c>
      <c r="G3567" s="1"/>
      <c r="H3567" s="63"/>
      <c r="I3567" s="63"/>
      <c r="J3567" s="7"/>
      <c r="L3567" s="105">
        <f t="shared" si="96"/>
        <v>0</v>
      </c>
    </row>
    <row r="3568" spans="1:12" x14ac:dyDescent="0.4">
      <c r="A3568" s="60" t="str">
        <f t="shared" si="95"/>
        <v>JP</v>
      </c>
      <c r="B3568" s="60" t="s">
        <v>83</v>
      </c>
      <c r="C3568" s="6" t="s">
        <v>93</v>
      </c>
      <c r="D3568" s="6" t="s">
        <v>14</v>
      </c>
      <c r="E3568" s="1" t="s">
        <v>14</v>
      </c>
      <c r="F3568" s="6" t="s">
        <v>14</v>
      </c>
      <c r="G3568" s="1"/>
      <c r="H3568" s="63"/>
      <c r="I3568" s="63"/>
      <c r="J3568" s="7"/>
      <c r="L3568" s="105">
        <f t="shared" si="96"/>
        <v>0</v>
      </c>
    </row>
    <row r="3569" spans="1:12" x14ac:dyDescent="0.4">
      <c r="A3569" s="60" t="str">
        <f t="shared" si="95"/>
        <v>JP</v>
      </c>
      <c r="B3569" s="60" t="s">
        <v>83</v>
      </c>
      <c r="C3569" s="6" t="s">
        <v>93</v>
      </c>
      <c r="D3569" s="6" t="s">
        <v>14</v>
      </c>
      <c r="E3569" s="1" t="s">
        <v>14</v>
      </c>
      <c r="F3569" s="6" t="s">
        <v>14</v>
      </c>
      <c r="G3569" s="1"/>
      <c r="H3569" s="63">
        <v>37.36</v>
      </c>
      <c r="I3569" s="63"/>
      <c r="J3569" s="7"/>
      <c r="L3569" s="105">
        <f t="shared" si="96"/>
        <v>37.36</v>
      </c>
    </row>
    <row r="3570" spans="1:12" x14ac:dyDescent="0.4">
      <c r="A3570" s="60" t="str">
        <f t="shared" si="95"/>
        <v>JP</v>
      </c>
      <c r="B3570" s="60" t="s">
        <v>83</v>
      </c>
      <c r="C3570" s="6" t="s">
        <v>93</v>
      </c>
      <c r="D3570" s="6" t="s">
        <v>14</v>
      </c>
      <c r="E3570" s="1" t="s">
        <v>14</v>
      </c>
      <c r="F3570" s="6" t="s">
        <v>14</v>
      </c>
      <c r="G3570" s="1"/>
      <c r="H3570" s="63"/>
      <c r="I3570" s="63"/>
      <c r="J3570" s="7"/>
      <c r="L3570" s="105">
        <f t="shared" si="96"/>
        <v>0</v>
      </c>
    </row>
    <row r="3571" spans="1:12" x14ac:dyDescent="0.4">
      <c r="A3571" s="60" t="str">
        <f t="shared" si="95"/>
        <v>JP</v>
      </c>
      <c r="B3571" s="60" t="s">
        <v>83</v>
      </c>
      <c r="C3571" s="6" t="s">
        <v>93</v>
      </c>
      <c r="D3571" s="6" t="s">
        <v>14</v>
      </c>
      <c r="E3571" s="1" t="s">
        <v>14</v>
      </c>
      <c r="F3571" s="6" t="s">
        <v>14</v>
      </c>
      <c r="G3571" s="1"/>
      <c r="H3571" s="63">
        <v>571.60799999999995</v>
      </c>
      <c r="I3571" s="63"/>
      <c r="J3571" s="7"/>
      <c r="L3571" s="105">
        <f t="shared" si="96"/>
        <v>571.60799999999995</v>
      </c>
    </row>
    <row r="3572" spans="1:12" x14ac:dyDescent="0.4">
      <c r="A3572" s="60" t="str">
        <f t="shared" si="95"/>
        <v>JP</v>
      </c>
      <c r="B3572" s="60" t="s">
        <v>83</v>
      </c>
      <c r="C3572" s="6" t="s">
        <v>93</v>
      </c>
      <c r="D3572" s="6" t="s">
        <v>14</v>
      </c>
      <c r="E3572" s="1" t="s">
        <v>14</v>
      </c>
      <c r="F3572" s="6" t="s">
        <v>14</v>
      </c>
      <c r="G3572" s="1"/>
      <c r="H3572" s="63"/>
      <c r="I3572" s="63"/>
      <c r="J3572" s="7"/>
      <c r="L3572" s="105">
        <f t="shared" si="96"/>
        <v>0</v>
      </c>
    </row>
    <row r="3573" spans="1:12" x14ac:dyDescent="0.4">
      <c r="A3573" s="60" t="str">
        <f t="shared" si="95"/>
        <v>JP</v>
      </c>
      <c r="B3573" s="60" t="s">
        <v>83</v>
      </c>
      <c r="C3573" s="6" t="s">
        <v>93</v>
      </c>
      <c r="D3573" s="6" t="s">
        <v>14</v>
      </c>
      <c r="E3573" s="1" t="s">
        <v>14</v>
      </c>
      <c r="F3573" s="6" t="s">
        <v>14</v>
      </c>
      <c r="G3573" s="1"/>
      <c r="H3573" s="63">
        <v>304.48399999999998</v>
      </c>
      <c r="I3573" s="63"/>
      <c r="J3573" s="7"/>
      <c r="L3573" s="105">
        <f t="shared" si="96"/>
        <v>304.48399999999998</v>
      </c>
    </row>
    <row r="3574" spans="1:12" x14ac:dyDescent="0.4">
      <c r="A3574" s="60" t="str">
        <f t="shared" si="95"/>
        <v>JP</v>
      </c>
      <c r="B3574" s="60" t="s">
        <v>83</v>
      </c>
      <c r="C3574" s="6" t="s">
        <v>93</v>
      </c>
      <c r="D3574" s="6" t="s">
        <v>14</v>
      </c>
      <c r="E3574" s="1" t="s">
        <v>14</v>
      </c>
      <c r="F3574" s="6" t="s">
        <v>14</v>
      </c>
      <c r="G3574" s="1"/>
      <c r="H3574" s="63">
        <v>142.90199999999999</v>
      </c>
      <c r="I3574" s="63"/>
      <c r="J3574" s="7"/>
      <c r="L3574" s="105">
        <f t="shared" si="96"/>
        <v>142.90199999999999</v>
      </c>
    </row>
    <row r="3575" spans="1:12" x14ac:dyDescent="0.4">
      <c r="A3575" s="60" t="str">
        <f t="shared" si="95"/>
        <v>JP</v>
      </c>
      <c r="B3575" s="60" t="s">
        <v>83</v>
      </c>
      <c r="C3575" s="6" t="s">
        <v>93</v>
      </c>
      <c r="D3575" s="6" t="s">
        <v>14</v>
      </c>
      <c r="E3575" s="1" t="s">
        <v>14</v>
      </c>
      <c r="F3575" s="6" t="s">
        <v>14</v>
      </c>
      <c r="G3575" s="1"/>
      <c r="H3575" s="63"/>
      <c r="I3575" s="63"/>
      <c r="J3575" s="7"/>
      <c r="L3575" s="105">
        <f t="shared" si="96"/>
        <v>0</v>
      </c>
    </row>
    <row r="3576" spans="1:12" x14ac:dyDescent="0.4">
      <c r="A3576" s="60" t="str">
        <f t="shared" si="95"/>
        <v>JP</v>
      </c>
      <c r="B3576" s="60" t="s">
        <v>83</v>
      </c>
      <c r="C3576" s="6" t="s">
        <v>93</v>
      </c>
      <c r="D3576" s="6" t="s">
        <v>14</v>
      </c>
      <c r="E3576" s="1" t="s">
        <v>14</v>
      </c>
      <c r="F3576" s="6" t="s">
        <v>14</v>
      </c>
      <c r="G3576" s="1"/>
      <c r="H3576" s="63"/>
      <c r="I3576" s="63"/>
      <c r="J3576" s="7"/>
      <c r="L3576" s="105">
        <f t="shared" si="96"/>
        <v>0</v>
      </c>
    </row>
    <row r="3577" spans="1:12" x14ac:dyDescent="0.4">
      <c r="A3577" s="60" t="str">
        <f t="shared" si="95"/>
        <v>JP</v>
      </c>
      <c r="B3577" s="60" t="s">
        <v>83</v>
      </c>
      <c r="C3577" s="6" t="s">
        <v>93</v>
      </c>
      <c r="D3577" s="6" t="s">
        <v>14</v>
      </c>
      <c r="E3577" s="1" t="s">
        <v>14</v>
      </c>
      <c r="F3577" s="6" t="s">
        <v>14</v>
      </c>
      <c r="G3577" s="1"/>
      <c r="H3577" s="63"/>
      <c r="I3577" s="63"/>
      <c r="J3577" s="7"/>
      <c r="L3577" s="105">
        <f t="shared" si="96"/>
        <v>0</v>
      </c>
    </row>
    <row r="3578" spans="1:12" x14ac:dyDescent="0.4">
      <c r="A3578" s="60" t="str">
        <f t="shared" si="95"/>
        <v>JP</v>
      </c>
      <c r="B3578" s="60" t="s">
        <v>83</v>
      </c>
      <c r="C3578" s="6" t="s">
        <v>93</v>
      </c>
      <c r="D3578" s="6" t="s">
        <v>14</v>
      </c>
      <c r="E3578" s="1" t="s">
        <v>14</v>
      </c>
      <c r="F3578" s="6" t="s">
        <v>14</v>
      </c>
      <c r="G3578" s="1"/>
      <c r="H3578" s="63"/>
      <c r="I3578" s="63"/>
      <c r="J3578" s="7"/>
      <c r="L3578" s="105">
        <f t="shared" si="96"/>
        <v>0</v>
      </c>
    </row>
    <row r="3579" spans="1:12" x14ac:dyDescent="0.4">
      <c r="A3579" s="60" t="str">
        <f t="shared" si="95"/>
        <v>JP</v>
      </c>
      <c r="B3579" s="60" t="s">
        <v>83</v>
      </c>
      <c r="C3579" s="6" t="s">
        <v>93</v>
      </c>
      <c r="D3579" s="6" t="s">
        <v>14</v>
      </c>
      <c r="E3579" s="1" t="s">
        <v>14</v>
      </c>
      <c r="F3579" s="6" t="s">
        <v>14</v>
      </c>
      <c r="G3579" s="1"/>
      <c r="H3579" s="63"/>
      <c r="I3579" s="63"/>
      <c r="J3579" s="7"/>
      <c r="L3579" s="105">
        <f t="shared" si="96"/>
        <v>0</v>
      </c>
    </row>
    <row r="3580" spans="1:12" x14ac:dyDescent="0.4">
      <c r="A3580" s="60" t="str">
        <f t="shared" si="95"/>
        <v>AU</v>
      </c>
      <c r="B3580" s="60" t="s">
        <v>83</v>
      </c>
      <c r="C3580" s="6" t="s">
        <v>93</v>
      </c>
      <c r="D3580" s="6" t="s">
        <v>15</v>
      </c>
      <c r="E3580" s="1" t="s">
        <v>32</v>
      </c>
      <c r="F3580" s="6" t="s">
        <v>34</v>
      </c>
      <c r="G3580" s="1"/>
      <c r="H3580" s="63"/>
      <c r="I3580" s="63"/>
      <c r="J3580" s="7"/>
      <c r="L3580" s="105">
        <f t="shared" si="96"/>
        <v>0</v>
      </c>
    </row>
    <row r="3581" spans="1:12" x14ac:dyDescent="0.4">
      <c r="A3581" s="60" t="str">
        <f t="shared" si="95"/>
        <v>AU</v>
      </c>
      <c r="B3581" s="60" t="s">
        <v>83</v>
      </c>
      <c r="C3581" s="6" t="s">
        <v>93</v>
      </c>
      <c r="D3581" s="6" t="s">
        <v>15</v>
      </c>
      <c r="E3581" s="1" t="s">
        <v>32</v>
      </c>
      <c r="F3581" s="6" t="s">
        <v>34</v>
      </c>
      <c r="G3581" s="1"/>
      <c r="H3581" s="63"/>
      <c r="I3581" s="63"/>
      <c r="J3581" s="7"/>
      <c r="L3581" s="105">
        <f t="shared" si="96"/>
        <v>0</v>
      </c>
    </row>
    <row r="3582" spans="1:12" x14ac:dyDescent="0.4">
      <c r="A3582" s="60" t="str">
        <f t="shared" si="95"/>
        <v>IN</v>
      </c>
      <c r="B3582" s="60" t="s">
        <v>83</v>
      </c>
      <c r="C3582" s="6" t="s">
        <v>93</v>
      </c>
      <c r="D3582" s="6" t="s">
        <v>15</v>
      </c>
      <c r="E3582" s="1" t="s">
        <v>32</v>
      </c>
      <c r="F3582" s="6" t="s">
        <v>38</v>
      </c>
      <c r="G3582" s="1"/>
      <c r="H3582" s="63">
        <v>0</v>
      </c>
      <c r="I3582" s="63"/>
      <c r="J3582" s="7"/>
      <c r="L3582" s="105">
        <f t="shared" si="96"/>
        <v>0</v>
      </c>
    </row>
    <row r="3583" spans="1:12" x14ac:dyDescent="0.4">
      <c r="A3583" s="60" t="str">
        <f t="shared" si="95"/>
        <v>IN</v>
      </c>
      <c r="B3583" s="60" t="s">
        <v>83</v>
      </c>
      <c r="C3583" s="6" t="s">
        <v>93</v>
      </c>
      <c r="D3583" s="6" t="s">
        <v>15</v>
      </c>
      <c r="E3583" s="1" t="s">
        <v>32</v>
      </c>
      <c r="F3583" s="6" t="s">
        <v>38</v>
      </c>
      <c r="G3583" s="1"/>
      <c r="H3583" s="63"/>
      <c r="I3583" s="63"/>
      <c r="J3583" s="7"/>
      <c r="L3583" s="105">
        <f t="shared" si="96"/>
        <v>0</v>
      </c>
    </row>
    <row r="3584" spans="1:12" x14ac:dyDescent="0.4">
      <c r="A3584" s="60" t="str">
        <f t="shared" si="95"/>
        <v>IN</v>
      </c>
      <c r="B3584" s="60" t="s">
        <v>83</v>
      </c>
      <c r="C3584" s="6" t="s">
        <v>93</v>
      </c>
      <c r="D3584" s="6" t="s">
        <v>15</v>
      </c>
      <c r="E3584" s="1" t="s">
        <v>32</v>
      </c>
      <c r="F3584" s="6" t="s">
        <v>38</v>
      </c>
      <c r="G3584" s="1"/>
      <c r="H3584" s="63">
        <v>247350</v>
      </c>
      <c r="I3584" s="63"/>
      <c r="J3584" s="7"/>
      <c r="L3584" s="105">
        <f t="shared" si="96"/>
        <v>247350</v>
      </c>
    </row>
    <row r="3585" spans="1:12" x14ac:dyDescent="0.4">
      <c r="A3585" s="60" t="str">
        <f t="shared" si="95"/>
        <v>KR</v>
      </c>
      <c r="B3585" s="60" t="s">
        <v>83</v>
      </c>
      <c r="C3585" s="6" t="s">
        <v>93</v>
      </c>
      <c r="D3585" s="6" t="s">
        <v>15</v>
      </c>
      <c r="E3585" s="1" t="s">
        <v>32</v>
      </c>
      <c r="F3585" s="6" t="s">
        <v>40</v>
      </c>
      <c r="G3585" s="1"/>
      <c r="H3585" s="63">
        <v>107100</v>
      </c>
      <c r="I3585" s="63"/>
      <c r="J3585" s="7"/>
      <c r="L3585" s="105">
        <f t="shared" si="96"/>
        <v>107100</v>
      </c>
    </row>
    <row r="3586" spans="1:12" x14ac:dyDescent="0.4">
      <c r="A3586" s="60" t="str">
        <f t="shared" si="95"/>
        <v>KR</v>
      </c>
      <c r="B3586" s="60" t="s">
        <v>83</v>
      </c>
      <c r="C3586" s="6" t="s">
        <v>93</v>
      </c>
      <c r="D3586" s="6" t="s">
        <v>15</v>
      </c>
      <c r="E3586" s="1" t="s">
        <v>32</v>
      </c>
      <c r="F3586" s="6" t="s">
        <v>40</v>
      </c>
      <c r="G3586" s="1"/>
      <c r="H3586" s="63">
        <v>0</v>
      </c>
      <c r="I3586" s="63"/>
      <c r="J3586" s="7"/>
      <c r="L3586" s="105">
        <f t="shared" si="96"/>
        <v>0</v>
      </c>
    </row>
    <row r="3587" spans="1:12" x14ac:dyDescent="0.4">
      <c r="A3587" s="60" t="str">
        <f t="shared" si="95"/>
        <v>SG</v>
      </c>
      <c r="B3587" s="60" t="s">
        <v>83</v>
      </c>
      <c r="C3587" s="6" t="s">
        <v>93</v>
      </c>
      <c r="D3587" s="6" t="s">
        <v>15</v>
      </c>
      <c r="E3587" s="1" t="s">
        <v>32</v>
      </c>
      <c r="F3587" s="6" t="s">
        <v>49</v>
      </c>
      <c r="G3587" s="1"/>
      <c r="H3587" s="63"/>
      <c r="I3587" s="63"/>
      <c r="J3587" s="7"/>
      <c r="L3587" s="105">
        <f t="shared" si="96"/>
        <v>0</v>
      </c>
    </row>
    <row r="3588" spans="1:12" x14ac:dyDescent="0.4">
      <c r="A3588" s="60" t="str">
        <f t="shared" ref="A3588:A3651" si="97">F3588</f>
        <v>JP</v>
      </c>
      <c r="B3588" s="60" t="s">
        <v>83</v>
      </c>
      <c r="C3588" s="6" t="s">
        <v>113</v>
      </c>
      <c r="D3588" s="6" t="s">
        <v>14</v>
      </c>
      <c r="E3588" s="1" t="s">
        <v>14</v>
      </c>
      <c r="F3588" s="6" t="s">
        <v>14</v>
      </c>
      <c r="G3588" s="1"/>
      <c r="H3588" s="63">
        <v>692.99998000000005</v>
      </c>
      <c r="I3588" s="63"/>
      <c r="J3588" s="7"/>
      <c r="L3588" s="105">
        <f t="shared" si="96"/>
        <v>692.99998000000005</v>
      </c>
    </row>
    <row r="3589" spans="1:12" x14ac:dyDescent="0.4">
      <c r="A3589" s="60" t="str">
        <f t="shared" si="97"/>
        <v>JP</v>
      </c>
      <c r="B3589" s="60" t="s">
        <v>83</v>
      </c>
      <c r="C3589" s="6" t="s">
        <v>113</v>
      </c>
      <c r="D3589" s="6" t="s">
        <v>14</v>
      </c>
      <c r="E3589" s="1" t="s">
        <v>14</v>
      </c>
      <c r="F3589" s="6" t="s">
        <v>14</v>
      </c>
      <c r="G3589" s="1"/>
      <c r="H3589" s="63"/>
      <c r="I3589" s="63"/>
      <c r="J3589" s="7"/>
      <c r="L3589" s="105">
        <f t="shared" si="96"/>
        <v>0</v>
      </c>
    </row>
    <row r="3590" spans="1:12" x14ac:dyDescent="0.4">
      <c r="A3590" s="60" t="str">
        <f t="shared" si="97"/>
        <v>JP</v>
      </c>
      <c r="B3590" s="60" t="s">
        <v>83</v>
      </c>
      <c r="C3590" s="6" t="s">
        <v>113</v>
      </c>
      <c r="D3590" s="6" t="s">
        <v>14</v>
      </c>
      <c r="E3590" s="1" t="s">
        <v>14</v>
      </c>
      <c r="F3590" s="6" t="s">
        <v>14</v>
      </c>
      <c r="G3590" s="1"/>
      <c r="H3590" s="63"/>
      <c r="I3590" s="63"/>
      <c r="J3590" s="7"/>
      <c r="L3590" s="105">
        <f t="shared" si="96"/>
        <v>0</v>
      </c>
    </row>
    <row r="3591" spans="1:12" x14ac:dyDescent="0.4">
      <c r="A3591" s="60" t="str">
        <f t="shared" si="97"/>
        <v>JP</v>
      </c>
      <c r="B3591" s="60" t="s">
        <v>83</v>
      </c>
      <c r="C3591" s="6" t="s">
        <v>113</v>
      </c>
      <c r="D3591" s="6" t="s">
        <v>14</v>
      </c>
      <c r="E3591" s="1" t="s">
        <v>14</v>
      </c>
      <c r="F3591" s="6" t="s">
        <v>14</v>
      </c>
      <c r="G3591" s="1"/>
      <c r="H3591" s="63">
        <v>0</v>
      </c>
      <c r="I3591" s="63"/>
      <c r="J3591" s="7"/>
      <c r="L3591" s="105">
        <f t="shared" si="96"/>
        <v>0</v>
      </c>
    </row>
    <row r="3592" spans="1:12" x14ac:dyDescent="0.4">
      <c r="A3592" s="60" t="str">
        <f t="shared" si="97"/>
        <v>JP</v>
      </c>
      <c r="B3592" s="60" t="s">
        <v>83</v>
      </c>
      <c r="C3592" s="6" t="s">
        <v>113</v>
      </c>
      <c r="D3592" s="6" t="s">
        <v>14</v>
      </c>
      <c r="E3592" s="1" t="s">
        <v>14</v>
      </c>
      <c r="F3592" s="6" t="s">
        <v>14</v>
      </c>
      <c r="G3592" s="1"/>
      <c r="H3592" s="63">
        <v>4483.2</v>
      </c>
      <c r="I3592" s="63"/>
      <c r="J3592" s="7"/>
      <c r="L3592" s="105">
        <f t="shared" si="96"/>
        <v>4483.2</v>
      </c>
    </row>
    <row r="3593" spans="1:12" x14ac:dyDescent="0.4">
      <c r="A3593" s="60" t="str">
        <f t="shared" si="97"/>
        <v>JP</v>
      </c>
      <c r="B3593" s="60" t="s">
        <v>83</v>
      </c>
      <c r="C3593" s="6" t="s">
        <v>113</v>
      </c>
      <c r="D3593" s="6" t="s">
        <v>14</v>
      </c>
      <c r="E3593" s="1" t="s">
        <v>14</v>
      </c>
      <c r="F3593" s="6" t="s">
        <v>14</v>
      </c>
      <c r="G3593" s="1"/>
      <c r="H3593" s="63">
        <v>18661.32</v>
      </c>
      <c r="I3593" s="63"/>
      <c r="J3593" s="7"/>
      <c r="L3593" s="105">
        <f t="shared" si="96"/>
        <v>18661.32</v>
      </c>
    </row>
    <row r="3594" spans="1:12" x14ac:dyDescent="0.4">
      <c r="A3594" s="60" t="str">
        <f t="shared" si="97"/>
        <v>JP</v>
      </c>
      <c r="B3594" s="60" t="s">
        <v>83</v>
      </c>
      <c r="C3594" s="6" t="s">
        <v>113</v>
      </c>
      <c r="D3594" s="6" t="s">
        <v>14</v>
      </c>
      <c r="E3594" s="1" t="s">
        <v>14</v>
      </c>
      <c r="F3594" s="6" t="s">
        <v>14</v>
      </c>
      <c r="G3594" s="1"/>
      <c r="H3594" s="63"/>
      <c r="I3594" s="63"/>
      <c r="J3594" s="7"/>
      <c r="L3594" s="105">
        <f t="shared" si="96"/>
        <v>0</v>
      </c>
    </row>
    <row r="3595" spans="1:12" x14ac:dyDescent="0.4">
      <c r="A3595" s="60" t="str">
        <f t="shared" si="97"/>
        <v>JP</v>
      </c>
      <c r="B3595" s="60" t="s">
        <v>83</v>
      </c>
      <c r="C3595" s="6" t="s">
        <v>113</v>
      </c>
      <c r="D3595" s="6" t="s">
        <v>14</v>
      </c>
      <c r="E3595" s="1" t="s">
        <v>14</v>
      </c>
      <c r="F3595" s="6" t="s">
        <v>14</v>
      </c>
      <c r="G3595" s="1"/>
      <c r="H3595" s="63">
        <v>27013.428199999998</v>
      </c>
      <c r="I3595" s="63"/>
      <c r="J3595" s="7"/>
      <c r="L3595" s="105">
        <f t="shared" si="96"/>
        <v>27013.428199999998</v>
      </c>
    </row>
    <row r="3596" spans="1:12" x14ac:dyDescent="0.4">
      <c r="A3596" s="60" t="str">
        <f t="shared" si="97"/>
        <v>JP</v>
      </c>
      <c r="B3596" s="60" t="s">
        <v>83</v>
      </c>
      <c r="C3596" s="6" t="s">
        <v>113</v>
      </c>
      <c r="D3596" s="6" t="s">
        <v>14</v>
      </c>
      <c r="E3596" s="1" t="s">
        <v>14</v>
      </c>
      <c r="F3596" s="6" t="s">
        <v>14</v>
      </c>
      <c r="G3596" s="1"/>
      <c r="H3596" s="63">
        <v>774.8463999999999</v>
      </c>
      <c r="I3596" s="63"/>
      <c r="J3596" s="7"/>
      <c r="L3596" s="105">
        <f t="shared" si="96"/>
        <v>774.8463999999999</v>
      </c>
    </row>
    <row r="3597" spans="1:12" x14ac:dyDescent="0.4">
      <c r="A3597" s="60" t="str">
        <f t="shared" si="97"/>
        <v>JP</v>
      </c>
      <c r="B3597" s="60" t="s">
        <v>83</v>
      </c>
      <c r="C3597" s="6" t="s">
        <v>113</v>
      </c>
      <c r="D3597" s="6" t="s">
        <v>14</v>
      </c>
      <c r="E3597" s="1" t="s">
        <v>14</v>
      </c>
      <c r="F3597" s="6" t="s">
        <v>14</v>
      </c>
      <c r="G3597" s="1"/>
      <c r="H3597" s="63"/>
      <c r="I3597" s="63"/>
      <c r="J3597" s="7"/>
      <c r="L3597" s="105">
        <f t="shared" si="96"/>
        <v>0</v>
      </c>
    </row>
    <row r="3598" spans="1:12" x14ac:dyDescent="0.4">
      <c r="A3598" s="60" t="str">
        <f t="shared" si="97"/>
        <v>JP</v>
      </c>
      <c r="B3598" s="60" t="s">
        <v>83</v>
      </c>
      <c r="C3598" s="6" t="s">
        <v>113</v>
      </c>
      <c r="D3598" s="6" t="s">
        <v>14</v>
      </c>
      <c r="E3598" s="1" t="s">
        <v>14</v>
      </c>
      <c r="F3598" s="6" t="s">
        <v>14</v>
      </c>
      <c r="G3598" s="1"/>
      <c r="H3598" s="63"/>
      <c r="I3598" s="63"/>
      <c r="J3598" s="7"/>
      <c r="L3598" s="105">
        <f t="shared" si="96"/>
        <v>0</v>
      </c>
    </row>
    <row r="3599" spans="1:12" x14ac:dyDescent="0.4">
      <c r="A3599" s="60" t="str">
        <f t="shared" si="97"/>
        <v>JP</v>
      </c>
      <c r="B3599" s="60" t="s">
        <v>83</v>
      </c>
      <c r="C3599" s="6" t="s">
        <v>113</v>
      </c>
      <c r="D3599" s="6" t="s">
        <v>14</v>
      </c>
      <c r="E3599" s="1" t="s">
        <v>14</v>
      </c>
      <c r="F3599" s="6" t="s">
        <v>14</v>
      </c>
      <c r="G3599" s="1"/>
      <c r="H3599" s="63"/>
      <c r="I3599" s="63"/>
      <c r="J3599" s="7"/>
      <c r="L3599" s="105">
        <f t="shared" si="96"/>
        <v>0</v>
      </c>
    </row>
    <row r="3600" spans="1:12" x14ac:dyDescent="0.4">
      <c r="A3600" s="60" t="str">
        <f t="shared" si="97"/>
        <v>JP</v>
      </c>
      <c r="B3600" s="60" t="s">
        <v>83</v>
      </c>
      <c r="C3600" s="6" t="s">
        <v>113</v>
      </c>
      <c r="D3600" s="6" t="s">
        <v>14</v>
      </c>
      <c r="E3600" s="1" t="s">
        <v>14</v>
      </c>
      <c r="F3600" s="6" t="s">
        <v>14</v>
      </c>
      <c r="G3600" s="1"/>
      <c r="H3600" s="63"/>
      <c r="I3600" s="63"/>
      <c r="J3600" s="7"/>
      <c r="L3600" s="105">
        <f t="shared" si="96"/>
        <v>0</v>
      </c>
    </row>
    <row r="3601" spans="1:12" x14ac:dyDescent="0.4">
      <c r="A3601" s="60" t="str">
        <f t="shared" si="97"/>
        <v>JP</v>
      </c>
      <c r="B3601" s="60" t="s">
        <v>83</v>
      </c>
      <c r="C3601" s="6" t="s">
        <v>113</v>
      </c>
      <c r="D3601" s="6" t="s">
        <v>14</v>
      </c>
      <c r="E3601" s="1" t="s">
        <v>14</v>
      </c>
      <c r="F3601" s="6" t="s">
        <v>14</v>
      </c>
      <c r="G3601" s="1"/>
      <c r="H3601" s="63"/>
      <c r="I3601" s="63"/>
      <c r="J3601" s="7"/>
      <c r="L3601" s="105">
        <f t="shared" si="96"/>
        <v>0</v>
      </c>
    </row>
    <row r="3602" spans="1:12" x14ac:dyDescent="0.4">
      <c r="A3602" s="60" t="str">
        <f t="shared" si="97"/>
        <v>JP</v>
      </c>
      <c r="B3602" s="60" t="s">
        <v>83</v>
      </c>
      <c r="C3602" s="6" t="s">
        <v>113</v>
      </c>
      <c r="D3602" s="6" t="s">
        <v>14</v>
      </c>
      <c r="E3602" s="1" t="s">
        <v>14</v>
      </c>
      <c r="F3602" s="6" t="s">
        <v>14</v>
      </c>
      <c r="G3602" s="1"/>
      <c r="H3602" s="63"/>
      <c r="I3602" s="63"/>
      <c r="J3602" s="7"/>
      <c r="L3602" s="105">
        <f t="shared" si="96"/>
        <v>0</v>
      </c>
    </row>
    <row r="3603" spans="1:12" x14ac:dyDescent="0.4">
      <c r="A3603" s="60" t="str">
        <f t="shared" si="97"/>
        <v>JP</v>
      </c>
      <c r="B3603" s="60" t="s">
        <v>83</v>
      </c>
      <c r="C3603" s="6" t="s">
        <v>113</v>
      </c>
      <c r="D3603" s="6" t="s">
        <v>14</v>
      </c>
      <c r="E3603" s="1" t="s">
        <v>14</v>
      </c>
      <c r="F3603" s="6" t="s">
        <v>14</v>
      </c>
      <c r="G3603" s="1"/>
      <c r="H3603" s="63">
        <v>16064.8</v>
      </c>
      <c r="I3603" s="63"/>
      <c r="J3603" s="7"/>
      <c r="L3603" s="105">
        <f t="shared" si="96"/>
        <v>16064.8</v>
      </c>
    </row>
    <row r="3604" spans="1:12" x14ac:dyDescent="0.4">
      <c r="A3604" s="60" t="str">
        <f t="shared" si="97"/>
        <v>JP</v>
      </c>
      <c r="B3604" s="60" t="s">
        <v>83</v>
      </c>
      <c r="C3604" s="6" t="s">
        <v>113</v>
      </c>
      <c r="D3604" s="6" t="s">
        <v>14</v>
      </c>
      <c r="E3604" s="1" t="s">
        <v>14</v>
      </c>
      <c r="F3604" s="6" t="s">
        <v>14</v>
      </c>
      <c r="G3604" s="1"/>
      <c r="H3604" s="63"/>
      <c r="I3604" s="63"/>
      <c r="J3604" s="7"/>
      <c r="L3604" s="105">
        <f t="shared" si="96"/>
        <v>0</v>
      </c>
    </row>
    <row r="3605" spans="1:12" x14ac:dyDescent="0.4">
      <c r="A3605" s="60" t="str">
        <f t="shared" si="97"/>
        <v>JP</v>
      </c>
      <c r="B3605" s="60" t="s">
        <v>83</v>
      </c>
      <c r="C3605" s="6" t="s">
        <v>113</v>
      </c>
      <c r="D3605" s="6" t="s">
        <v>14</v>
      </c>
      <c r="E3605" s="1" t="s">
        <v>14</v>
      </c>
      <c r="F3605" s="6" t="s">
        <v>14</v>
      </c>
      <c r="G3605" s="1"/>
      <c r="H3605" s="63"/>
      <c r="I3605" s="63"/>
      <c r="J3605" s="7"/>
      <c r="L3605" s="105">
        <f t="shared" si="96"/>
        <v>0</v>
      </c>
    </row>
    <row r="3606" spans="1:12" x14ac:dyDescent="0.4">
      <c r="A3606" s="60" t="str">
        <f t="shared" si="97"/>
        <v>JP</v>
      </c>
      <c r="B3606" s="60" t="s">
        <v>83</v>
      </c>
      <c r="C3606" s="6" t="s">
        <v>113</v>
      </c>
      <c r="D3606" s="6" t="s">
        <v>14</v>
      </c>
      <c r="E3606" s="1" t="s">
        <v>14</v>
      </c>
      <c r="F3606" s="6" t="s">
        <v>14</v>
      </c>
      <c r="G3606" s="1"/>
      <c r="H3606" s="63">
        <v>1914.7</v>
      </c>
      <c r="I3606" s="63"/>
      <c r="J3606" s="7"/>
      <c r="L3606" s="105">
        <f t="shared" si="96"/>
        <v>1914.7</v>
      </c>
    </row>
    <row r="3607" spans="1:12" x14ac:dyDescent="0.4">
      <c r="A3607" s="60" t="str">
        <f t="shared" si="97"/>
        <v>JP</v>
      </c>
      <c r="B3607" s="60" t="s">
        <v>83</v>
      </c>
      <c r="C3607" s="6" t="s">
        <v>113</v>
      </c>
      <c r="D3607" s="6" t="s">
        <v>14</v>
      </c>
      <c r="E3607" s="1" t="s">
        <v>14</v>
      </c>
      <c r="F3607" s="6" t="s">
        <v>14</v>
      </c>
      <c r="G3607" s="1"/>
      <c r="H3607" s="63">
        <v>2253.7233200000001</v>
      </c>
      <c r="I3607" s="63"/>
      <c r="J3607" s="7"/>
      <c r="L3607" s="105">
        <f t="shared" ref="L3607:L3670" si="98">SUM(H3607:K3607)</f>
        <v>2253.7233200000001</v>
      </c>
    </row>
    <row r="3608" spans="1:12" x14ac:dyDescent="0.4">
      <c r="A3608" s="60" t="str">
        <f t="shared" si="97"/>
        <v>JP</v>
      </c>
      <c r="B3608" s="60" t="s">
        <v>83</v>
      </c>
      <c r="C3608" s="6" t="s">
        <v>113</v>
      </c>
      <c r="D3608" s="6" t="s">
        <v>14</v>
      </c>
      <c r="E3608" s="1" t="s">
        <v>14</v>
      </c>
      <c r="F3608" s="6" t="s">
        <v>14</v>
      </c>
      <c r="G3608" s="1"/>
      <c r="H3608" s="63">
        <v>211.42024000000001</v>
      </c>
      <c r="I3608" s="63"/>
      <c r="J3608" s="7"/>
      <c r="L3608" s="105">
        <f t="shared" si="98"/>
        <v>211.42024000000001</v>
      </c>
    </row>
    <row r="3609" spans="1:12" x14ac:dyDescent="0.4">
      <c r="A3609" s="60" t="str">
        <f t="shared" si="97"/>
        <v>JP</v>
      </c>
      <c r="B3609" s="60" t="s">
        <v>83</v>
      </c>
      <c r="C3609" s="6" t="s">
        <v>113</v>
      </c>
      <c r="D3609" s="6" t="s">
        <v>14</v>
      </c>
      <c r="E3609" s="1" t="s">
        <v>14</v>
      </c>
      <c r="F3609" s="6" t="s">
        <v>14</v>
      </c>
      <c r="G3609" s="1"/>
      <c r="H3609" s="63">
        <v>870.51602000000003</v>
      </c>
      <c r="I3609" s="63"/>
      <c r="J3609" s="7"/>
      <c r="L3609" s="105">
        <f t="shared" si="98"/>
        <v>870.51602000000003</v>
      </c>
    </row>
    <row r="3610" spans="1:12" x14ac:dyDescent="0.4">
      <c r="A3610" s="60" t="str">
        <f t="shared" si="97"/>
        <v>JP</v>
      </c>
      <c r="B3610" s="60" t="s">
        <v>83</v>
      </c>
      <c r="C3610" s="6" t="s">
        <v>113</v>
      </c>
      <c r="D3610" s="6" t="s">
        <v>14</v>
      </c>
      <c r="E3610" s="1" t="s">
        <v>14</v>
      </c>
      <c r="F3610" s="6" t="s">
        <v>14</v>
      </c>
      <c r="G3610" s="1"/>
      <c r="H3610" s="63"/>
      <c r="I3610" s="63"/>
      <c r="J3610" s="7"/>
      <c r="L3610" s="105">
        <f t="shared" si="98"/>
        <v>0</v>
      </c>
    </row>
    <row r="3611" spans="1:12" x14ac:dyDescent="0.4">
      <c r="A3611" s="60" t="str">
        <f t="shared" si="97"/>
        <v>JP</v>
      </c>
      <c r="B3611" s="60" t="s">
        <v>83</v>
      </c>
      <c r="C3611" s="6" t="s">
        <v>113</v>
      </c>
      <c r="D3611" s="6" t="s">
        <v>14</v>
      </c>
      <c r="E3611" s="1" t="s">
        <v>14</v>
      </c>
      <c r="F3611" s="6" t="s">
        <v>14</v>
      </c>
      <c r="G3611" s="1"/>
      <c r="H3611" s="63">
        <v>0</v>
      </c>
      <c r="I3611" s="63"/>
      <c r="J3611" s="7"/>
      <c r="L3611" s="105">
        <f t="shared" si="98"/>
        <v>0</v>
      </c>
    </row>
    <row r="3612" spans="1:12" x14ac:dyDescent="0.4">
      <c r="A3612" s="60" t="str">
        <f t="shared" si="97"/>
        <v>JP</v>
      </c>
      <c r="B3612" s="60" t="s">
        <v>83</v>
      </c>
      <c r="C3612" s="6" t="s">
        <v>113</v>
      </c>
      <c r="D3612" s="6" t="s">
        <v>14</v>
      </c>
      <c r="E3612" s="1" t="s">
        <v>14</v>
      </c>
      <c r="F3612" s="6" t="s">
        <v>14</v>
      </c>
      <c r="G3612" s="1"/>
      <c r="H3612" s="63">
        <v>0</v>
      </c>
      <c r="I3612" s="63"/>
      <c r="J3612" s="7"/>
      <c r="L3612" s="105">
        <f t="shared" si="98"/>
        <v>0</v>
      </c>
    </row>
    <row r="3613" spans="1:12" x14ac:dyDescent="0.4">
      <c r="A3613" s="60" t="str">
        <f t="shared" si="97"/>
        <v>JP</v>
      </c>
      <c r="B3613" s="60" t="s">
        <v>83</v>
      </c>
      <c r="C3613" s="6" t="s">
        <v>113</v>
      </c>
      <c r="D3613" s="6" t="s">
        <v>14</v>
      </c>
      <c r="E3613" s="1" t="s">
        <v>14</v>
      </c>
      <c r="F3613" s="6" t="s">
        <v>14</v>
      </c>
      <c r="G3613" s="1"/>
      <c r="H3613" s="63"/>
      <c r="I3613" s="63"/>
      <c r="J3613" s="7"/>
      <c r="L3613" s="105">
        <f t="shared" si="98"/>
        <v>0</v>
      </c>
    </row>
    <row r="3614" spans="1:12" x14ac:dyDescent="0.4">
      <c r="A3614" s="60" t="str">
        <f t="shared" si="97"/>
        <v>JP</v>
      </c>
      <c r="B3614" s="60" t="s">
        <v>83</v>
      </c>
      <c r="C3614" s="6" t="s">
        <v>113</v>
      </c>
      <c r="D3614" s="6" t="s">
        <v>14</v>
      </c>
      <c r="E3614" s="1" t="s">
        <v>14</v>
      </c>
      <c r="F3614" s="6" t="s">
        <v>14</v>
      </c>
      <c r="G3614" s="1"/>
      <c r="H3614" s="63"/>
      <c r="I3614" s="63"/>
      <c r="J3614" s="7"/>
      <c r="L3614" s="105">
        <f t="shared" si="98"/>
        <v>0</v>
      </c>
    </row>
    <row r="3615" spans="1:12" x14ac:dyDescent="0.4">
      <c r="A3615" s="60" t="str">
        <f t="shared" si="97"/>
        <v>JP</v>
      </c>
      <c r="B3615" s="60" t="s">
        <v>83</v>
      </c>
      <c r="C3615" s="6" t="s">
        <v>113</v>
      </c>
      <c r="D3615" s="6" t="s">
        <v>14</v>
      </c>
      <c r="E3615" s="1" t="s">
        <v>14</v>
      </c>
      <c r="F3615" s="6" t="s">
        <v>14</v>
      </c>
      <c r="G3615" s="1"/>
      <c r="H3615" s="63">
        <v>5399.2111599999998</v>
      </c>
      <c r="I3615" s="63"/>
      <c r="J3615" s="7"/>
      <c r="L3615" s="105">
        <f t="shared" si="98"/>
        <v>5399.2111599999998</v>
      </c>
    </row>
    <row r="3616" spans="1:12" x14ac:dyDescent="0.4">
      <c r="A3616" s="60" t="str">
        <f t="shared" si="97"/>
        <v>JP</v>
      </c>
      <c r="B3616" s="60" t="s">
        <v>83</v>
      </c>
      <c r="C3616" s="6" t="s">
        <v>113</v>
      </c>
      <c r="D3616" s="6" t="s">
        <v>14</v>
      </c>
      <c r="E3616" s="1" t="s">
        <v>14</v>
      </c>
      <c r="F3616" s="6" t="s">
        <v>14</v>
      </c>
      <c r="G3616" s="1"/>
      <c r="H3616" s="63">
        <v>6061.0435600000001</v>
      </c>
      <c r="I3616" s="63"/>
      <c r="J3616" s="7"/>
      <c r="L3616" s="105">
        <f t="shared" si="98"/>
        <v>6061.0435600000001</v>
      </c>
    </row>
    <row r="3617" spans="1:12" x14ac:dyDescent="0.4">
      <c r="A3617" s="60" t="str">
        <f t="shared" si="97"/>
        <v>JP</v>
      </c>
      <c r="B3617" s="60" t="s">
        <v>83</v>
      </c>
      <c r="C3617" s="6" t="s">
        <v>113</v>
      </c>
      <c r="D3617" s="6" t="s">
        <v>14</v>
      </c>
      <c r="E3617" s="1" t="s">
        <v>14</v>
      </c>
      <c r="F3617" s="6" t="s">
        <v>14</v>
      </c>
      <c r="G3617" s="1"/>
      <c r="H3617" s="63"/>
      <c r="I3617" s="63"/>
      <c r="J3617" s="7"/>
      <c r="L3617" s="105">
        <f t="shared" si="98"/>
        <v>0</v>
      </c>
    </row>
    <row r="3618" spans="1:12" x14ac:dyDescent="0.4">
      <c r="A3618" s="60" t="str">
        <f t="shared" si="97"/>
        <v>JP</v>
      </c>
      <c r="B3618" s="60" t="s">
        <v>83</v>
      </c>
      <c r="C3618" s="6" t="s">
        <v>113</v>
      </c>
      <c r="D3618" s="6" t="s">
        <v>14</v>
      </c>
      <c r="E3618" s="1" t="s">
        <v>14</v>
      </c>
      <c r="F3618" s="6" t="s">
        <v>14</v>
      </c>
      <c r="G3618" s="1"/>
      <c r="H3618" s="63"/>
      <c r="I3618" s="63"/>
      <c r="J3618" s="7"/>
      <c r="L3618" s="105">
        <f t="shared" si="98"/>
        <v>0</v>
      </c>
    </row>
    <row r="3619" spans="1:12" x14ac:dyDescent="0.4">
      <c r="A3619" s="60" t="str">
        <f t="shared" si="97"/>
        <v>JP</v>
      </c>
      <c r="B3619" s="60" t="s">
        <v>83</v>
      </c>
      <c r="C3619" s="6" t="s">
        <v>113</v>
      </c>
      <c r="D3619" s="6" t="s">
        <v>14</v>
      </c>
      <c r="E3619" s="1" t="s">
        <v>14</v>
      </c>
      <c r="F3619" s="6" t="s">
        <v>14</v>
      </c>
      <c r="G3619" s="1"/>
      <c r="H3619" s="63"/>
      <c r="I3619" s="63"/>
      <c r="J3619" s="7"/>
      <c r="L3619" s="105">
        <f t="shared" si="98"/>
        <v>0</v>
      </c>
    </row>
    <row r="3620" spans="1:12" x14ac:dyDescent="0.4">
      <c r="A3620" s="60" t="str">
        <f t="shared" si="97"/>
        <v>JP</v>
      </c>
      <c r="B3620" s="60" t="s">
        <v>83</v>
      </c>
      <c r="C3620" s="6" t="s">
        <v>113</v>
      </c>
      <c r="D3620" s="6" t="s">
        <v>14</v>
      </c>
      <c r="E3620" s="1" t="s">
        <v>14</v>
      </c>
      <c r="F3620" s="6" t="s">
        <v>14</v>
      </c>
      <c r="G3620" s="1"/>
      <c r="H3620" s="63"/>
      <c r="I3620" s="63"/>
      <c r="J3620" s="7"/>
      <c r="L3620" s="105">
        <f t="shared" si="98"/>
        <v>0</v>
      </c>
    </row>
    <row r="3621" spans="1:12" x14ac:dyDescent="0.4">
      <c r="A3621" s="60" t="str">
        <f t="shared" si="97"/>
        <v>JP</v>
      </c>
      <c r="B3621" s="60" t="s">
        <v>83</v>
      </c>
      <c r="C3621" s="6" t="s">
        <v>113</v>
      </c>
      <c r="D3621" s="6" t="s">
        <v>14</v>
      </c>
      <c r="E3621" s="1" t="s">
        <v>14</v>
      </c>
      <c r="F3621" s="6" t="s">
        <v>14</v>
      </c>
      <c r="G3621" s="1"/>
      <c r="H3621" s="63">
        <v>2695.79486</v>
      </c>
      <c r="I3621" s="63"/>
      <c r="J3621" s="7"/>
      <c r="L3621" s="105">
        <f t="shared" si="98"/>
        <v>2695.79486</v>
      </c>
    </row>
    <row r="3622" spans="1:12" x14ac:dyDescent="0.4">
      <c r="A3622" s="60" t="str">
        <f t="shared" si="97"/>
        <v>JP</v>
      </c>
      <c r="B3622" s="60" t="s">
        <v>83</v>
      </c>
      <c r="C3622" s="6" t="s">
        <v>113</v>
      </c>
      <c r="D3622" s="6" t="s">
        <v>14</v>
      </c>
      <c r="E3622" s="1" t="s">
        <v>14</v>
      </c>
      <c r="F3622" s="6" t="s">
        <v>14</v>
      </c>
      <c r="G3622" s="1"/>
      <c r="H3622" s="63"/>
      <c r="I3622" s="63"/>
      <c r="J3622" s="7"/>
      <c r="L3622" s="105">
        <f t="shared" si="98"/>
        <v>0</v>
      </c>
    </row>
    <row r="3623" spans="1:12" x14ac:dyDescent="0.4">
      <c r="A3623" s="60" t="str">
        <f t="shared" si="97"/>
        <v>JP</v>
      </c>
      <c r="B3623" s="60" t="s">
        <v>83</v>
      </c>
      <c r="C3623" s="6" t="s">
        <v>113</v>
      </c>
      <c r="D3623" s="6" t="s">
        <v>14</v>
      </c>
      <c r="E3623" s="1" t="s">
        <v>14</v>
      </c>
      <c r="F3623" s="6" t="s">
        <v>14</v>
      </c>
      <c r="G3623" s="1"/>
      <c r="H3623" s="63"/>
      <c r="I3623" s="63"/>
      <c r="J3623" s="7"/>
      <c r="L3623" s="105">
        <f t="shared" si="98"/>
        <v>0</v>
      </c>
    </row>
    <row r="3624" spans="1:12" x14ac:dyDescent="0.4">
      <c r="A3624" s="60" t="str">
        <f t="shared" si="97"/>
        <v>JP</v>
      </c>
      <c r="B3624" s="60" t="s">
        <v>83</v>
      </c>
      <c r="C3624" s="6" t="s">
        <v>113</v>
      </c>
      <c r="D3624" s="6" t="s">
        <v>14</v>
      </c>
      <c r="E3624" s="1" t="s">
        <v>14</v>
      </c>
      <c r="F3624" s="6" t="s">
        <v>14</v>
      </c>
      <c r="G3624" s="1"/>
      <c r="H3624" s="63"/>
      <c r="I3624" s="63"/>
      <c r="J3624" s="7"/>
      <c r="L3624" s="105">
        <f t="shared" si="98"/>
        <v>0</v>
      </c>
    </row>
    <row r="3625" spans="1:12" x14ac:dyDescent="0.4">
      <c r="A3625" s="60" t="str">
        <f t="shared" si="97"/>
        <v>AU</v>
      </c>
      <c r="B3625" s="60" t="s">
        <v>83</v>
      </c>
      <c r="C3625" s="6" t="s">
        <v>113</v>
      </c>
      <c r="D3625" s="6" t="s">
        <v>15</v>
      </c>
      <c r="E3625" s="1" t="s">
        <v>32</v>
      </c>
      <c r="F3625" s="6" t="s">
        <v>34</v>
      </c>
      <c r="G3625" s="1"/>
      <c r="H3625" s="63"/>
      <c r="I3625" s="63"/>
      <c r="J3625" s="7"/>
      <c r="L3625" s="105">
        <f t="shared" si="98"/>
        <v>0</v>
      </c>
    </row>
    <row r="3626" spans="1:12" x14ac:dyDescent="0.4">
      <c r="A3626" s="60" t="str">
        <f t="shared" si="97"/>
        <v>AU</v>
      </c>
      <c r="B3626" s="60" t="s">
        <v>83</v>
      </c>
      <c r="C3626" s="6" t="s">
        <v>113</v>
      </c>
      <c r="D3626" s="6" t="s">
        <v>15</v>
      </c>
      <c r="E3626" s="1" t="s">
        <v>32</v>
      </c>
      <c r="F3626" s="6" t="s">
        <v>34</v>
      </c>
      <c r="G3626" s="1"/>
      <c r="H3626" s="63">
        <v>1096.8876</v>
      </c>
      <c r="I3626" s="63"/>
      <c r="J3626" s="7"/>
      <c r="L3626" s="105">
        <f t="shared" si="98"/>
        <v>1096.8876</v>
      </c>
    </row>
    <row r="3627" spans="1:12" x14ac:dyDescent="0.4">
      <c r="A3627" s="60" t="str">
        <f t="shared" si="97"/>
        <v>AU</v>
      </c>
      <c r="B3627" s="60" t="s">
        <v>83</v>
      </c>
      <c r="C3627" s="6" t="s">
        <v>113</v>
      </c>
      <c r="D3627" s="6" t="s">
        <v>15</v>
      </c>
      <c r="E3627" s="1" t="s">
        <v>32</v>
      </c>
      <c r="F3627" s="6" t="s">
        <v>34</v>
      </c>
      <c r="G3627" s="1"/>
      <c r="H3627" s="63">
        <v>315.83280000000002</v>
      </c>
      <c r="I3627" s="63"/>
      <c r="J3627" s="7"/>
      <c r="L3627" s="105">
        <f t="shared" si="98"/>
        <v>315.83280000000002</v>
      </c>
    </row>
    <row r="3628" spans="1:12" x14ac:dyDescent="0.4">
      <c r="A3628" s="60" t="str">
        <f t="shared" si="97"/>
        <v>AU</v>
      </c>
      <c r="B3628" s="60" t="s">
        <v>83</v>
      </c>
      <c r="C3628" s="6" t="s">
        <v>113</v>
      </c>
      <c r="D3628" s="6" t="s">
        <v>15</v>
      </c>
      <c r="E3628" s="1" t="s">
        <v>32</v>
      </c>
      <c r="F3628" s="6" t="s">
        <v>34</v>
      </c>
      <c r="G3628" s="1"/>
      <c r="H3628" s="63">
        <v>1083.3624</v>
      </c>
      <c r="I3628" s="63"/>
      <c r="J3628" s="7"/>
      <c r="L3628" s="105">
        <f t="shared" si="98"/>
        <v>1083.3624</v>
      </c>
    </row>
    <row r="3629" spans="1:12" x14ac:dyDescent="0.4">
      <c r="A3629" s="60" t="str">
        <f t="shared" si="97"/>
        <v>AU</v>
      </c>
      <c r="B3629" s="60" t="s">
        <v>83</v>
      </c>
      <c r="C3629" s="6" t="s">
        <v>113</v>
      </c>
      <c r="D3629" s="6" t="s">
        <v>15</v>
      </c>
      <c r="E3629" s="1" t="s">
        <v>32</v>
      </c>
      <c r="F3629" s="6" t="s">
        <v>34</v>
      </c>
      <c r="G3629" s="1"/>
      <c r="H3629" s="63">
        <v>31020.929599999996</v>
      </c>
      <c r="I3629" s="63"/>
      <c r="J3629" s="7"/>
      <c r="L3629" s="105">
        <f t="shared" si="98"/>
        <v>31020.929599999996</v>
      </c>
    </row>
    <row r="3630" spans="1:12" x14ac:dyDescent="0.4">
      <c r="A3630" s="60" t="str">
        <f t="shared" si="97"/>
        <v>AU</v>
      </c>
      <c r="B3630" s="60" t="s">
        <v>83</v>
      </c>
      <c r="C3630" s="6" t="s">
        <v>113</v>
      </c>
      <c r="D3630" s="6" t="s">
        <v>15</v>
      </c>
      <c r="E3630" s="1" t="s">
        <v>32</v>
      </c>
      <c r="F3630" s="6" t="s">
        <v>34</v>
      </c>
      <c r="G3630" s="1"/>
      <c r="H3630" s="63"/>
      <c r="I3630" s="63"/>
      <c r="J3630" s="7"/>
      <c r="L3630" s="105">
        <f t="shared" si="98"/>
        <v>0</v>
      </c>
    </row>
    <row r="3631" spans="1:12" x14ac:dyDescent="0.4">
      <c r="A3631" s="60" t="str">
        <f t="shared" si="97"/>
        <v>AU</v>
      </c>
      <c r="B3631" s="60" t="s">
        <v>83</v>
      </c>
      <c r="C3631" s="6" t="s">
        <v>113</v>
      </c>
      <c r="D3631" s="6" t="s">
        <v>15</v>
      </c>
      <c r="E3631" s="1" t="s">
        <v>32</v>
      </c>
      <c r="F3631" s="6" t="s">
        <v>34</v>
      </c>
      <c r="G3631" s="1"/>
      <c r="H3631" s="63"/>
      <c r="I3631" s="63"/>
      <c r="J3631" s="7"/>
      <c r="L3631" s="105">
        <f t="shared" si="98"/>
        <v>0</v>
      </c>
    </row>
    <row r="3632" spans="1:12" x14ac:dyDescent="0.4">
      <c r="A3632" s="60" t="str">
        <f t="shared" si="97"/>
        <v>AU</v>
      </c>
      <c r="B3632" s="60" t="s">
        <v>83</v>
      </c>
      <c r="C3632" s="6" t="s">
        <v>113</v>
      </c>
      <c r="D3632" s="6" t="s">
        <v>15</v>
      </c>
      <c r="E3632" s="1" t="s">
        <v>32</v>
      </c>
      <c r="F3632" s="6" t="s">
        <v>34</v>
      </c>
      <c r="G3632" s="1"/>
      <c r="H3632" s="63">
        <v>114.1652</v>
      </c>
      <c r="I3632" s="63"/>
      <c r="J3632" s="7"/>
      <c r="L3632" s="105">
        <f t="shared" si="98"/>
        <v>114.1652</v>
      </c>
    </row>
    <row r="3633" spans="1:12" x14ac:dyDescent="0.4">
      <c r="A3633" s="60" t="str">
        <f t="shared" si="97"/>
        <v>AU</v>
      </c>
      <c r="B3633" s="60" t="s">
        <v>83</v>
      </c>
      <c r="C3633" s="6" t="s">
        <v>113</v>
      </c>
      <c r="D3633" s="6" t="s">
        <v>15</v>
      </c>
      <c r="E3633" s="1" t="s">
        <v>32</v>
      </c>
      <c r="F3633" s="6" t="s">
        <v>34</v>
      </c>
      <c r="G3633" s="1"/>
      <c r="H3633" s="63">
        <v>2971.8855999999996</v>
      </c>
      <c r="I3633" s="63"/>
      <c r="J3633" s="7"/>
      <c r="L3633" s="105">
        <f t="shared" si="98"/>
        <v>2971.8855999999996</v>
      </c>
    </row>
    <row r="3634" spans="1:12" x14ac:dyDescent="0.4">
      <c r="A3634" s="60" t="str">
        <f t="shared" si="97"/>
        <v>AU</v>
      </c>
      <c r="B3634" s="60" t="s">
        <v>83</v>
      </c>
      <c r="C3634" s="6" t="s">
        <v>113</v>
      </c>
      <c r="D3634" s="6" t="s">
        <v>15</v>
      </c>
      <c r="E3634" s="1" t="s">
        <v>32</v>
      </c>
      <c r="F3634" s="6" t="s">
        <v>34</v>
      </c>
      <c r="G3634" s="1"/>
      <c r="H3634" s="63">
        <v>2040</v>
      </c>
      <c r="I3634" s="63"/>
      <c r="J3634" s="7"/>
      <c r="L3634" s="105">
        <f t="shared" si="98"/>
        <v>2040</v>
      </c>
    </row>
    <row r="3635" spans="1:12" x14ac:dyDescent="0.4">
      <c r="A3635" s="60" t="str">
        <f t="shared" si="97"/>
        <v>AU</v>
      </c>
      <c r="B3635" s="60" t="s">
        <v>83</v>
      </c>
      <c r="C3635" s="6" t="s">
        <v>113</v>
      </c>
      <c r="D3635" s="6" t="s">
        <v>15</v>
      </c>
      <c r="E3635" s="1" t="s">
        <v>32</v>
      </c>
      <c r="F3635" s="6" t="s">
        <v>34</v>
      </c>
      <c r="G3635" s="1"/>
      <c r="H3635" s="63">
        <v>0</v>
      </c>
      <c r="I3635" s="63"/>
      <c r="J3635" s="7"/>
      <c r="L3635" s="105">
        <f t="shared" si="98"/>
        <v>0</v>
      </c>
    </row>
    <row r="3636" spans="1:12" x14ac:dyDescent="0.4">
      <c r="A3636" s="60" t="str">
        <f t="shared" si="97"/>
        <v>AU</v>
      </c>
      <c r="B3636" s="60" t="s">
        <v>83</v>
      </c>
      <c r="C3636" s="6" t="s">
        <v>113</v>
      </c>
      <c r="D3636" s="6" t="s">
        <v>15</v>
      </c>
      <c r="E3636" s="1" t="s">
        <v>32</v>
      </c>
      <c r="F3636" s="6" t="s">
        <v>34</v>
      </c>
      <c r="G3636" s="1"/>
      <c r="H3636" s="63">
        <v>54.767200000000003</v>
      </c>
      <c r="I3636" s="63"/>
      <c r="J3636" s="7"/>
      <c r="L3636" s="105">
        <f t="shared" si="98"/>
        <v>54.767200000000003</v>
      </c>
    </row>
    <row r="3637" spans="1:12" x14ac:dyDescent="0.4">
      <c r="A3637" s="60" t="str">
        <f t="shared" si="97"/>
        <v>AU</v>
      </c>
      <c r="B3637" s="60" t="s">
        <v>83</v>
      </c>
      <c r="C3637" s="6" t="s">
        <v>113</v>
      </c>
      <c r="D3637" s="6" t="s">
        <v>15</v>
      </c>
      <c r="E3637" s="1" t="s">
        <v>32</v>
      </c>
      <c r="F3637" s="6" t="s">
        <v>34</v>
      </c>
      <c r="G3637" s="1"/>
      <c r="H3637" s="63"/>
      <c r="I3637" s="63"/>
      <c r="J3637" s="7"/>
      <c r="L3637" s="105">
        <f t="shared" si="98"/>
        <v>0</v>
      </c>
    </row>
    <row r="3638" spans="1:12" x14ac:dyDescent="0.4">
      <c r="A3638" s="60" t="str">
        <f t="shared" si="97"/>
        <v>AU</v>
      </c>
      <c r="B3638" s="60" t="s">
        <v>83</v>
      </c>
      <c r="C3638" s="6" t="s">
        <v>113</v>
      </c>
      <c r="D3638" s="6" t="s">
        <v>15</v>
      </c>
      <c r="E3638" s="1" t="s">
        <v>32</v>
      </c>
      <c r="F3638" s="6" t="s">
        <v>34</v>
      </c>
      <c r="G3638" s="1"/>
      <c r="H3638" s="63">
        <v>2528.4371999999998</v>
      </c>
      <c r="I3638" s="63"/>
      <c r="J3638" s="7"/>
      <c r="L3638" s="105">
        <f t="shared" si="98"/>
        <v>2528.4371999999998</v>
      </c>
    </row>
    <row r="3639" spans="1:12" x14ac:dyDescent="0.4">
      <c r="A3639" s="60" t="str">
        <f t="shared" si="97"/>
        <v>AU</v>
      </c>
      <c r="B3639" s="60" t="s">
        <v>83</v>
      </c>
      <c r="C3639" s="6" t="s">
        <v>113</v>
      </c>
      <c r="D3639" s="6" t="s">
        <v>15</v>
      </c>
      <c r="E3639" s="1" t="s">
        <v>32</v>
      </c>
      <c r="F3639" s="6" t="s">
        <v>34</v>
      </c>
      <c r="G3639" s="1"/>
      <c r="H3639" s="63">
        <v>1546.6668000000002</v>
      </c>
      <c r="I3639" s="63"/>
      <c r="J3639" s="7"/>
      <c r="L3639" s="105">
        <f t="shared" si="98"/>
        <v>1546.6668000000002</v>
      </c>
    </row>
    <row r="3640" spans="1:12" x14ac:dyDescent="0.4">
      <c r="A3640" s="60" t="str">
        <f t="shared" si="97"/>
        <v>AU</v>
      </c>
      <c r="B3640" s="60" t="s">
        <v>83</v>
      </c>
      <c r="C3640" s="6" t="s">
        <v>113</v>
      </c>
      <c r="D3640" s="6" t="s">
        <v>15</v>
      </c>
      <c r="E3640" s="1" t="s">
        <v>32</v>
      </c>
      <c r="F3640" s="6" t="s">
        <v>34</v>
      </c>
      <c r="G3640" s="1"/>
      <c r="H3640" s="63">
        <v>74.745599999999996</v>
      </c>
      <c r="I3640" s="63"/>
      <c r="J3640" s="7"/>
      <c r="L3640" s="105">
        <f t="shared" si="98"/>
        <v>74.745599999999996</v>
      </c>
    </row>
    <row r="3641" spans="1:12" x14ac:dyDescent="0.4">
      <c r="A3641" s="60" t="str">
        <f t="shared" si="97"/>
        <v>AU</v>
      </c>
      <c r="B3641" s="60" t="s">
        <v>83</v>
      </c>
      <c r="C3641" s="6" t="s">
        <v>113</v>
      </c>
      <c r="D3641" s="6" t="s">
        <v>15</v>
      </c>
      <c r="E3641" s="1" t="s">
        <v>32</v>
      </c>
      <c r="F3641" s="6" t="s">
        <v>34</v>
      </c>
      <c r="G3641" s="1"/>
      <c r="H3641" s="63">
        <v>66.918800000000005</v>
      </c>
      <c r="I3641" s="63"/>
      <c r="J3641" s="7"/>
      <c r="L3641" s="105">
        <f t="shared" si="98"/>
        <v>66.918800000000005</v>
      </c>
    </row>
    <row r="3642" spans="1:12" x14ac:dyDescent="0.4">
      <c r="A3642" s="60" t="str">
        <f t="shared" si="97"/>
        <v>AU</v>
      </c>
      <c r="B3642" s="60" t="s">
        <v>83</v>
      </c>
      <c r="C3642" s="6" t="s">
        <v>113</v>
      </c>
      <c r="D3642" s="6" t="s">
        <v>15</v>
      </c>
      <c r="E3642" s="1" t="s">
        <v>32</v>
      </c>
      <c r="F3642" s="6" t="s">
        <v>34</v>
      </c>
      <c r="G3642" s="1"/>
      <c r="H3642" s="63">
        <v>681.38040000000001</v>
      </c>
      <c r="I3642" s="63"/>
      <c r="J3642" s="7"/>
      <c r="L3642" s="105">
        <f t="shared" si="98"/>
        <v>681.38040000000001</v>
      </c>
    </row>
    <row r="3643" spans="1:12" x14ac:dyDescent="0.4">
      <c r="A3643" s="60" t="str">
        <f t="shared" si="97"/>
        <v>AU</v>
      </c>
      <c r="B3643" s="60" t="s">
        <v>83</v>
      </c>
      <c r="C3643" s="6" t="s">
        <v>113</v>
      </c>
      <c r="D3643" s="6" t="s">
        <v>15</v>
      </c>
      <c r="E3643" s="1" t="s">
        <v>32</v>
      </c>
      <c r="F3643" s="6" t="s">
        <v>34</v>
      </c>
      <c r="G3643" s="1"/>
      <c r="H3643" s="63">
        <v>462.2912</v>
      </c>
      <c r="I3643" s="63"/>
      <c r="J3643" s="7"/>
      <c r="L3643" s="105">
        <f t="shared" si="98"/>
        <v>462.2912</v>
      </c>
    </row>
    <row r="3644" spans="1:12" x14ac:dyDescent="0.4">
      <c r="A3644" s="60" t="str">
        <f t="shared" si="97"/>
        <v>AU</v>
      </c>
      <c r="B3644" s="60" t="s">
        <v>83</v>
      </c>
      <c r="C3644" s="6" t="s">
        <v>113</v>
      </c>
      <c r="D3644" s="6" t="s">
        <v>15</v>
      </c>
      <c r="E3644" s="1" t="s">
        <v>32</v>
      </c>
      <c r="F3644" s="6" t="s">
        <v>34</v>
      </c>
      <c r="G3644" s="1"/>
      <c r="H3644" s="63"/>
      <c r="I3644" s="63"/>
      <c r="J3644" s="7"/>
      <c r="L3644" s="105">
        <f t="shared" si="98"/>
        <v>0</v>
      </c>
    </row>
    <row r="3645" spans="1:12" x14ac:dyDescent="0.4">
      <c r="A3645" s="60" t="str">
        <f t="shared" si="97"/>
        <v>BD</v>
      </c>
      <c r="B3645" s="60" t="s">
        <v>83</v>
      </c>
      <c r="C3645" s="6" t="s">
        <v>113</v>
      </c>
      <c r="D3645" s="6" t="s">
        <v>15</v>
      </c>
      <c r="E3645" s="1" t="s">
        <v>32</v>
      </c>
      <c r="F3645" s="6" t="s">
        <v>35</v>
      </c>
      <c r="G3645" s="1"/>
      <c r="H3645" s="63"/>
      <c r="I3645" s="63"/>
      <c r="J3645" s="7"/>
      <c r="L3645" s="105">
        <f t="shared" si="98"/>
        <v>0</v>
      </c>
    </row>
    <row r="3646" spans="1:12" x14ac:dyDescent="0.4">
      <c r="A3646" s="60" t="str">
        <f t="shared" si="97"/>
        <v>ID</v>
      </c>
      <c r="B3646" s="60" t="s">
        <v>83</v>
      </c>
      <c r="C3646" s="6" t="s">
        <v>113</v>
      </c>
      <c r="D3646" s="6" t="s">
        <v>15</v>
      </c>
      <c r="E3646" s="1" t="s">
        <v>32</v>
      </c>
      <c r="F3646" s="6" t="s">
        <v>37</v>
      </c>
      <c r="G3646" s="1"/>
      <c r="H3646" s="63">
        <v>250</v>
      </c>
      <c r="I3646" s="63"/>
      <c r="J3646" s="7"/>
      <c r="L3646" s="105">
        <f t="shared" si="98"/>
        <v>250</v>
      </c>
    </row>
    <row r="3647" spans="1:12" x14ac:dyDescent="0.4">
      <c r="A3647" s="60" t="str">
        <f t="shared" si="97"/>
        <v>IN</v>
      </c>
      <c r="B3647" s="60" t="s">
        <v>83</v>
      </c>
      <c r="C3647" s="6" t="s">
        <v>113</v>
      </c>
      <c r="D3647" s="6" t="s">
        <v>15</v>
      </c>
      <c r="E3647" s="1" t="s">
        <v>32</v>
      </c>
      <c r="F3647" s="6" t="s">
        <v>38</v>
      </c>
      <c r="G3647" s="1"/>
      <c r="H3647" s="63">
        <v>249.31</v>
      </c>
      <c r="I3647" s="63"/>
      <c r="J3647" s="7"/>
      <c r="L3647" s="105">
        <f t="shared" si="98"/>
        <v>249.31</v>
      </c>
    </row>
    <row r="3648" spans="1:12" x14ac:dyDescent="0.4">
      <c r="A3648" s="60" t="str">
        <f t="shared" si="97"/>
        <v>IN</v>
      </c>
      <c r="B3648" s="60" t="s">
        <v>83</v>
      </c>
      <c r="C3648" s="6" t="s">
        <v>113</v>
      </c>
      <c r="D3648" s="6" t="s">
        <v>15</v>
      </c>
      <c r="E3648" s="1" t="s">
        <v>32</v>
      </c>
      <c r="F3648" s="6" t="s">
        <v>38</v>
      </c>
      <c r="G3648" s="1"/>
      <c r="H3648" s="63"/>
      <c r="I3648" s="63"/>
      <c r="J3648" s="7"/>
      <c r="L3648" s="105">
        <f t="shared" si="98"/>
        <v>0</v>
      </c>
    </row>
    <row r="3649" spans="1:12" x14ac:dyDescent="0.4">
      <c r="A3649" s="60" t="str">
        <f t="shared" si="97"/>
        <v>IN</v>
      </c>
      <c r="B3649" s="60" t="s">
        <v>83</v>
      </c>
      <c r="C3649" s="6" t="s">
        <v>113</v>
      </c>
      <c r="D3649" s="6" t="s">
        <v>15</v>
      </c>
      <c r="E3649" s="1" t="s">
        <v>32</v>
      </c>
      <c r="F3649" s="6" t="s">
        <v>38</v>
      </c>
      <c r="G3649" s="1"/>
      <c r="H3649" s="63">
        <v>635.81124999999997</v>
      </c>
      <c r="I3649" s="63"/>
      <c r="J3649" s="7"/>
      <c r="L3649" s="105">
        <f t="shared" si="98"/>
        <v>635.81124999999997</v>
      </c>
    </row>
    <row r="3650" spans="1:12" x14ac:dyDescent="0.4">
      <c r="A3650" s="60" t="str">
        <f t="shared" si="97"/>
        <v>IN</v>
      </c>
      <c r="B3650" s="60" t="s">
        <v>83</v>
      </c>
      <c r="C3650" s="6" t="s">
        <v>113</v>
      </c>
      <c r="D3650" s="6" t="s">
        <v>15</v>
      </c>
      <c r="E3650" s="1" t="s">
        <v>32</v>
      </c>
      <c r="F3650" s="6" t="s">
        <v>38</v>
      </c>
      <c r="G3650" s="1"/>
      <c r="H3650" s="63">
        <v>29.12</v>
      </c>
      <c r="I3650" s="63"/>
      <c r="J3650" s="7"/>
      <c r="L3650" s="105">
        <f t="shared" si="98"/>
        <v>29.12</v>
      </c>
    </row>
    <row r="3651" spans="1:12" x14ac:dyDescent="0.4">
      <c r="A3651" s="60" t="str">
        <f t="shared" si="97"/>
        <v>IN</v>
      </c>
      <c r="B3651" s="60" t="s">
        <v>83</v>
      </c>
      <c r="C3651" s="6" t="s">
        <v>113</v>
      </c>
      <c r="D3651" s="6" t="s">
        <v>15</v>
      </c>
      <c r="E3651" s="1" t="s">
        <v>32</v>
      </c>
      <c r="F3651" s="6" t="s">
        <v>38</v>
      </c>
      <c r="G3651" s="1"/>
      <c r="H3651" s="63">
        <v>20554.387229999997</v>
      </c>
      <c r="I3651" s="63"/>
      <c r="J3651" s="7"/>
      <c r="L3651" s="105">
        <f t="shared" si="98"/>
        <v>20554.387229999997</v>
      </c>
    </row>
    <row r="3652" spans="1:12" x14ac:dyDescent="0.4">
      <c r="A3652" s="60" t="str">
        <f t="shared" ref="A3652:A3715" si="99">F3652</f>
        <v>IN</v>
      </c>
      <c r="B3652" s="60" t="s">
        <v>83</v>
      </c>
      <c r="C3652" s="6" t="s">
        <v>113</v>
      </c>
      <c r="D3652" s="6" t="s">
        <v>15</v>
      </c>
      <c r="E3652" s="1" t="s">
        <v>32</v>
      </c>
      <c r="F3652" s="6" t="s">
        <v>38</v>
      </c>
      <c r="G3652" s="1"/>
      <c r="H3652" s="63">
        <v>423.25</v>
      </c>
      <c r="I3652" s="63"/>
      <c r="J3652" s="7"/>
      <c r="L3652" s="105">
        <f t="shared" si="98"/>
        <v>423.25</v>
      </c>
    </row>
    <row r="3653" spans="1:12" x14ac:dyDescent="0.4">
      <c r="A3653" s="60" t="str">
        <f t="shared" si="99"/>
        <v>IN</v>
      </c>
      <c r="B3653" s="60" t="s">
        <v>83</v>
      </c>
      <c r="C3653" s="6" t="s">
        <v>113</v>
      </c>
      <c r="D3653" s="6" t="s">
        <v>15</v>
      </c>
      <c r="E3653" s="1" t="s">
        <v>32</v>
      </c>
      <c r="F3653" s="6" t="s">
        <v>38</v>
      </c>
      <c r="G3653" s="1"/>
      <c r="H3653" s="63">
        <v>492.69</v>
      </c>
      <c r="I3653" s="63"/>
      <c r="J3653" s="7"/>
      <c r="L3653" s="105">
        <f t="shared" si="98"/>
        <v>492.69</v>
      </c>
    </row>
    <row r="3654" spans="1:12" x14ac:dyDescent="0.4">
      <c r="A3654" s="60" t="str">
        <f t="shared" si="99"/>
        <v>IN</v>
      </c>
      <c r="B3654" s="60" t="s">
        <v>83</v>
      </c>
      <c r="C3654" s="6" t="s">
        <v>113</v>
      </c>
      <c r="D3654" s="6" t="s">
        <v>15</v>
      </c>
      <c r="E3654" s="1" t="s">
        <v>32</v>
      </c>
      <c r="F3654" s="6" t="s">
        <v>38</v>
      </c>
      <c r="G3654" s="1"/>
      <c r="H3654" s="63">
        <v>435.7</v>
      </c>
      <c r="I3654" s="63"/>
      <c r="J3654" s="7"/>
      <c r="L3654" s="105">
        <f t="shared" si="98"/>
        <v>435.7</v>
      </c>
    </row>
    <row r="3655" spans="1:12" x14ac:dyDescent="0.4">
      <c r="A3655" s="60" t="str">
        <f t="shared" si="99"/>
        <v>IN</v>
      </c>
      <c r="B3655" s="60" t="s">
        <v>83</v>
      </c>
      <c r="C3655" s="6" t="s">
        <v>113</v>
      </c>
      <c r="D3655" s="6" t="s">
        <v>15</v>
      </c>
      <c r="E3655" s="1" t="s">
        <v>32</v>
      </c>
      <c r="F3655" s="6" t="s">
        <v>38</v>
      </c>
      <c r="G3655" s="1"/>
      <c r="H3655" s="63">
        <v>723.02</v>
      </c>
      <c r="I3655" s="63"/>
      <c r="J3655" s="7"/>
      <c r="L3655" s="105">
        <f t="shared" si="98"/>
        <v>723.02</v>
      </c>
    </row>
    <row r="3656" spans="1:12" x14ac:dyDescent="0.4">
      <c r="A3656" s="60" t="str">
        <f t="shared" si="99"/>
        <v>IN</v>
      </c>
      <c r="B3656" s="60" t="s">
        <v>83</v>
      </c>
      <c r="C3656" s="6" t="s">
        <v>113</v>
      </c>
      <c r="D3656" s="6" t="s">
        <v>15</v>
      </c>
      <c r="E3656" s="1" t="s">
        <v>32</v>
      </c>
      <c r="F3656" s="6" t="s">
        <v>38</v>
      </c>
      <c r="G3656" s="1"/>
      <c r="H3656" s="63">
        <v>210.53</v>
      </c>
      <c r="I3656" s="63"/>
      <c r="J3656" s="7"/>
      <c r="L3656" s="105">
        <f t="shared" si="98"/>
        <v>210.53</v>
      </c>
    </row>
    <row r="3657" spans="1:12" x14ac:dyDescent="0.4">
      <c r="A3657" s="60" t="str">
        <f t="shared" si="99"/>
        <v>IN</v>
      </c>
      <c r="B3657" s="60" t="s">
        <v>83</v>
      </c>
      <c r="C3657" s="6" t="s">
        <v>113</v>
      </c>
      <c r="D3657" s="6" t="s">
        <v>15</v>
      </c>
      <c r="E3657" s="1" t="s">
        <v>32</v>
      </c>
      <c r="F3657" s="6" t="s">
        <v>38</v>
      </c>
      <c r="G3657" s="1"/>
      <c r="H3657" s="63"/>
      <c r="I3657" s="63"/>
      <c r="J3657" s="7"/>
      <c r="L3657" s="105">
        <f t="shared" si="98"/>
        <v>0</v>
      </c>
    </row>
    <row r="3658" spans="1:12" x14ac:dyDescent="0.4">
      <c r="A3658" s="60" t="str">
        <f t="shared" si="99"/>
        <v>IN</v>
      </c>
      <c r="B3658" s="60" t="s">
        <v>83</v>
      </c>
      <c r="C3658" s="6" t="s">
        <v>113</v>
      </c>
      <c r="D3658" s="6" t="s">
        <v>15</v>
      </c>
      <c r="E3658" s="1" t="s">
        <v>32</v>
      </c>
      <c r="F3658" s="6" t="s">
        <v>38</v>
      </c>
      <c r="G3658" s="1"/>
      <c r="H3658" s="63">
        <v>16.34</v>
      </c>
      <c r="I3658" s="63"/>
      <c r="J3658" s="7"/>
      <c r="L3658" s="105">
        <f t="shared" si="98"/>
        <v>16.34</v>
      </c>
    </row>
    <row r="3659" spans="1:12" x14ac:dyDescent="0.4">
      <c r="A3659" s="60" t="str">
        <f t="shared" si="99"/>
        <v>IN</v>
      </c>
      <c r="B3659" s="60" t="s">
        <v>83</v>
      </c>
      <c r="C3659" s="6" t="s">
        <v>113</v>
      </c>
      <c r="D3659" s="6" t="s">
        <v>15</v>
      </c>
      <c r="E3659" s="1" t="s">
        <v>32</v>
      </c>
      <c r="F3659" s="6" t="s">
        <v>38</v>
      </c>
      <c r="G3659" s="1"/>
      <c r="H3659" s="63"/>
      <c r="I3659" s="63"/>
      <c r="J3659" s="7"/>
      <c r="L3659" s="105">
        <f t="shared" si="98"/>
        <v>0</v>
      </c>
    </row>
    <row r="3660" spans="1:12" x14ac:dyDescent="0.4">
      <c r="A3660" s="60" t="str">
        <f t="shared" si="99"/>
        <v>IN</v>
      </c>
      <c r="B3660" s="60" t="s">
        <v>83</v>
      </c>
      <c r="C3660" s="6" t="s">
        <v>113</v>
      </c>
      <c r="D3660" s="6" t="s">
        <v>15</v>
      </c>
      <c r="E3660" s="1" t="s">
        <v>32</v>
      </c>
      <c r="F3660" s="6" t="s">
        <v>38</v>
      </c>
      <c r="G3660" s="1"/>
      <c r="H3660" s="63">
        <v>458.32000000000005</v>
      </c>
      <c r="I3660" s="63"/>
      <c r="J3660" s="7"/>
      <c r="L3660" s="105">
        <f t="shared" si="98"/>
        <v>458.32000000000005</v>
      </c>
    </row>
    <row r="3661" spans="1:12" x14ac:dyDescent="0.4">
      <c r="A3661" s="60" t="str">
        <f t="shared" si="99"/>
        <v>IN</v>
      </c>
      <c r="B3661" s="60" t="s">
        <v>83</v>
      </c>
      <c r="C3661" s="6" t="s">
        <v>113</v>
      </c>
      <c r="D3661" s="6" t="s">
        <v>15</v>
      </c>
      <c r="E3661" s="1" t="s">
        <v>32</v>
      </c>
      <c r="F3661" s="6" t="s">
        <v>38</v>
      </c>
      <c r="G3661" s="1"/>
      <c r="H3661" s="63"/>
      <c r="I3661" s="63"/>
      <c r="J3661" s="7"/>
      <c r="L3661" s="105">
        <f t="shared" si="98"/>
        <v>0</v>
      </c>
    </row>
    <row r="3662" spans="1:12" x14ac:dyDescent="0.4">
      <c r="A3662" s="60" t="str">
        <f t="shared" si="99"/>
        <v>IN</v>
      </c>
      <c r="B3662" s="60" t="s">
        <v>83</v>
      </c>
      <c r="C3662" s="6" t="s">
        <v>113</v>
      </c>
      <c r="D3662" s="6" t="s">
        <v>15</v>
      </c>
      <c r="E3662" s="1" t="s">
        <v>32</v>
      </c>
      <c r="F3662" s="6" t="s">
        <v>38</v>
      </c>
      <c r="G3662" s="1"/>
      <c r="H3662" s="63">
        <v>833.87999999999988</v>
      </c>
      <c r="I3662" s="63"/>
      <c r="J3662" s="7"/>
      <c r="L3662" s="105">
        <f t="shared" si="98"/>
        <v>833.87999999999988</v>
      </c>
    </row>
    <row r="3663" spans="1:12" x14ac:dyDescent="0.4">
      <c r="A3663" s="60" t="str">
        <f t="shared" si="99"/>
        <v>IN</v>
      </c>
      <c r="B3663" s="60" t="s">
        <v>83</v>
      </c>
      <c r="C3663" s="6" t="s">
        <v>113</v>
      </c>
      <c r="D3663" s="6" t="s">
        <v>15</v>
      </c>
      <c r="E3663" s="1" t="s">
        <v>32</v>
      </c>
      <c r="F3663" s="6" t="s">
        <v>38</v>
      </c>
      <c r="G3663" s="1"/>
      <c r="H3663" s="63">
        <v>1417.22</v>
      </c>
      <c r="I3663" s="63"/>
      <c r="J3663" s="7"/>
      <c r="L3663" s="105">
        <f t="shared" si="98"/>
        <v>1417.22</v>
      </c>
    </row>
    <row r="3664" spans="1:12" x14ac:dyDescent="0.4">
      <c r="A3664" s="60" t="str">
        <f t="shared" si="99"/>
        <v>KR</v>
      </c>
      <c r="B3664" s="60" t="s">
        <v>83</v>
      </c>
      <c r="C3664" s="6" t="s">
        <v>113</v>
      </c>
      <c r="D3664" s="6" t="s">
        <v>15</v>
      </c>
      <c r="E3664" s="1" t="s">
        <v>32</v>
      </c>
      <c r="F3664" s="6" t="s">
        <v>40</v>
      </c>
      <c r="G3664" s="1"/>
      <c r="H3664" s="63">
        <v>334.16292000000004</v>
      </c>
      <c r="I3664" s="63"/>
      <c r="J3664" s="7"/>
      <c r="L3664" s="105">
        <f t="shared" si="98"/>
        <v>334.16292000000004</v>
      </c>
    </row>
    <row r="3665" spans="1:12" x14ac:dyDescent="0.4">
      <c r="A3665" s="60" t="str">
        <f t="shared" si="99"/>
        <v>KR</v>
      </c>
      <c r="B3665" s="60" t="s">
        <v>83</v>
      </c>
      <c r="C3665" s="6" t="s">
        <v>113</v>
      </c>
      <c r="D3665" s="6" t="s">
        <v>15</v>
      </c>
      <c r="E3665" s="1" t="s">
        <v>32</v>
      </c>
      <c r="F3665" s="6" t="s">
        <v>40</v>
      </c>
      <c r="G3665" s="1"/>
      <c r="H3665" s="63">
        <v>121.4556</v>
      </c>
      <c r="I3665" s="63"/>
      <c r="J3665" s="7"/>
      <c r="L3665" s="105">
        <f t="shared" si="98"/>
        <v>121.4556</v>
      </c>
    </row>
    <row r="3666" spans="1:12" x14ac:dyDescent="0.4">
      <c r="A3666" s="60" t="str">
        <f t="shared" si="99"/>
        <v>KR</v>
      </c>
      <c r="B3666" s="60" t="s">
        <v>83</v>
      </c>
      <c r="C3666" s="6" t="s">
        <v>113</v>
      </c>
      <c r="D3666" s="6" t="s">
        <v>15</v>
      </c>
      <c r="E3666" s="1" t="s">
        <v>32</v>
      </c>
      <c r="F3666" s="6" t="s">
        <v>40</v>
      </c>
      <c r="G3666" s="1"/>
      <c r="H3666" s="63">
        <v>313.70724000000001</v>
      </c>
      <c r="I3666" s="63"/>
      <c r="J3666" s="7"/>
      <c r="L3666" s="105">
        <f t="shared" si="98"/>
        <v>313.70724000000001</v>
      </c>
    </row>
    <row r="3667" spans="1:12" x14ac:dyDescent="0.4">
      <c r="A3667" s="60" t="str">
        <f t="shared" si="99"/>
        <v>KR</v>
      </c>
      <c r="B3667" s="60" t="s">
        <v>83</v>
      </c>
      <c r="C3667" s="6" t="s">
        <v>113</v>
      </c>
      <c r="D3667" s="6" t="s">
        <v>15</v>
      </c>
      <c r="E3667" s="1" t="s">
        <v>32</v>
      </c>
      <c r="F3667" s="6" t="s">
        <v>40</v>
      </c>
      <c r="G3667" s="1"/>
      <c r="H3667" s="63">
        <v>261.06528000000003</v>
      </c>
      <c r="I3667" s="63"/>
      <c r="J3667" s="7"/>
      <c r="L3667" s="105">
        <f t="shared" si="98"/>
        <v>261.06528000000003</v>
      </c>
    </row>
    <row r="3668" spans="1:12" x14ac:dyDescent="0.4">
      <c r="A3668" s="60" t="str">
        <f t="shared" si="99"/>
        <v>KR</v>
      </c>
      <c r="B3668" s="60" t="s">
        <v>83</v>
      </c>
      <c r="C3668" s="6" t="s">
        <v>113</v>
      </c>
      <c r="D3668" s="6" t="s">
        <v>15</v>
      </c>
      <c r="E3668" s="1" t="s">
        <v>32</v>
      </c>
      <c r="F3668" s="6" t="s">
        <v>40</v>
      </c>
      <c r="G3668" s="1"/>
      <c r="H3668" s="63">
        <v>94.24212</v>
      </c>
      <c r="I3668" s="63"/>
      <c r="J3668" s="7"/>
      <c r="L3668" s="105">
        <f t="shared" si="98"/>
        <v>94.24212</v>
      </c>
    </row>
    <row r="3669" spans="1:12" x14ac:dyDescent="0.4">
      <c r="A3669" s="60" t="str">
        <f t="shared" si="99"/>
        <v>KR</v>
      </c>
      <c r="B3669" s="60" t="s">
        <v>83</v>
      </c>
      <c r="C3669" s="6" t="s">
        <v>113</v>
      </c>
      <c r="D3669" s="6" t="s">
        <v>15</v>
      </c>
      <c r="E3669" s="1" t="s">
        <v>32</v>
      </c>
      <c r="F3669" s="6" t="s">
        <v>40</v>
      </c>
      <c r="G3669" s="1"/>
      <c r="H3669" s="63">
        <v>146.19695999999999</v>
      </c>
      <c r="I3669" s="63"/>
      <c r="J3669" s="7"/>
      <c r="L3669" s="105">
        <f t="shared" si="98"/>
        <v>146.19695999999999</v>
      </c>
    </row>
    <row r="3670" spans="1:12" x14ac:dyDescent="0.4">
      <c r="A3670" s="60" t="str">
        <f t="shared" si="99"/>
        <v>KR</v>
      </c>
      <c r="B3670" s="60" t="s">
        <v>83</v>
      </c>
      <c r="C3670" s="6" t="s">
        <v>113</v>
      </c>
      <c r="D3670" s="6" t="s">
        <v>15</v>
      </c>
      <c r="E3670" s="1" t="s">
        <v>32</v>
      </c>
      <c r="F3670" s="6" t="s">
        <v>40</v>
      </c>
      <c r="G3670" s="1"/>
      <c r="H3670" s="63">
        <v>430.40675999999996</v>
      </c>
      <c r="I3670" s="63"/>
      <c r="J3670" s="7"/>
      <c r="L3670" s="105">
        <f t="shared" si="98"/>
        <v>430.40675999999996</v>
      </c>
    </row>
    <row r="3671" spans="1:12" x14ac:dyDescent="0.4">
      <c r="A3671" s="60" t="str">
        <f t="shared" si="99"/>
        <v>KR</v>
      </c>
      <c r="B3671" s="60" t="s">
        <v>83</v>
      </c>
      <c r="C3671" s="6" t="s">
        <v>113</v>
      </c>
      <c r="D3671" s="6" t="s">
        <v>15</v>
      </c>
      <c r="E3671" s="1" t="s">
        <v>32</v>
      </c>
      <c r="F3671" s="6" t="s">
        <v>40</v>
      </c>
      <c r="G3671" s="1"/>
      <c r="H3671" s="63">
        <v>104.71188000000001</v>
      </c>
      <c r="I3671" s="63"/>
      <c r="J3671" s="7"/>
      <c r="L3671" s="105">
        <f t="shared" ref="L3671:L3734" si="100">SUM(H3671:K3671)</f>
        <v>104.71188000000001</v>
      </c>
    </row>
    <row r="3672" spans="1:12" x14ac:dyDescent="0.4">
      <c r="A3672" s="60" t="str">
        <f t="shared" si="99"/>
        <v>KR</v>
      </c>
      <c r="B3672" s="60" t="s">
        <v>83</v>
      </c>
      <c r="C3672" s="6" t="s">
        <v>113</v>
      </c>
      <c r="D3672" s="6" t="s">
        <v>15</v>
      </c>
      <c r="E3672" s="1" t="s">
        <v>32</v>
      </c>
      <c r="F3672" s="6" t="s">
        <v>40</v>
      </c>
      <c r="G3672" s="1"/>
      <c r="H3672" s="63">
        <v>28933.335480000002</v>
      </c>
      <c r="I3672" s="63"/>
      <c r="J3672" s="7"/>
      <c r="L3672" s="105">
        <f t="shared" si="100"/>
        <v>28933.335480000002</v>
      </c>
    </row>
    <row r="3673" spans="1:12" x14ac:dyDescent="0.4">
      <c r="A3673" s="60" t="str">
        <f t="shared" si="99"/>
        <v>KR</v>
      </c>
      <c r="B3673" s="60" t="s">
        <v>83</v>
      </c>
      <c r="C3673" s="6" t="s">
        <v>113</v>
      </c>
      <c r="D3673" s="6" t="s">
        <v>15</v>
      </c>
      <c r="E3673" s="1" t="s">
        <v>32</v>
      </c>
      <c r="F3673" s="6" t="s">
        <v>40</v>
      </c>
      <c r="G3673" s="1"/>
      <c r="H3673" s="63">
        <v>58456.998599999999</v>
      </c>
      <c r="I3673" s="63"/>
      <c r="J3673" s="7"/>
      <c r="L3673" s="105">
        <f t="shared" si="100"/>
        <v>58456.998599999999</v>
      </c>
    </row>
    <row r="3674" spans="1:12" x14ac:dyDescent="0.4">
      <c r="A3674" s="60" t="str">
        <f t="shared" si="99"/>
        <v>KR</v>
      </c>
      <c r="B3674" s="60" t="s">
        <v>83</v>
      </c>
      <c r="C3674" s="6" t="s">
        <v>113</v>
      </c>
      <c r="D3674" s="6" t="s">
        <v>15</v>
      </c>
      <c r="E3674" s="1" t="s">
        <v>32</v>
      </c>
      <c r="F3674" s="6" t="s">
        <v>40</v>
      </c>
      <c r="G3674" s="1"/>
      <c r="H3674" s="63">
        <v>261.63900000000001</v>
      </c>
      <c r="I3674" s="63"/>
      <c r="J3674" s="7"/>
      <c r="L3674" s="105">
        <f t="shared" si="100"/>
        <v>261.63900000000001</v>
      </c>
    </row>
    <row r="3675" spans="1:12" x14ac:dyDescent="0.4">
      <c r="A3675" s="60" t="str">
        <f t="shared" si="99"/>
        <v>KR</v>
      </c>
      <c r="B3675" s="60" t="s">
        <v>83</v>
      </c>
      <c r="C3675" s="6" t="s">
        <v>113</v>
      </c>
      <c r="D3675" s="6" t="s">
        <v>15</v>
      </c>
      <c r="E3675" s="1" t="s">
        <v>32</v>
      </c>
      <c r="F3675" s="6" t="s">
        <v>40</v>
      </c>
      <c r="G3675" s="1"/>
      <c r="H3675" s="63">
        <v>212.40744000000001</v>
      </c>
      <c r="I3675" s="63"/>
      <c r="J3675" s="7"/>
      <c r="L3675" s="105">
        <f t="shared" si="100"/>
        <v>212.40744000000001</v>
      </c>
    </row>
    <row r="3676" spans="1:12" x14ac:dyDescent="0.4">
      <c r="A3676" s="60" t="str">
        <f t="shared" si="99"/>
        <v>KR</v>
      </c>
      <c r="B3676" s="60" t="s">
        <v>83</v>
      </c>
      <c r="C3676" s="6" t="s">
        <v>113</v>
      </c>
      <c r="D3676" s="6" t="s">
        <v>15</v>
      </c>
      <c r="E3676" s="1" t="s">
        <v>32</v>
      </c>
      <c r="F3676" s="6" t="s">
        <v>40</v>
      </c>
      <c r="G3676" s="1"/>
      <c r="H3676" s="63"/>
      <c r="I3676" s="63"/>
      <c r="J3676" s="7"/>
      <c r="L3676" s="105">
        <f t="shared" si="100"/>
        <v>0</v>
      </c>
    </row>
    <row r="3677" spans="1:12" x14ac:dyDescent="0.4">
      <c r="A3677" s="60" t="str">
        <f t="shared" si="99"/>
        <v>KR</v>
      </c>
      <c r="B3677" s="60" t="s">
        <v>83</v>
      </c>
      <c r="C3677" s="6" t="s">
        <v>113</v>
      </c>
      <c r="D3677" s="6" t="s">
        <v>15</v>
      </c>
      <c r="E3677" s="1" t="s">
        <v>32</v>
      </c>
      <c r="F3677" s="6" t="s">
        <v>40</v>
      </c>
      <c r="G3677" s="1"/>
      <c r="H3677" s="63"/>
      <c r="I3677" s="63"/>
      <c r="J3677" s="7"/>
      <c r="L3677" s="105">
        <f t="shared" si="100"/>
        <v>0</v>
      </c>
    </row>
    <row r="3678" spans="1:12" x14ac:dyDescent="0.4">
      <c r="A3678" s="60" t="str">
        <f t="shared" si="99"/>
        <v>KR</v>
      </c>
      <c r="B3678" s="60" t="s">
        <v>83</v>
      </c>
      <c r="C3678" s="6" t="s">
        <v>113</v>
      </c>
      <c r="D3678" s="6" t="s">
        <v>15</v>
      </c>
      <c r="E3678" s="1" t="s">
        <v>32</v>
      </c>
      <c r="F3678" s="6" t="s">
        <v>40</v>
      </c>
      <c r="G3678" s="1"/>
      <c r="H3678" s="63">
        <v>261.78012000000001</v>
      </c>
      <c r="I3678" s="63"/>
      <c r="J3678" s="7"/>
      <c r="L3678" s="105">
        <f t="shared" si="100"/>
        <v>261.78012000000001</v>
      </c>
    </row>
    <row r="3679" spans="1:12" x14ac:dyDescent="0.4">
      <c r="A3679" s="60" t="str">
        <f t="shared" si="99"/>
        <v>KR</v>
      </c>
      <c r="B3679" s="60" t="s">
        <v>83</v>
      </c>
      <c r="C3679" s="6" t="s">
        <v>113</v>
      </c>
      <c r="D3679" s="6" t="s">
        <v>15</v>
      </c>
      <c r="E3679" s="1" t="s">
        <v>32</v>
      </c>
      <c r="F3679" s="6" t="s">
        <v>40</v>
      </c>
      <c r="G3679" s="1"/>
      <c r="H3679" s="63">
        <v>77.172480000000007</v>
      </c>
      <c r="I3679" s="63"/>
      <c r="J3679" s="7"/>
      <c r="L3679" s="105">
        <f t="shared" si="100"/>
        <v>77.172480000000007</v>
      </c>
    </row>
    <row r="3680" spans="1:12" x14ac:dyDescent="0.4">
      <c r="A3680" s="60" t="str">
        <f t="shared" si="99"/>
        <v>KR</v>
      </c>
      <c r="B3680" s="60" t="s">
        <v>83</v>
      </c>
      <c r="C3680" s="6" t="s">
        <v>113</v>
      </c>
      <c r="D3680" s="6" t="s">
        <v>15</v>
      </c>
      <c r="E3680" s="1" t="s">
        <v>32</v>
      </c>
      <c r="F3680" s="6" t="s">
        <v>40</v>
      </c>
      <c r="G3680" s="1"/>
      <c r="H3680" s="63"/>
      <c r="I3680" s="63"/>
      <c r="J3680" s="7"/>
      <c r="L3680" s="105">
        <f t="shared" si="100"/>
        <v>0</v>
      </c>
    </row>
    <row r="3681" spans="1:12" x14ac:dyDescent="0.4">
      <c r="A3681" s="60" t="str">
        <f t="shared" si="99"/>
        <v>KR</v>
      </c>
      <c r="B3681" s="60" t="s">
        <v>83</v>
      </c>
      <c r="C3681" s="6" t="s">
        <v>113</v>
      </c>
      <c r="D3681" s="6" t="s">
        <v>15</v>
      </c>
      <c r="E3681" s="1" t="s">
        <v>32</v>
      </c>
      <c r="F3681" s="6" t="s">
        <v>40</v>
      </c>
      <c r="G3681" s="1"/>
      <c r="H3681" s="63"/>
      <c r="I3681" s="63"/>
      <c r="J3681" s="7"/>
      <c r="L3681" s="105">
        <f t="shared" si="100"/>
        <v>0</v>
      </c>
    </row>
    <row r="3682" spans="1:12" x14ac:dyDescent="0.4">
      <c r="A3682" s="60" t="str">
        <f t="shared" si="99"/>
        <v>KR</v>
      </c>
      <c r="B3682" s="60" t="s">
        <v>83</v>
      </c>
      <c r="C3682" s="6" t="s">
        <v>113</v>
      </c>
      <c r="D3682" s="6" t="s">
        <v>15</v>
      </c>
      <c r="E3682" s="1" t="s">
        <v>32</v>
      </c>
      <c r="F3682" s="6" t="s">
        <v>40</v>
      </c>
      <c r="G3682" s="1"/>
      <c r="H3682" s="63">
        <v>261.06528000000003</v>
      </c>
      <c r="I3682" s="63"/>
      <c r="J3682" s="7"/>
      <c r="L3682" s="105">
        <f t="shared" si="100"/>
        <v>261.06528000000003</v>
      </c>
    </row>
    <row r="3683" spans="1:12" x14ac:dyDescent="0.4">
      <c r="A3683" s="60" t="str">
        <f t="shared" si="99"/>
        <v>KR</v>
      </c>
      <c r="B3683" s="60" t="s">
        <v>83</v>
      </c>
      <c r="C3683" s="6" t="s">
        <v>113</v>
      </c>
      <c r="D3683" s="6" t="s">
        <v>15</v>
      </c>
      <c r="E3683" s="1" t="s">
        <v>32</v>
      </c>
      <c r="F3683" s="6" t="s">
        <v>40</v>
      </c>
      <c r="G3683" s="1"/>
      <c r="H3683" s="63">
        <v>433.75331999999997</v>
      </c>
      <c r="I3683" s="63"/>
      <c r="J3683" s="7"/>
      <c r="L3683" s="105">
        <f t="shared" si="100"/>
        <v>433.75331999999997</v>
      </c>
    </row>
    <row r="3684" spans="1:12" x14ac:dyDescent="0.4">
      <c r="A3684" s="60" t="str">
        <f t="shared" si="99"/>
        <v>KR</v>
      </c>
      <c r="B3684" s="60" t="s">
        <v>83</v>
      </c>
      <c r="C3684" s="6" t="s">
        <v>113</v>
      </c>
      <c r="D3684" s="6" t="s">
        <v>15</v>
      </c>
      <c r="E3684" s="1" t="s">
        <v>32</v>
      </c>
      <c r="F3684" s="6" t="s">
        <v>40</v>
      </c>
      <c r="G3684" s="1"/>
      <c r="H3684" s="63">
        <v>791.49335999999994</v>
      </c>
      <c r="I3684" s="63"/>
      <c r="J3684" s="7"/>
      <c r="L3684" s="105">
        <f t="shared" si="100"/>
        <v>791.49335999999994</v>
      </c>
    </row>
    <row r="3685" spans="1:12" x14ac:dyDescent="0.4">
      <c r="A3685" s="60" t="str">
        <f t="shared" si="99"/>
        <v>KR</v>
      </c>
      <c r="B3685" s="60" t="s">
        <v>83</v>
      </c>
      <c r="C3685" s="6" t="s">
        <v>113</v>
      </c>
      <c r="D3685" s="6" t="s">
        <v>15</v>
      </c>
      <c r="E3685" s="1" t="s">
        <v>32</v>
      </c>
      <c r="F3685" s="6" t="s">
        <v>40</v>
      </c>
      <c r="G3685" s="1"/>
      <c r="H3685" s="63">
        <v>125.48256000000001</v>
      </c>
      <c r="I3685" s="63"/>
      <c r="J3685" s="7"/>
      <c r="L3685" s="105">
        <f t="shared" si="100"/>
        <v>125.48256000000001</v>
      </c>
    </row>
    <row r="3686" spans="1:12" x14ac:dyDescent="0.4">
      <c r="A3686" s="60" t="str">
        <f t="shared" si="99"/>
        <v>KR</v>
      </c>
      <c r="B3686" s="60" t="s">
        <v>83</v>
      </c>
      <c r="C3686" s="6" t="s">
        <v>113</v>
      </c>
      <c r="D3686" s="6" t="s">
        <v>15</v>
      </c>
      <c r="E3686" s="1" t="s">
        <v>32</v>
      </c>
      <c r="F3686" s="6" t="s">
        <v>40</v>
      </c>
      <c r="G3686" s="1"/>
      <c r="H3686" s="63">
        <v>84.146999999999991</v>
      </c>
      <c r="I3686" s="63"/>
      <c r="J3686" s="7"/>
      <c r="L3686" s="105">
        <f t="shared" si="100"/>
        <v>84.146999999999991</v>
      </c>
    </row>
    <row r="3687" spans="1:12" x14ac:dyDescent="0.4">
      <c r="A3687" s="60" t="str">
        <f t="shared" si="99"/>
        <v>KR</v>
      </c>
      <c r="B3687" s="60" t="s">
        <v>83</v>
      </c>
      <c r="C3687" s="6" t="s">
        <v>113</v>
      </c>
      <c r="D3687" s="6" t="s">
        <v>15</v>
      </c>
      <c r="E3687" s="1" t="s">
        <v>32</v>
      </c>
      <c r="F3687" s="6" t="s">
        <v>40</v>
      </c>
      <c r="G3687" s="1"/>
      <c r="H3687" s="63">
        <v>1126.3005599999999</v>
      </c>
      <c r="I3687" s="63"/>
      <c r="J3687" s="7"/>
      <c r="L3687" s="105">
        <f t="shared" si="100"/>
        <v>1126.3005599999999</v>
      </c>
    </row>
    <row r="3688" spans="1:12" x14ac:dyDescent="0.4">
      <c r="A3688" s="60" t="str">
        <f t="shared" si="99"/>
        <v>KR</v>
      </c>
      <c r="B3688" s="60" t="s">
        <v>83</v>
      </c>
      <c r="C3688" s="6" t="s">
        <v>113</v>
      </c>
      <c r="D3688" s="6" t="s">
        <v>15</v>
      </c>
      <c r="E3688" s="1" t="s">
        <v>32</v>
      </c>
      <c r="F3688" s="6" t="s">
        <v>40</v>
      </c>
      <c r="G3688" s="1"/>
      <c r="H3688" s="63">
        <v>391.26611999999994</v>
      </c>
      <c r="I3688" s="63"/>
      <c r="J3688" s="7"/>
      <c r="L3688" s="105">
        <f t="shared" si="100"/>
        <v>391.26611999999994</v>
      </c>
    </row>
    <row r="3689" spans="1:12" x14ac:dyDescent="0.4">
      <c r="A3689" s="60" t="str">
        <f t="shared" si="99"/>
        <v>KR</v>
      </c>
      <c r="B3689" s="60" t="s">
        <v>83</v>
      </c>
      <c r="C3689" s="6" t="s">
        <v>113</v>
      </c>
      <c r="D3689" s="6" t="s">
        <v>15</v>
      </c>
      <c r="E3689" s="1" t="s">
        <v>32</v>
      </c>
      <c r="F3689" s="6" t="s">
        <v>40</v>
      </c>
      <c r="G3689" s="1"/>
      <c r="H3689" s="63">
        <v>119.09772</v>
      </c>
      <c r="I3689" s="63"/>
      <c r="J3689" s="7"/>
      <c r="L3689" s="105">
        <f t="shared" si="100"/>
        <v>119.09772</v>
      </c>
    </row>
    <row r="3690" spans="1:12" x14ac:dyDescent="0.4">
      <c r="A3690" s="60" t="str">
        <f t="shared" si="99"/>
        <v>KR</v>
      </c>
      <c r="B3690" s="60" t="s">
        <v>83</v>
      </c>
      <c r="C3690" s="6" t="s">
        <v>113</v>
      </c>
      <c r="D3690" s="6" t="s">
        <v>15</v>
      </c>
      <c r="E3690" s="1" t="s">
        <v>32</v>
      </c>
      <c r="F3690" s="6" t="s">
        <v>40</v>
      </c>
      <c r="G3690" s="1"/>
      <c r="H3690" s="63">
        <v>109.94676</v>
      </c>
      <c r="I3690" s="63"/>
      <c r="J3690" s="7"/>
      <c r="L3690" s="105">
        <f t="shared" si="100"/>
        <v>109.94676</v>
      </c>
    </row>
    <row r="3691" spans="1:12" x14ac:dyDescent="0.4">
      <c r="A3691" s="60" t="str">
        <f t="shared" si="99"/>
        <v>KR</v>
      </c>
      <c r="B3691" s="60" t="s">
        <v>83</v>
      </c>
      <c r="C3691" s="6" t="s">
        <v>113</v>
      </c>
      <c r="D3691" s="6" t="s">
        <v>15</v>
      </c>
      <c r="E3691" s="1" t="s">
        <v>32</v>
      </c>
      <c r="F3691" s="6" t="s">
        <v>40</v>
      </c>
      <c r="G3691" s="1"/>
      <c r="H3691" s="63">
        <v>86.754359999999991</v>
      </c>
      <c r="I3691" s="63"/>
      <c r="J3691" s="7"/>
      <c r="L3691" s="105">
        <f t="shared" si="100"/>
        <v>86.754359999999991</v>
      </c>
    </row>
    <row r="3692" spans="1:12" x14ac:dyDescent="0.4">
      <c r="A3692" s="60" t="str">
        <f t="shared" si="99"/>
        <v>KR</v>
      </c>
      <c r="B3692" s="60" t="s">
        <v>83</v>
      </c>
      <c r="C3692" s="6" t="s">
        <v>113</v>
      </c>
      <c r="D3692" s="6" t="s">
        <v>15</v>
      </c>
      <c r="E3692" s="1" t="s">
        <v>32</v>
      </c>
      <c r="F3692" s="6" t="s">
        <v>40</v>
      </c>
      <c r="G3692" s="1"/>
      <c r="H3692" s="63">
        <v>146.19695999999999</v>
      </c>
      <c r="I3692" s="63"/>
      <c r="J3692" s="7"/>
      <c r="L3692" s="105">
        <f t="shared" si="100"/>
        <v>146.19695999999999</v>
      </c>
    </row>
    <row r="3693" spans="1:12" x14ac:dyDescent="0.4">
      <c r="A3693" s="60" t="str">
        <f t="shared" si="99"/>
        <v>KR</v>
      </c>
      <c r="B3693" s="60" t="s">
        <v>83</v>
      </c>
      <c r="C3693" s="6" t="s">
        <v>113</v>
      </c>
      <c r="D3693" s="6" t="s">
        <v>15</v>
      </c>
      <c r="E3693" s="1" t="s">
        <v>32</v>
      </c>
      <c r="F3693" s="6" t="s">
        <v>40</v>
      </c>
      <c r="G3693" s="1"/>
      <c r="H3693" s="63"/>
      <c r="I3693" s="63"/>
      <c r="J3693" s="7"/>
      <c r="L3693" s="105">
        <f t="shared" si="100"/>
        <v>0</v>
      </c>
    </row>
    <row r="3694" spans="1:12" x14ac:dyDescent="0.4">
      <c r="A3694" s="60" t="str">
        <f t="shared" si="99"/>
        <v>KR</v>
      </c>
      <c r="B3694" s="60" t="s">
        <v>83</v>
      </c>
      <c r="C3694" s="6" t="s">
        <v>113</v>
      </c>
      <c r="D3694" s="6" t="s">
        <v>15</v>
      </c>
      <c r="E3694" s="1" t="s">
        <v>32</v>
      </c>
      <c r="F3694" s="6" t="s">
        <v>40</v>
      </c>
      <c r="G3694" s="1"/>
      <c r="H3694" s="63">
        <v>271.50900000000001</v>
      </c>
      <c r="I3694" s="63"/>
      <c r="J3694" s="7"/>
      <c r="L3694" s="105">
        <f t="shared" si="100"/>
        <v>271.50900000000001</v>
      </c>
    </row>
    <row r="3695" spans="1:12" x14ac:dyDescent="0.4">
      <c r="A3695" s="60" t="str">
        <f t="shared" si="99"/>
        <v>KR</v>
      </c>
      <c r="B3695" s="60" t="s">
        <v>83</v>
      </c>
      <c r="C3695" s="6" t="s">
        <v>113</v>
      </c>
      <c r="D3695" s="6" t="s">
        <v>15</v>
      </c>
      <c r="E3695" s="1" t="s">
        <v>32</v>
      </c>
      <c r="F3695" s="6" t="s">
        <v>40</v>
      </c>
      <c r="G3695" s="1"/>
      <c r="H3695" s="63">
        <v>262.61844000000002</v>
      </c>
      <c r="I3695" s="63"/>
      <c r="J3695" s="7"/>
      <c r="L3695" s="105">
        <f t="shared" si="100"/>
        <v>262.61844000000002</v>
      </c>
    </row>
    <row r="3696" spans="1:12" x14ac:dyDescent="0.4">
      <c r="A3696" s="60" t="str">
        <f t="shared" si="99"/>
        <v>LK</v>
      </c>
      <c r="B3696" s="60" t="s">
        <v>83</v>
      </c>
      <c r="C3696" s="6" t="s">
        <v>113</v>
      </c>
      <c r="D3696" s="6" t="s">
        <v>15</v>
      </c>
      <c r="E3696" s="1" t="s">
        <v>32</v>
      </c>
      <c r="F3696" s="6" t="s">
        <v>41</v>
      </c>
      <c r="G3696" s="1"/>
      <c r="H3696" s="63"/>
      <c r="I3696" s="63"/>
      <c r="J3696" s="7"/>
      <c r="L3696" s="105">
        <f t="shared" si="100"/>
        <v>0</v>
      </c>
    </row>
    <row r="3697" spans="1:12" x14ac:dyDescent="0.4">
      <c r="A3697" s="60" t="str">
        <f t="shared" si="99"/>
        <v>MM</v>
      </c>
      <c r="B3697" s="60" t="s">
        <v>83</v>
      </c>
      <c r="C3697" s="6" t="s">
        <v>113</v>
      </c>
      <c r="D3697" s="6" t="s">
        <v>15</v>
      </c>
      <c r="E3697" s="1" t="s">
        <v>32</v>
      </c>
      <c r="F3697" s="6" t="s">
        <v>42</v>
      </c>
      <c r="G3697" s="1"/>
      <c r="H3697" s="63"/>
      <c r="I3697" s="63"/>
      <c r="J3697" s="7"/>
      <c r="L3697" s="105">
        <f t="shared" si="100"/>
        <v>0</v>
      </c>
    </row>
    <row r="3698" spans="1:12" x14ac:dyDescent="0.4">
      <c r="A3698" s="60" t="str">
        <f t="shared" si="99"/>
        <v>MY</v>
      </c>
      <c r="B3698" s="60" t="s">
        <v>83</v>
      </c>
      <c r="C3698" s="6" t="s">
        <v>113</v>
      </c>
      <c r="D3698" s="6" t="s">
        <v>15</v>
      </c>
      <c r="E3698" s="1" t="s">
        <v>32</v>
      </c>
      <c r="F3698" s="6" t="s">
        <v>44</v>
      </c>
      <c r="G3698" s="1"/>
      <c r="H3698" s="63">
        <v>38.58</v>
      </c>
      <c r="I3698" s="63"/>
      <c r="J3698" s="7"/>
      <c r="L3698" s="105">
        <f t="shared" si="100"/>
        <v>38.58</v>
      </c>
    </row>
    <row r="3699" spans="1:12" x14ac:dyDescent="0.4">
      <c r="A3699" s="60" t="str">
        <f t="shared" si="99"/>
        <v>MY</v>
      </c>
      <c r="B3699" s="60" t="s">
        <v>83</v>
      </c>
      <c r="C3699" s="6" t="s">
        <v>113</v>
      </c>
      <c r="D3699" s="6" t="s">
        <v>15</v>
      </c>
      <c r="E3699" s="1" t="s">
        <v>32</v>
      </c>
      <c r="F3699" s="6" t="s">
        <v>44</v>
      </c>
      <c r="G3699" s="1"/>
      <c r="H3699" s="63"/>
      <c r="I3699" s="63"/>
      <c r="J3699" s="7"/>
      <c r="L3699" s="105">
        <f t="shared" si="100"/>
        <v>0</v>
      </c>
    </row>
    <row r="3700" spans="1:12" x14ac:dyDescent="0.4">
      <c r="A3700" s="60" t="str">
        <f t="shared" si="99"/>
        <v>NZ</v>
      </c>
      <c r="B3700" s="60" t="s">
        <v>83</v>
      </c>
      <c r="C3700" s="6" t="s">
        <v>113</v>
      </c>
      <c r="D3700" s="6" t="s">
        <v>15</v>
      </c>
      <c r="E3700" s="1" t="s">
        <v>32</v>
      </c>
      <c r="F3700" s="6" t="s">
        <v>47</v>
      </c>
      <c r="G3700" s="1"/>
      <c r="H3700" s="63"/>
      <c r="I3700" s="63"/>
      <c r="J3700" s="7"/>
      <c r="L3700" s="105">
        <f t="shared" si="100"/>
        <v>0</v>
      </c>
    </row>
    <row r="3701" spans="1:12" x14ac:dyDescent="0.4">
      <c r="A3701" s="60" t="str">
        <f t="shared" si="99"/>
        <v>NZ</v>
      </c>
      <c r="B3701" s="60" t="s">
        <v>83</v>
      </c>
      <c r="C3701" s="6" t="s">
        <v>113</v>
      </c>
      <c r="D3701" s="6" t="s">
        <v>15</v>
      </c>
      <c r="E3701" s="1" t="s">
        <v>32</v>
      </c>
      <c r="F3701" s="6" t="s">
        <v>47</v>
      </c>
      <c r="G3701" s="1"/>
      <c r="H3701" s="63">
        <v>0</v>
      </c>
      <c r="I3701" s="63"/>
      <c r="J3701" s="7"/>
      <c r="L3701" s="105">
        <f t="shared" si="100"/>
        <v>0</v>
      </c>
    </row>
    <row r="3702" spans="1:12" x14ac:dyDescent="0.4">
      <c r="A3702" s="60" t="str">
        <f t="shared" si="99"/>
        <v>PH</v>
      </c>
      <c r="B3702" s="60" t="s">
        <v>83</v>
      </c>
      <c r="C3702" s="6" t="s">
        <v>113</v>
      </c>
      <c r="D3702" s="6" t="s">
        <v>15</v>
      </c>
      <c r="E3702" s="1" t="s">
        <v>32</v>
      </c>
      <c r="F3702" s="6" t="s">
        <v>48</v>
      </c>
      <c r="G3702" s="1"/>
      <c r="H3702" s="63"/>
      <c r="I3702" s="63"/>
      <c r="J3702" s="7"/>
      <c r="L3702" s="105">
        <f t="shared" si="100"/>
        <v>0</v>
      </c>
    </row>
    <row r="3703" spans="1:12" x14ac:dyDescent="0.4">
      <c r="A3703" s="60" t="str">
        <f t="shared" si="99"/>
        <v>SG</v>
      </c>
      <c r="B3703" s="60" t="s">
        <v>83</v>
      </c>
      <c r="C3703" s="6" t="s">
        <v>113</v>
      </c>
      <c r="D3703" s="6" t="s">
        <v>15</v>
      </c>
      <c r="E3703" s="1" t="s">
        <v>32</v>
      </c>
      <c r="F3703" s="6" t="s">
        <v>49</v>
      </c>
      <c r="G3703" s="1"/>
      <c r="H3703" s="63"/>
      <c r="I3703" s="63"/>
      <c r="J3703" s="7"/>
      <c r="L3703" s="105">
        <f t="shared" si="100"/>
        <v>0</v>
      </c>
    </row>
    <row r="3704" spans="1:12" x14ac:dyDescent="0.4">
      <c r="A3704" s="60" t="str">
        <f t="shared" si="99"/>
        <v>SG</v>
      </c>
      <c r="B3704" s="60" t="s">
        <v>83</v>
      </c>
      <c r="C3704" s="6" t="s">
        <v>113</v>
      </c>
      <c r="D3704" s="6" t="s">
        <v>15</v>
      </c>
      <c r="E3704" s="1" t="s">
        <v>32</v>
      </c>
      <c r="F3704" s="6" t="s">
        <v>49</v>
      </c>
      <c r="G3704" s="1"/>
      <c r="H3704" s="63">
        <v>1091.92</v>
      </c>
      <c r="I3704" s="63"/>
      <c r="J3704" s="7"/>
      <c r="L3704" s="105">
        <f t="shared" si="100"/>
        <v>1091.92</v>
      </c>
    </row>
    <row r="3705" spans="1:12" x14ac:dyDescent="0.4">
      <c r="A3705" s="60" t="str">
        <f t="shared" si="99"/>
        <v>SG</v>
      </c>
      <c r="B3705" s="60" t="s">
        <v>83</v>
      </c>
      <c r="C3705" s="6" t="s">
        <v>113</v>
      </c>
      <c r="D3705" s="6" t="s">
        <v>15</v>
      </c>
      <c r="E3705" s="1" t="s">
        <v>32</v>
      </c>
      <c r="F3705" s="6" t="s">
        <v>49</v>
      </c>
      <c r="G3705" s="1"/>
      <c r="H3705" s="63">
        <v>866.25548000000003</v>
      </c>
      <c r="I3705" s="63"/>
      <c r="J3705" s="7"/>
      <c r="L3705" s="105">
        <f t="shared" si="100"/>
        <v>866.25548000000003</v>
      </c>
    </row>
    <row r="3706" spans="1:12" x14ac:dyDescent="0.4">
      <c r="A3706" s="60" t="str">
        <f t="shared" si="99"/>
        <v>SG</v>
      </c>
      <c r="B3706" s="60" t="s">
        <v>83</v>
      </c>
      <c r="C3706" s="6" t="s">
        <v>113</v>
      </c>
      <c r="D3706" s="6" t="s">
        <v>15</v>
      </c>
      <c r="E3706" s="1" t="s">
        <v>32</v>
      </c>
      <c r="F3706" s="6" t="s">
        <v>49</v>
      </c>
      <c r="G3706" s="1"/>
      <c r="H3706" s="63">
        <v>615.16608999999994</v>
      </c>
      <c r="I3706" s="63"/>
      <c r="J3706" s="7"/>
      <c r="L3706" s="105">
        <f t="shared" si="100"/>
        <v>615.16608999999994</v>
      </c>
    </row>
    <row r="3707" spans="1:12" x14ac:dyDescent="0.4">
      <c r="A3707" s="60" t="str">
        <f t="shared" si="99"/>
        <v>SG</v>
      </c>
      <c r="B3707" s="60" t="s">
        <v>83</v>
      </c>
      <c r="C3707" s="6" t="s">
        <v>113</v>
      </c>
      <c r="D3707" s="6" t="s">
        <v>15</v>
      </c>
      <c r="E3707" s="1" t="s">
        <v>32</v>
      </c>
      <c r="F3707" s="6" t="s">
        <v>49</v>
      </c>
      <c r="G3707" s="1"/>
      <c r="H3707" s="63">
        <v>2204.40085</v>
      </c>
      <c r="I3707" s="63"/>
      <c r="J3707" s="7"/>
      <c r="L3707" s="105">
        <f t="shared" si="100"/>
        <v>2204.40085</v>
      </c>
    </row>
    <row r="3708" spans="1:12" x14ac:dyDescent="0.4">
      <c r="A3708" s="60" t="str">
        <f t="shared" si="99"/>
        <v>SG</v>
      </c>
      <c r="B3708" s="60" t="s">
        <v>83</v>
      </c>
      <c r="C3708" s="6" t="s">
        <v>113</v>
      </c>
      <c r="D3708" s="6" t="s">
        <v>15</v>
      </c>
      <c r="E3708" s="1" t="s">
        <v>32</v>
      </c>
      <c r="F3708" s="6" t="s">
        <v>49</v>
      </c>
      <c r="G3708" s="1"/>
      <c r="H3708" s="63">
        <v>600.46</v>
      </c>
      <c r="I3708" s="63"/>
      <c r="J3708" s="7"/>
      <c r="L3708" s="105">
        <f t="shared" si="100"/>
        <v>600.46</v>
      </c>
    </row>
    <row r="3709" spans="1:12" x14ac:dyDescent="0.4">
      <c r="A3709" s="60" t="str">
        <f t="shared" si="99"/>
        <v>SG</v>
      </c>
      <c r="B3709" s="60" t="s">
        <v>83</v>
      </c>
      <c r="C3709" s="6" t="s">
        <v>113</v>
      </c>
      <c r="D3709" s="6" t="s">
        <v>15</v>
      </c>
      <c r="E3709" s="1" t="s">
        <v>32</v>
      </c>
      <c r="F3709" s="6" t="s">
        <v>49</v>
      </c>
      <c r="G3709" s="1"/>
      <c r="H3709" s="63"/>
      <c r="I3709" s="63"/>
      <c r="J3709" s="7"/>
      <c r="L3709" s="105">
        <f t="shared" si="100"/>
        <v>0</v>
      </c>
    </row>
    <row r="3710" spans="1:12" x14ac:dyDescent="0.4">
      <c r="A3710" s="60" t="str">
        <f t="shared" si="99"/>
        <v>SG</v>
      </c>
      <c r="B3710" s="60" t="s">
        <v>83</v>
      </c>
      <c r="C3710" s="6" t="s">
        <v>113</v>
      </c>
      <c r="D3710" s="6" t="s">
        <v>15</v>
      </c>
      <c r="E3710" s="1" t="s">
        <v>32</v>
      </c>
      <c r="F3710" s="6" t="s">
        <v>49</v>
      </c>
      <c r="G3710" s="1"/>
      <c r="H3710" s="63">
        <v>47.649720000000002</v>
      </c>
      <c r="I3710" s="63"/>
      <c r="J3710" s="7"/>
      <c r="L3710" s="105">
        <f t="shared" si="100"/>
        <v>47.649720000000002</v>
      </c>
    </row>
    <row r="3711" spans="1:12" x14ac:dyDescent="0.4">
      <c r="A3711" s="60" t="str">
        <f t="shared" si="99"/>
        <v>SG</v>
      </c>
      <c r="B3711" s="60" t="s">
        <v>83</v>
      </c>
      <c r="C3711" s="6" t="s">
        <v>113</v>
      </c>
      <c r="D3711" s="6" t="s">
        <v>15</v>
      </c>
      <c r="E3711" s="1" t="s">
        <v>32</v>
      </c>
      <c r="F3711" s="6" t="s">
        <v>49</v>
      </c>
      <c r="G3711" s="1"/>
      <c r="H3711" s="63">
        <v>441.15775999999994</v>
      </c>
      <c r="I3711" s="63"/>
      <c r="J3711" s="7"/>
      <c r="L3711" s="105">
        <f t="shared" si="100"/>
        <v>441.15775999999994</v>
      </c>
    </row>
    <row r="3712" spans="1:12" x14ac:dyDescent="0.4">
      <c r="A3712" s="60" t="str">
        <f t="shared" si="99"/>
        <v>SG</v>
      </c>
      <c r="B3712" s="60" t="s">
        <v>83</v>
      </c>
      <c r="C3712" s="6" t="s">
        <v>113</v>
      </c>
      <c r="D3712" s="6" t="s">
        <v>15</v>
      </c>
      <c r="E3712" s="1" t="s">
        <v>32</v>
      </c>
      <c r="F3712" s="6" t="s">
        <v>49</v>
      </c>
      <c r="G3712" s="1"/>
      <c r="H3712" s="63">
        <v>348.93227999999999</v>
      </c>
      <c r="I3712" s="63"/>
      <c r="J3712" s="7"/>
      <c r="L3712" s="105">
        <f t="shared" si="100"/>
        <v>348.93227999999999</v>
      </c>
    </row>
    <row r="3713" spans="1:12" x14ac:dyDescent="0.4">
      <c r="A3713" s="60" t="str">
        <f t="shared" si="99"/>
        <v>SG</v>
      </c>
      <c r="B3713" s="60" t="s">
        <v>83</v>
      </c>
      <c r="C3713" s="6" t="s">
        <v>113</v>
      </c>
      <c r="D3713" s="6" t="s">
        <v>15</v>
      </c>
      <c r="E3713" s="1" t="s">
        <v>32</v>
      </c>
      <c r="F3713" s="6" t="s">
        <v>49</v>
      </c>
      <c r="G3713" s="1"/>
      <c r="H3713" s="63"/>
      <c r="I3713" s="63"/>
      <c r="J3713" s="7"/>
      <c r="L3713" s="105">
        <f t="shared" si="100"/>
        <v>0</v>
      </c>
    </row>
    <row r="3714" spans="1:12" x14ac:dyDescent="0.4">
      <c r="A3714" s="60" t="str">
        <f t="shared" si="99"/>
        <v>SG</v>
      </c>
      <c r="B3714" s="60" t="s">
        <v>83</v>
      </c>
      <c r="C3714" s="6" t="s">
        <v>113</v>
      </c>
      <c r="D3714" s="6" t="s">
        <v>15</v>
      </c>
      <c r="E3714" s="1" t="s">
        <v>32</v>
      </c>
      <c r="F3714" s="6" t="s">
        <v>49</v>
      </c>
      <c r="G3714" s="1"/>
      <c r="H3714" s="63"/>
      <c r="I3714" s="63"/>
      <c r="J3714" s="7"/>
      <c r="L3714" s="105">
        <f t="shared" si="100"/>
        <v>0</v>
      </c>
    </row>
    <row r="3715" spans="1:12" x14ac:dyDescent="0.4">
      <c r="A3715" s="60" t="str">
        <f t="shared" si="99"/>
        <v>SG</v>
      </c>
      <c r="B3715" s="60" t="s">
        <v>83</v>
      </c>
      <c r="C3715" s="6" t="s">
        <v>113</v>
      </c>
      <c r="D3715" s="6" t="s">
        <v>15</v>
      </c>
      <c r="E3715" s="1" t="s">
        <v>32</v>
      </c>
      <c r="F3715" s="6" t="s">
        <v>49</v>
      </c>
      <c r="G3715" s="1"/>
      <c r="H3715" s="63"/>
      <c r="I3715" s="63"/>
      <c r="J3715" s="7"/>
      <c r="L3715" s="105">
        <f t="shared" si="100"/>
        <v>0</v>
      </c>
    </row>
    <row r="3716" spans="1:12" x14ac:dyDescent="0.4">
      <c r="A3716" s="60" t="str">
        <f t="shared" ref="A3716:A3779" si="101">F3716</f>
        <v>SG</v>
      </c>
      <c r="B3716" s="60" t="s">
        <v>83</v>
      </c>
      <c r="C3716" s="6" t="s">
        <v>113</v>
      </c>
      <c r="D3716" s="6" t="s">
        <v>15</v>
      </c>
      <c r="E3716" s="1" t="s">
        <v>32</v>
      </c>
      <c r="F3716" s="6" t="s">
        <v>49</v>
      </c>
      <c r="G3716" s="1"/>
      <c r="H3716" s="63">
        <v>191.24</v>
      </c>
      <c r="I3716" s="63"/>
      <c r="J3716" s="7"/>
      <c r="L3716" s="105">
        <f t="shared" si="100"/>
        <v>191.24</v>
      </c>
    </row>
    <row r="3717" spans="1:12" x14ac:dyDescent="0.4">
      <c r="A3717" s="60" t="str">
        <f t="shared" si="101"/>
        <v>SG</v>
      </c>
      <c r="B3717" s="60" t="s">
        <v>83</v>
      </c>
      <c r="C3717" s="6" t="s">
        <v>113</v>
      </c>
      <c r="D3717" s="6" t="s">
        <v>15</v>
      </c>
      <c r="E3717" s="1" t="s">
        <v>32</v>
      </c>
      <c r="F3717" s="6" t="s">
        <v>49</v>
      </c>
      <c r="G3717" s="1"/>
      <c r="H3717" s="63">
        <v>118.19999999999999</v>
      </c>
      <c r="I3717" s="63"/>
      <c r="J3717" s="7"/>
      <c r="L3717" s="105">
        <f t="shared" si="100"/>
        <v>118.19999999999999</v>
      </c>
    </row>
    <row r="3718" spans="1:12" x14ac:dyDescent="0.4">
      <c r="A3718" s="60" t="str">
        <f t="shared" si="101"/>
        <v>TH</v>
      </c>
      <c r="B3718" s="60" t="s">
        <v>83</v>
      </c>
      <c r="C3718" s="6" t="s">
        <v>113</v>
      </c>
      <c r="D3718" s="6" t="s">
        <v>15</v>
      </c>
      <c r="E3718" s="1" t="s">
        <v>32</v>
      </c>
      <c r="F3718" s="6" t="s">
        <v>50</v>
      </c>
      <c r="G3718" s="1"/>
      <c r="H3718" s="63">
        <v>500</v>
      </c>
      <c r="I3718" s="63"/>
      <c r="J3718" s="7"/>
      <c r="L3718" s="105">
        <f t="shared" si="100"/>
        <v>500</v>
      </c>
    </row>
    <row r="3719" spans="1:12" x14ac:dyDescent="0.4">
      <c r="A3719" s="60" t="str">
        <f t="shared" si="101"/>
        <v>TH</v>
      </c>
      <c r="B3719" s="60" t="s">
        <v>83</v>
      </c>
      <c r="C3719" s="6" t="s">
        <v>113</v>
      </c>
      <c r="D3719" s="6" t="s">
        <v>15</v>
      </c>
      <c r="E3719" s="1" t="s">
        <v>32</v>
      </c>
      <c r="F3719" s="6" t="s">
        <v>50</v>
      </c>
      <c r="G3719" s="1"/>
      <c r="H3719" s="63">
        <v>3584.3700000000003</v>
      </c>
      <c r="I3719" s="63"/>
      <c r="J3719" s="7"/>
      <c r="L3719" s="105">
        <f t="shared" si="100"/>
        <v>3584.3700000000003</v>
      </c>
    </row>
    <row r="3720" spans="1:12" x14ac:dyDescent="0.4">
      <c r="A3720" s="60" t="str">
        <f t="shared" si="101"/>
        <v>TW</v>
      </c>
      <c r="B3720" s="60" t="s">
        <v>83</v>
      </c>
      <c r="C3720" s="6" t="s">
        <v>113</v>
      </c>
      <c r="D3720" s="6" t="s">
        <v>15</v>
      </c>
      <c r="E3720" s="1" t="s">
        <v>32</v>
      </c>
      <c r="F3720" s="6" t="s">
        <v>51</v>
      </c>
      <c r="G3720" s="1"/>
      <c r="H3720" s="63"/>
      <c r="I3720" s="63"/>
      <c r="J3720" s="7"/>
      <c r="L3720" s="105">
        <f t="shared" si="100"/>
        <v>0</v>
      </c>
    </row>
    <row r="3721" spans="1:12" x14ac:dyDescent="0.4">
      <c r="A3721" s="60" t="str">
        <f t="shared" si="101"/>
        <v>TW</v>
      </c>
      <c r="B3721" s="60" t="s">
        <v>83</v>
      </c>
      <c r="C3721" s="6" t="s">
        <v>113</v>
      </c>
      <c r="D3721" s="6" t="s">
        <v>15</v>
      </c>
      <c r="E3721" s="1" t="s">
        <v>32</v>
      </c>
      <c r="F3721" s="6" t="s">
        <v>51</v>
      </c>
      <c r="G3721" s="1"/>
      <c r="H3721" s="63"/>
      <c r="I3721" s="63"/>
      <c r="J3721" s="7"/>
      <c r="L3721" s="105">
        <f t="shared" si="100"/>
        <v>0</v>
      </c>
    </row>
    <row r="3722" spans="1:12" x14ac:dyDescent="0.4">
      <c r="A3722" s="60" t="str">
        <f t="shared" si="101"/>
        <v>TW</v>
      </c>
      <c r="B3722" s="60" t="s">
        <v>83</v>
      </c>
      <c r="C3722" s="6" t="s">
        <v>113</v>
      </c>
      <c r="D3722" s="6" t="s">
        <v>15</v>
      </c>
      <c r="E3722" s="1" t="s">
        <v>32</v>
      </c>
      <c r="F3722" s="6" t="s">
        <v>51</v>
      </c>
      <c r="G3722" s="1"/>
      <c r="H3722" s="63">
        <v>-3.7685700000000004</v>
      </c>
      <c r="I3722" s="63"/>
      <c r="J3722" s="7"/>
      <c r="L3722" s="105">
        <f t="shared" si="100"/>
        <v>-3.7685700000000004</v>
      </c>
    </row>
    <row r="3723" spans="1:12" x14ac:dyDescent="0.4">
      <c r="A3723" s="60" t="str">
        <f t="shared" si="101"/>
        <v>TW</v>
      </c>
      <c r="B3723" s="60" t="s">
        <v>83</v>
      </c>
      <c r="C3723" s="6" t="s">
        <v>113</v>
      </c>
      <c r="D3723" s="6" t="s">
        <v>15</v>
      </c>
      <c r="E3723" s="1" t="s">
        <v>32</v>
      </c>
      <c r="F3723" s="6" t="s">
        <v>51</v>
      </c>
      <c r="G3723" s="1"/>
      <c r="H3723" s="63">
        <v>229.14194000000001</v>
      </c>
      <c r="I3723" s="63"/>
      <c r="J3723" s="7"/>
      <c r="L3723" s="105">
        <f t="shared" si="100"/>
        <v>229.14194000000001</v>
      </c>
    </row>
    <row r="3724" spans="1:12" x14ac:dyDescent="0.4">
      <c r="A3724" s="60" t="str">
        <f t="shared" si="101"/>
        <v>TW</v>
      </c>
      <c r="B3724" s="60" t="s">
        <v>83</v>
      </c>
      <c r="C3724" s="6" t="s">
        <v>113</v>
      </c>
      <c r="D3724" s="6" t="s">
        <v>15</v>
      </c>
      <c r="E3724" s="1" t="s">
        <v>32</v>
      </c>
      <c r="F3724" s="6" t="s">
        <v>51</v>
      </c>
      <c r="G3724" s="1"/>
      <c r="H3724" s="63">
        <v>40.10145</v>
      </c>
      <c r="I3724" s="63"/>
      <c r="J3724" s="7"/>
      <c r="L3724" s="105">
        <f t="shared" si="100"/>
        <v>40.10145</v>
      </c>
    </row>
    <row r="3725" spans="1:12" x14ac:dyDescent="0.4">
      <c r="A3725" s="60" t="str">
        <f t="shared" si="101"/>
        <v>TW</v>
      </c>
      <c r="B3725" s="60" t="s">
        <v>83</v>
      </c>
      <c r="C3725" s="6" t="s">
        <v>113</v>
      </c>
      <c r="D3725" s="6" t="s">
        <v>15</v>
      </c>
      <c r="E3725" s="1" t="s">
        <v>32</v>
      </c>
      <c r="F3725" s="6" t="s">
        <v>51</v>
      </c>
      <c r="G3725" s="1"/>
      <c r="H3725" s="63">
        <v>40.10145</v>
      </c>
      <c r="I3725" s="63"/>
      <c r="J3725" s="7"/>
      <c r="L3725" s="105">
        <f t="shared" si="100"/>
        <v>40.10145</v>
      </c>
    </row>
    <row r="3726" spans="1:12" x14ac:dyDescent="0.4">
      <c r="A3726" s="60" t="str">
        <f t="shared" si="101"/>
        <v>TW</v>
      </c>
      <c r="B3726" s="60" t="s">
        <v>83</v>
      </c>
      <c r="C3726" s="6" t="s">
        <v>113</v>
      </c>
      <c r="D3726" s="6" t="s">
        <v>15</v>
      </c>
      <c r="E3726" s="1" t="s">
        <v>32</v>
      </c>
      <c r="F3726" s="6" t="s">
        <v>51</v>
      </c>
      <c r="G3726" s="1"/>
      <c r="H3726" s="63"/>
      <c r="I3726" s="63"/>
      <c r="J3726" s="7"/>
      <c r="L3726" s="105">
        <f t="shared" si="100"/>
        <v>0</v>
      </c>
    </row>
    <row r="3727" spans="1:12" x14ac:dyDescent="0.4">
      <c r="A3727" s="60" t="str">
        <f t="shared" si="101"/>
        <v>TW</v>
      </c>
      <c r="B3727" s="60" t="s">
        <v>83</v>
      </c>
      <c r="C3727" s="6" t="s">
        <v>113</v>
      </c>
      <c r="D3727" s="6" t="s">
        <v>15</v>
      </c>
      <c r="E3727" s="1" t="s">
        <v>32</v>
      </c>
      <c r="F3727" s="6" t="s">
        <v>51</v>
      </c>
      <c r="G3727" s="1"/>
      <c r="H3727" s="63">
        <v>40.10145</v>
      </c>
      <c r="I3727" s="63"/>
      <c r="J3727" s="7"/>
      <c r="L3727" s="105">
        <f t="shared" si="100"/>
        <v>40.10145</v>
      </c>
    </row>
    <row r="3728" spans="1:12" x14ac:dyDescent="0.4">
      <c r="A3728" s="60" t="str">
        <f t="shared" si="101"/>
        <v>TW</v>
      </c>
      <c r="B3728" s="60" t="s">
        <v>83</v>
      </c>
      <c r="C3728" s="6" t="s">
        <v>113</v>
      </c>
      <c r="D3728" s="6" t="s">
        <v>15</v>
      </c>
      <c r="E3728" s="1" t="s">
        <v>32</v>
      </c>
      <c r="F3728" s="6" t="s">
        <v>51</v>
      </c>
      <c r="G3728" s="1"/>
      <c r="H3728" s="63">
        <v>613.53607999999997</v>
      </c>
      <c r="I3728" s="63"/>
      <c r="J3728" s="7"/>
      <c r="L3728" s="105">
        <f t="shared" si="100"/>
        <v>613.53607999999997</v>
      </c>
    </row>
    <row r="3729" spans="1:12" x14ac:dyDescent="0.4">
      <c r="A3729" s="60" t="str">
        <f t="shared" si="101"/>
        <v>TW</v>
      </c>
      <c r="B3729" s="60" t="s">
        <v>83</v>
      </c>
      <c r="C3729" s="6" t="s">
        <v>113</v>
      </c>
      <c r="D3729" s="6" t="s">
        <v>15</v>
      </c>
      <c r="E3729" s="1" t="s">
        <v>32</v>
      </c>
      <c r="F3729" s="6" t="s">
        <v>51</v>
      </c>
      <c r="G3729" s="1"/>
      <c r="H3729" s="63">
        <v>1895.1397700000002</v>
      </c>
      <c r="I3729" s="63"/>
      <c r="J3729" s="7"/>
      <c r="L3729" s="105">
        <f t="shared" si="100"/>
        <v>1895.1397700000002</v>
      </c>
    </row>
    <row r="3730" spans="1:12" x14ac:dyDescent="0.4">
      <c r="A3730" s="60" t="str">
        <f t="shared" si="101"/>
        <v>TW</v>
      </c>
      <c r="B3730" s="60" t="s">
        <v>83</v>
      </c>
      <c r="C3730" s="6" t="s">
        <v>113</v>
      </c>
      <c r="D3730" s="6" t="s">
        <v>15</v>
      </c>
      <c r="E3730" s="1" t="s">
        <v>32</v>
      </c>
      <c r="F3730" s="6" t="s">
        <v>51</v>
      </c>
      <c r="G3730" s="1"/>
      <c r="H3730" s="63">
        <v>19568.122569999989</v>
      </c>
      <c r="I3730" s="63"/>
      <c r="J3730" s="7"/>
      <c r="L3730" s="105">
        <f t="shared" si="100"/>
        <v>19568.122569999989</v>
      </c>
    </row>
    <row r="3731" spans="1:12" x14ac:dyDescent="0.4">
      <c r="A3731" s="60" t="str">
        <f t="shared" si="101"/>
        <v>TW</v>
      </c>
      <c r="B3731" s="60" t="s">
        <v>83</v>
      </c>
      <c r="C3731" s="6" t="s">
        <v>113</v>
      </c>
      <c r="D3731" s="6" t="s">
        <v>15</v>
      </c>
      <c r="E3731" s="1" t="s">
        <v>32</v>
      </c>
      <c r="F3731" s="6" t="s">
        <v>51</v>
      </c>
      <c r="G3731" s="1"/>
      <c r="H3731" s="63">
        <v>40.10145</v>
      </c>
      <c r="I3731" s="63"/>
      <c r="J3731" s="7"/>
      <c r="L3731" s="105">
        <f t="shared" si="100"/>
        <v>40.10145</v>
      </c>
    </row>
    <row r="3732" spans="1:12" x14ac:dyDescent="0.4">
      <c r="A3732" s="60" t="str">
        <f t="shared" si="101"/>
        <v>TW</v>
      </c>
      <c r="B3732" s="60" t="s">
        <v>83</v>
      </c>
      <c r="C3732" s="6" t="s">
        <v>113</v>
      </c>
      <c r="D3732" s="6" t="s">
        <v>15</v>
      </c>
      <c r="E3732" s="1" t="s">
        <v>32</v>
      </c>
      <c r="F3732" s="6" t="s">
        <v>51</v>
      </c>
      <c r="G3732" s="1"/>
      <c r="H3732" s="63">
        <v>40.10145</v>
      </c>
      <c r="I3732" s="63"/>
      <c r="J3732" s="7"/>
      <c r="L3732" s="105">
        <f t="shared" si="100"/>
        <v>40.10145</v>
      </c>
    </row>
    <row r="3733" spans="1:12" x14ac:dyDescent="0.4">
      <c r="A3733" s="60" t="str">
        <f t="shared" si="101"/>
        <v>TW</v>
      </c>
      <c r="B3733" s="60" t="s">
        <v>83</v>
      </c>
      <c r="C3733" s="6" t="s">
        <v>113</v>
      </c>
      <c r="D3733" s="6" t="s">
        <v>15</v>
      </c>
      <c r="E3733" s="1" t="s">
        <v>32</v>
      </c>
      <c r="F3733" s="6" t="s">
        <v>51</v>
      </c>
      <c r="G3733" s="1"/>
      <c r="H3733" s="63"/>
      <c r="I3733" s="63"/>
      <c r="J3733" s="7"/>
      <c r="L3733" s="105">
        <f t="shared" si="100"/>
        <v>0</v>
      </c>
    </row>
    <row r="3734" spans="1:12" x14ac:dyDescent="0.4">
      <c r="A3734" s="60" t="str">
        <f t="shared" si="101"/>
        <v>TW</v>
      </c>
      <c r="B3734" s="60" t="s">
        <v>83</v>
      </c>
      <c r="C3734" s="6" t="s">
        <v>113</v>
      </c>
      <c r="D3734" s="6" t="s">
        <v>15</v>
      </c>
      <c r="E3734" s="1" t="s">
        <v>32</v>
      </c>
      <c r="F3734" s="6" t="s">
        <v>51</v>
      </c>
      <c r="G3734" s="1"/>
      <c r="H3734" s="63"/>
      <c r="I3734" s="63"/>
      <c r="J3734" s="7"/>
      <c r="L3734" s="105">
        <f t="shared" si="100"/>
        <v>0</v>
      </c>
    </row>
    <row r="3735" spans="1:12" x14ac:dyDescent="0.4">
      <c r="A3735" s="60" t="str">
        <f t="shared" si="101"/>
        <v>TW</v>
      </c>
      <c r="B3735" s="60" t="s">
        <v>83</v>
      </c>
      <c r="C3735" s="6" t="s">
        <v>113</v>
      </c>
      <c r="D3735" s="6" t="s">
        <v>15</v>
      </c>
      <c r="E3735" s="1" t="s">
        <v>32</v>
      </c>
      <c r="F3735" s="6" t="s">
        <v>51</v>
      </c>
      <c r="G3735" s="1"/>
      <c r="H3735" s="63"/>
      <c r="I3735" s="63"/>
      <c r="J3735" s="7"/>
      <c r="L3735" s="105">
        <f t="shared" ref="L3735:L3798" si="102">SUM(H3735:K3735)</f>
        <v>0</v>
      </c>
    </row>
    <row r="3736" spans="1:12" x14ac:dyDescent="0.4">
      <c r="A3736" s="60" t="str">
        <f t="shared" si="101"/>
        <v>TW</v>
      </c>
      <c r="B3736" s="60" t="s">
        <v>83</v>
      </c>
      <c r="C3736" s="6" t="s">
        <v>113</v>
      </c>
      <c r="D3736" s="6" t="s">
        <v>15</v>
      </c>
      <c r="E3736" s="1" t="s">
        <v>32</v>
      </c>
      <c r="F3736" s="6" t="s">
        <v>51</v>
      </c>
      <c r="G3736" s="1"/>
      <c r="H3736" s="63"/>
      <c r="I3736" s="63"/>
      <c r="J3736" s="7"/>
      <c r="L3736" s="105">
        <f t="shared" si="102"/>
        <v>0</v>
      </c>
    </row>
    <row r="3737" spans="1:12" x14ac:dyDescent="0.4">
      <c r="A3737" s="60" t="str">
        <f t="shared" si="101"/>
        <v>TW</v>
      </c>
      <c r="B3737" s="60" t="s">
        <v>83</v>
      </c>
      <c r="C3737" s="6" t="s">
        <v>113</v>
      </c>
      <c r="D3737" s="6" t="s">
        <v>15</v>
      </c>
      <c r="E3737" s="1" t="s">
        <v>32</v>
      </c>
      <c r="F3737" s="6" t="s">
        <v>51</v>
      </c>
      <c r="G3737" s="1"/>
      <c r="H3737" s="63">
        <v>101.59033999999998</v>
      </c>
      <c r="I3737" s="63"/>
      <c r="J3737" s="7"/>
      <c r="L3737" s="105">
        <f t="shared" si="102"/>
        <v>101.59033999999998</v>
      </c>
    </row>
    <row r="3738" spans="1:12" x14ac:dyDescent="0.4">
      <c r="A3738" s="60" t="str">
        <f t="shared" si="101"/>
        <v>TW</v>
      </c>
      <c r="B3738" s="60" t="s">
        <v>83</v>
      </c>
      <c r="C3738" s="6" t="s">
        <v>113</v>
      </c>
      <c r="D3738" s="6" t="s">
        <v>15</v>
      </c>
      <c r="E3738" s="1" t="s">
        <v>32</v>
      </c>
      <c r="F3738" s="6" t="s">
        <v>51</v>
      </c>
      <c r="G3738" s="1"/>
      <c r="H3738" s="63"/>
      <c r="I3738" s="63"/>
      <c r="J3738" s="7"/>
      <c r="L3738" s="105">
        <f t="shared" si="102"/>
        <v>0</v>
      </c>
    </row>
    <row r="3739" spans="1:12" x14ac:dyDescent="0.4">
      <c r="A3739" s="60" t="str">
        <f t="shared" si="101"/>
        <v>TW</v>
      </c>
      <c r="B3739" s="60" t="s">
        <v>83</v>
      </c>
      <c r="C3739" s="6" t="s">
        <v>113</v>
      </c>
      <c r="D3739" s="6" t="s">
        <v>15</v>
      </c>
      <c r="E3739" s="1" t="s">
        <v>32</v>
      </c>
      <c r="F3739" s="6" t="s">
        <v>51</v>
      </c>
      <c r="G3739" s="1"/>
      <c r="H3739" s="63">
        <v>40.10145</v>
      </c>
      <c r="I3739" s="63"/>
      <c r="J3739" s="7"/>
      <c r="L3739" s="105">
        <f t="shared" si="102"/>
        <v>40.10145</v>
      </c>
    </row>
    <row r="3740" spans="1:12" x14ac:dyDescent="0.4">
      <c r="A3740" s="60" t="str">
        <f t="shared" si="101"/>
        <v>TW</v>
      </c>
      <c r="B3740" s="60" t="s">
        <v>83</v>
      </c>
      <c r="C3740" s="6" t="s">
        <v>113</v>
      </c>
      <c r="D3740" s="6" t="s">
        <v>15</v>
      </c>
      <c r="E3740" s="1" t="s">
        <v>32</v>
      </c>
      <c r="F3740" s="6" t="s">
        <v>51</v>
      </c>
      <c r="G3740" s="1"/>
      <c r="H3740" s="63"/>
      <c r="I3740" s="63"/>
      <c r="J3740" s="7"/>
      <c r="L3740" s="105">
        <f t="shared" si="102"/>
        <v>0</v>
      </c>
    </row>
    <row r="3741" spans="1:12" x14ac:dyDescent="0.4">
      <c r="A3741" s="60" t="str">
        <f t="shared" si="101"/>
        <v>TW</v>
      </c>
      <c r="B3741" s="60" t="s">
        <v>83</v>
      </c>
      <c r="C3741" s="6" t="s">
        <v>113</v>
      </c>
      <c r="D3741" s="6" t="s">
        <v>15</v>
      </c>
      <c r="E3741" s="1" t="s">
        <v>32</v>
      </c>
      <c r="F3741" s="6" t="s">
        <v>51</v>
      </c>
      <c r="G3741" s="1"/>
      <c r="H3741" s="63">
        <v>48.379420000000003</v>
      </c>
      <c r="I3741" s="63"/>
      <c r="J3741" s="7"/>
      <c r="L3741" s="105">
        <f t="shared" si="102"/>
        <v>48.379420000000003</v>
      </c>
    </row>
    <row r="3742" spans="1:12" x14ac:dyDescent="0.4">
      <c r="A3742" s="60" t="str">
        <f t="shared" si="101"/>
        <v>TW</v>
      </c>
      <c r="B3742" s="60" t="s">
        <v>83</v>
      </c>
      <c r="C3742" s="6" t="s">
        <v>113</v>
      </c>
      <c r="D3742" s="6" t="s">
        <v>15</v>
      </c>
      <c r="E3742" s="1" t="s">
        <v>32</v>
      </c>
      <c r="F3742" s="6" t="s">
        <v>51</v>
      </c>
      <c r="G3742" s="1"/>
      <c r="H3742" s="63"/>
      <c r="I3742" s="63"/>
      <c r="J3742" s="7"/>
      <c r="L3742" s="105">
        <f t="shared" si="102"/>
        <v>0</v>
      </c>
    </row>
    <row r="3743" spans="1:12" x14ac:dyDescent="0.4">
      <c r="A3743" s="60" t="str">
        <f t="shared" si="101"/>
        <v>TW</v>
      </c>
      <c r="B3743" s="60" t="s">
        <v>83</v>
      </c>
      <c r="C3743" s="6" t="s">
        <v>113</v>
      </c>
      <c r="D3743" s="6" t="s">
        <v>15</v>
      </c>
      <c r="E3743" s="1" t="s">
        <v>32</v>
      </c>
      <c r="F3743" s="6" t="s">
        <v>51</v>
      </c>
      <c r="G3743" s="1"/>
      <c r="H3743" s="63"/>
      <c r="I3743" s="63"/>
      <c r="J3743" s="7"/>
      <c r="L3743" s="105">
        <f t="shared" si="102"/>
        <v>0</v>
      </c>
    </row>
    <row r="3744" spans="1:12" x14ac:dyDescent="0.4">
      <c r="A3744" s="60" t="str">
        <f t="shared" si="101"/>
        <v>VN</v>
      </c>
      <c r="B3744" s="60" t="s">
        <v>83</v>
      </c>
      <c r="C3744" s="6" t="s">
        <v>113</v>
      </c>
      <c r="D3744" s="6" t="s">
        <v>15</v>
      </c>
      <c r="E3744" s="1" t="s">
        <v>32</v>
      </c>
      <c r="F3744" s="6" t="s">
        <v>52</v>
      </c>
      <c r="G3744" s="1"/>
      <c r="H3744" s="63"/>
      <c r="I3744" s="63"/>
      <c r="J3744" s="7"/>
      <c r="L3744" s="105">
        <f t="shared" si="102"/>
        <v>0</v>
      </c>
    </row>
    <row r="3745" spans="1:12" x14ac:dyDescent="0.4">
      <c r="A3745" s="60" t="str">
        <f t="shared" si="101"/>
        <v>VN</v>
      </c>
      <c r="B3745" s="60" t="s">
        <v>83</v>
      </c>
      <c r="C3745" s="6" t="s">
        <v>113</v>
      </c>
      <c r="D3745" s="6" t="s">
        <v>15</v>
      </c>
      <c r="E3745" s="1" t="s">
        <v>32</v>
      </c>
      <c r="F3745" s="6" t="s">
        <v>52</v>
      </c>
      <c r="G3745" s="1"/>
      <c r="H3745" s="63">
        <v>1642.9700000000003</v>
      </c>
      <c r="I3745" s="63"/>
      <c r="J3745" s="7"/>
      <c r="L3745" s="105">
        <f t="shared" si="102"/>
        <v>1642.9700000000003</v>
      </c>
    </row>
    <row r="3746" spans="1:12" x14ac:dyDescent="0.4">
      <c r="A3746" s="60" t="str">
        <f t="shared" si="101"/>
        <v>JP</v>
      </c>
      <c r="B3746" s="60" t="s">
        <v>84</v>
      </c>
      <c r="C3746" s="6" t="s">
        <v>95</v>
      </c>
      <c r="D3746" s="6" t="s">
        <v>14</v>
      </c>
      <c r="E3746" s="1" t="s">
        <v>14</v>
      </c>
      <c r="F3746" s="6" t="s">
        <v>14</v>
      </c>
      <c r="G3746" s="1"/>
      <c r="H3746" s="63"/>
      <c r="I3746" s="63"/>
      <c r="L3746" s="105">
        <f t="shared" si="102"/>
        <v>0</v>
      </c>
    </row>
    <row r="3747" spans="1:12" x14ac:dyDescent="0.4">
      <c r="A3747" s="60" t="str">
        <f t="shared" si="101"/>
        <v>JP</v>
      </c>
      <c r="B3747" s="60" t="s">
        <v>84</v>
      </c>
      <c r="C3747" s="6" t="s">
        <v>95</v>
      </c>
      <c r="D3747" s="6" t="s">
        <v>14</v>
      </c>
      <c r="E3747" s="1" t="s">
        <v>14</v>
      </c>
      <c r="F3747" s="6" t="s">
        <v>14</v>
      </c>
      <c r="G3747" s="1"/>
      <c r="H3747" s="63"/>
      <c r="I3747" s="63"/>
      <c r="L3747" s="105">
        <f t="shared" si="102"/>
        <v>0</v>
      </c>
    </row>
    <row r="3748" spans="1:12" x14ac:dyDescent="0.4">
      <c r="A3748" s="60" t="str">
        <f t="shared" si="101"/>
        <v>JP</v>
      </c>
      <c r="B3748" s="60" t="s">
        <v>84</v>
      </c>
      <c r="C3748" s="6" t="s">
        <v>95</v>
      </c>
      <c r="D3748" s="6" t="s">
        <v>14</v>
      </c>
      <c r="E3748" s="1" t="s">
        <v>14</v>
      </c>
      <c r="F3748" s="6" t="s">
        <v>14</v>
      </c>
      <c r="G3748" s="1"/>
      <c r="H3748" s="63"/>
      <c r="I3748" s="63"/>
      <c r="L3748" s="105">
        <f t="shared" si="102"/>
        <v>0</v>
      </c>
    </row>
    <row r="3749" spans="1:12" x14ac:dyDescent="0.4">
      <c r="A3749" s="60" t="str">
        <f t="shared" si="101"/>
        <v>JP</v>
      </c>
      <c r="B3749" s="60" t="s">
        <v>84</v>
      </c>
      <c r="C3749" s="6" t="s">
        <v>95</v>
      </c>
      <c r="D3749" s="6" t="s">
        <v>14</v>
      </c>
      <c r="E3749" s="1" t="s">
        <v>14</v>
      </c>
      <c r="F3749" s="6" t="s">
        <v>14</v>
      </c>
      <c r="G3749" s="1"/>
      <c r="H3749" s="63"/>
      <c r="I3749" s="63"/>
      <c r="L3749" s="105">
        <f t="shared" si="102"/>
        <v>0</v>
      </c>
    </row>
    <row r="3750" spans="1:12" x14ac:dyDescent="0.4">
      <c r="A3750" s="60" t="str">
        <f t="shared" si="101"/>
        <v>JP</v>
      </c>
      <c r="B3750" s="60" t="s">
        <v>84</v>
      </c>
      <c r="C3750" s="6" t="s">
        <v>95</v>
      </c>
      <c r="D3750" s="6" t="s">
        <v>14</v>
      </c>
      <c r="E3750" s="1" t="s">
        <v>14</v>
      </c>
      <c r="F3750" s="6" t="s">
        <v>14</v>
      </c>
      <c r="G3750" s="1"/>
      <c r="H3750" s="63"/>
      <c r="I3750" s="63"/>
      <c r="L3750" s="105">
        <f t="shared" si="102"/>
        <v>0</v>
      </c>
    </row>
    <row r="3751" spans="1:12" x14ac:dyDescent="0.4">
      <c r="A3751" s="60" t="str">
        <f t="shared" si="101"/>
        <v>JP</v>
      </c>
      <c r="B3751" s="60" t="s">
        <v>84</v>
      </c>
      <c r="C3751" s="6" t="s">
        <v>95</v>
      </c>
      <c r="D3751" s="6" t="s">
        <v>14</v>
      </c>
      <c r="E3751" s="1" t="s">
        <v>14</v>
      </c>
      <c r="F3751" s="6" t="s">
        <v>14</v>
      </c>
      <c r="G3751" s="1"/>
      <c r="H3751" s="63"/>
      <c r="I3751" s="63"/>
      <c r="L3751" s="105">
        <f t="shared" si="102"/>
        <v>0</v>
      </c>
    </row>
    <row r="3752" spans="1:12" x14ac:dyDescent="0.4">
      <c r="A3752" s="60" t="str">
        <f t="shared" si="101"/>
        <v>JP</v>
      </c>
      <c r="B3752" s="60" t="s">
        <v>84</v>
      </c>
      <c r="C3752" s="6" t="s">
        <v>95</v>
      </c>
      <c r="D3752" s="6" t="s">
        <v>14</v>
      </c>
      <c r="E3752" s="1" t="s">
        <v>14</v>
      </c>
      <c r="F3752" s="6" t="s">
        <v>14</v>
      </c>
      <c r="G3752" s="1"/>
      <c r="H3752" s="63"/>
      <c r="I3752" s="63"/>
      <c r="L3752" s="105">
        <f t="shared" si="102"/>
        <v>0</v>
      </c>
    </row>
    <row r="3753" spans="1:12" x14ac:dyDescent="0.4">
      <c r="A3753" s="60" t="str">
        <f t="shared" si="101"/>
        <v>JP</v>
      </c>
      <c r="B3753" s="60" t="s">
        <v>84</v>
      </c>
      <c r="C3753" s="6" t="s">
        <v>95</v>
      </c>
      <c r="D3753" s="6" t="s">
        <v>14</v>
      </c>
      <c r="E3753" s="1" t="s">
        <v>14</v>
      </c>
      <c r="F3753" s="6" t="s">
        <v>14</v>
      </c>
      <c r="G3753" s="1"/>
      <c r="H3753" s="63"/>
      <c r="I3753" s="63"/>
      <c r="L3753" s="105">
        <f t="shared" si="102"/>
        <v>0</v>
      </c>
    </row>
    <row r="3754" spans="1:12" x14ac:dyDescent="0.4">
      <c r="A3754" s="60" t="str">
        <f t="shared" si="101"/>
        <v>JP</v>
      </c>
      <c r="B3754" s="60" t="s">
        <v>84</v>
      </c>
      <c r="C3754" s="6" t="s">
        <v>95</v>
      </c>
      <c r="D3754" s="6" t="s">
        <v>14</v>
      </c>
      <c r="E3754" s="1" t="s">
        <v>14</v>
      </c>
      <c r="F3754" s="6" t="s">
        <v>14</v>
      </c>
      <c r="G3754" s="1"/>
      <c r="H3754" s="63">
        <v>7757.8040000000001</v>
      </c>
      <c r="I3754" s="63"/>
      <c r="L3754" s="105">
        <f t="shared" si="102"/>
        <v>7757.8040000000001</v>
      </c>
    </row>
    <row r="3755" spans="1:12" x14ac:dyDescent="0.4">
      <c r="A3755" s="60" t="str">
        <f t="shared" si="101"/>
        <v>JP</v>
      </c>
      <c r="B3755" s="60" t="s">
        <v>84</v>
      </c>
      <c r="C3755" s="6" t="s">
        <v>95</v>
      </c>
      <c r="D3755" s="6" t="s">
        <v>14</v>
      </c>
      <c r="E3755" s="1" t="s">
        <v>14</v>
      </c>
      <c r="F3755" s="6" t="s">
        <v>14</v>
      </c>
      <c r="G3755" s="1"/>
      <c r="H3755" s="63">
        <v>7915.6500000000005</v>
      </c>
      <c r="I3755" s="63"/>
      <c r="L3755" s="105">
        <f t="shared" si="102"/>
        <v>7915.6500000000005</v>
      </c>
    </row>
    <row r="3756" spans="1:12" x14ac:dyDescent="0.4">
      <c r="A3756" s="60" t="str">
        <f t="shared" si="101"/>
        <v>JP</v>
      </c>
      <c r="B3756" s="60" t="s">
        <v>84</v>
      </c>
      <c r="C3756" s="6" t="s">
        <v>95</v>
      </c>
      <c r="D3756" s="6" t="s">
        <v>14</v>
      </c>
      <c r="E3756" s="1" t="s">
        <v>14</v>
      </c>
      <c r="F3756" s="6" t="s">
        <v>14</v>
      </c>
      <c r="G3756" s="1"/>
      <c r="H3756" s="63">
        <v>4850.7290000000003</v>
      </c>
      <c r="I3756" s="63"/>
      <c r="L3756" s="105">
        <f t="shared" si="102"/>
        <v>4850.7290000000003</v>
      </c>
    </row>
    <row r="3757" spans="1:12" x14ac:dyDescent="0.4">
      <c r="A3757" s="60" t="str">
        <f t="shared" si="101"/>
        <v>JP</v>
      </c>
      <c r="B3757" s="60" t="s">
        <v>84</v>
      </c>
      <c r="C3757" s="6" t="s">
        <v>95</v>
      </c>
      <c r="D3757" s="6" t="s">
        <v>14</v>
      </c>
      <c r="E3757" s="1" t="s">
        <v>14</v>
      </c>
      <c r="F3757" s="6" t="s">
        <v>14</v>
      </c>
      <c r="G3757" s="1"/>
      <c r="H3757" s="63"/>
      <c r="I3757" s="63"/>
      <c r="L3757" s="105">
        <f t="shared" si="102"/>
        <v>0</v>
      </c>
    </row>
    <row r="3758" spans="1:12" x14ac:dyDescent="0.4">
      <c r="A3758" s="60" t="str">
        <f t="shared" si="101"/>
        <v>JP</v>
      </c>
      <c r="B3758" s="60" t="s">
        <v>84</v>
      </c>
      <c r="C3758" s="6" t="s">
        <v>95</v>
      </c>
      <c r="D3758" s="6" t="s">
        <v>14</v>
      </c>
      <c r="E3758" s="1" t="s">
        <v>14</v>
      </c>
      <c r="F3758" s="6" t="s">
        <v>14</v>
      </c>
      <c r="G3758" s="1"/>
      <c r="H3758" s="63"/>
      <c r="I3758" s="63"/>
      <c r="L3758" s="105">
        <f t="shared" si="102"/>
        <v>0</v>
      </c>
    </row>
    <row r="3759" spans="1:12" x14ac:dyDescent="0.4">
      <c r="A3759" s="60" t="str">
        <f t="shared" si="101"/>
        <v>JP</v>
      </c>
      <c r="B3759" s="60" t="s">
        <v>84</v>
      </c>
      <c r="C3759" s="6" t="s">
        <v>95</v>
      </c>
      <c r="D3759" s="6" t="s">
        <v>14</v>
      </c>
      <c r="E3759" s="1" t="s">
        <v>14</v>
      </c>
      <c r="F3759" s="6" t="s">
        <v>14</v>
      </c>
      <c r="G3759" s="1"/>
      <c r="H3759" s="63"/>
      <c r="I3759" s="63"/>
      <c r="L3759" s="105">
        <f t="shared" si="102"/>
        <v>0</v>
      </c>
    </row>
    <row r="3760" spans="1:12" x14ac:dyDescent="0.4">
      <c r="A3760" s="60" t="str">
        <f t="shared" si="101"/>
        <v>JP</v>
      </c>
      <c r="B3760" s="60" t="s">
        <v>84</v>
      </c>
      <c r="C3760" s="6" t="s">
        <v>95</v>
      </c>
      <c r="D3760" s="6" t="s">
        <v>14</v>
      </c>
      <c r="E3760" s="1" t="s">
        <v>14</v>
      </c>
      <c r="F3760" s="6" t="s">
        <v>14</v>
      </c>
      <c r="G3760" s="1"/>
      <c r="H3760" s="63"/>
      <c r="I3760" s="63"/>
      <c r="L3760" s="105">
        <f t="shared" si="102"/>
        <v>0</v>
      </c>
    </row>
    <row r="3761" spans="1:12" x14ac:dyDescent="0.4">
      <c r="A3761" s="60" t="str">
        <f t="shared" si="101"/>
        <v>JP</v>
      </c>
      <c r="B3761" s="60" t="s">
        <v>84</v>
      </c>
      <c r="C3761" s="6" t="s">
        <v>95</v>
      </c>
      <c r="D3761" s="6" t="s">
        <v>14</v>
      </c>
      <c r="E3761" s="1" t="s">
        <v>14</v>
      </c>
      <c r="F3761" s="6" t="s">
        <v>14</v>
      </c>
      <c r="G3761" s="1"/>
      <c r="H3761" s="63">
        <v>999.38</v>
      </c>
      <c r="I3761" s="63"/>
      <c r="L3761" s="105">
        <f t="shared" si="102"/>
        <v>999.38</v>
      </c>
    </row>
    <row r="3762" spans="1:12" x14ac:dyDescent="0.4">
      <c r="A3762" s="60" t="str">
        <f t="shared" si="101"/>
        <v>JP</v>
      </c>
      <c r="B3762" s="60" t="s">
        <v>84</v>
      </c>
      <c r="C3762" s="6" t="s">
        <v>95</v>
      </c>
      <c r="D3762" s="6" t="s">
        <v>14</v>
      </c>
      <c r="E3762" s="1" t="s">
        <v>14</v>
      </c>
      <c r="F3762" s="6" t="s">
        <v>14</v>
      </c>
      <c r="G3762" s="1"/>
      <c r="H3762" s="63"/>
      <c r="I3762" s="63"/>
      <c r="L3762" s="105">
        <f t="shared" si="102"/>
        <v>0</v>
      </c>
    </row>
    <row r="3763" spans="1:12" x14ac:dyDescent="0.4">
      <c r="A3763" s="60" t="str">
        <f t="shared" si="101"/>
        <v>JP</v>
      </c>
      <c r="B3763" s="60" t="s">
        <v>84</v>
      </c>
      <c r="C3763" s="6" t="s">
        <v>95</v>
      </c>
      <c r="D3763" s="6" t="s">
        <v>14</v>
      </c>
      <c r="E3763" s="1" t="s">
        <v>14</v>
      </c>
      <c r="F3763" s="6" t="s">
        <v>14</v>
      </c>
      <c r="G3763" s="1"/>
      <c r="H3763" s="63"/>
      <c r="I3763" s="63"/>
      <c r="L3763" s="105">
        <f t="shared" si="102"/>
        <v>0</v>
      </c>
    </row>
    <row r="3764" spans="1:12" x14ac:dyDescent="0.4">
      <c r="A3764" s="60" t="str">
        <f t="shared" si="101"/>
        <v>JP</v>
      </c>
      <c r="B3764" s="60" t="s">
        <v>84</v>
      </c>
      <c r="C3764" s="6" t="s">
        <v>95</v>
      </c>
      <c r="D3764" s="6" t="s">
        <v>14</v>
      </c>
      <c r="E3764" s="1" t="s">
        <v>14</v>
      </c>
      <c r="F3764" s="6" t="s">
        <v>14</v>
      </c>
      <c r="G3764" s="1"/>
      <c r="H3764" s="63">
        <v>343.245</v>
      </c>
      <c r="I3764" s="63"/>
      <c r="L3764" s="105">
        <f t="shared" si="102"/>
        <v>343.245</v>
      </c>
    </row>
    <row r="3765" spans="1:12" x14ac:dyDescent="0.4">
      <c r="A3765" s="60" t="str">
        <f t="shared" si="101"/>
        <v>JP</v>
      </c>
      <c r="B3765" s="60" t="s">
        <v>84</v>
      </c>
      <c r="C3765" s="6" t="s">
        <v>95</v>
      </c>
      <c r="D3765" s="6" t="s">
        <v>14</v>
      </c>
      <c r="E3765" s="1" t="s">
        <v>14</v>
      </c>
      <c r="F3765" s="6" t="s">
        <v>14</v>
      </c>
      <c r="G3765" s="1"/>
      <c r="H3765" s="63">
        <v>343.245</v>
      </c>
      <c r="I3765" s="63"/>
      <c r="L3765" s="105">
        <f t="shared" si="102"/>
        <v>343.245</v>
      </c>
    </row>
    <row r="3766" spans="1:12" x14ac:dyDescent="0.4">
      <c r="A3766" s="60" t="str">
        <f t="shared" si="101"/>
        <v>JP</v>
      </c>
      <c r="B3766" s="60" t="s">
        <v>84</v>
      </c>
      <c r="C3766" s="6" t="s">
        <v>95</v>
      </c>
      <c r="D3766" s="6" t="s">
        <v>14</v>
      </c>
      <c r="E3766" s="1" t="s">
        <v>14</v>
      </c>
      <c r="F3766" s="6" t="s">
        <v>14</v>
      </c>
      <c r="G3766" s="1"/>
      <c r="H3766" s="63"/>
      <c r="I3766" s="63"/>
      <c r="L3766" s="105">
        <f t="shared" si="102"/>
        <v>0</v>
      </c>
    </row>
    <row r="3767" spans="1:12" x14ac:dyDescent="0.4">
      <c r="A3767" s="60" t="str">
        <f t="shared" si="101"/>
        <v>JP</v>
      </c>
      <c r="B3767" s="60" t="s">
        <v>84</v>
      </c>
      <c r="C3767" s="6" t="s">
        <v>95</v>
      </c>
      <c r="D3767" s="6" t="s">
        <v>14</v>
      </c>
      <c r="E3767" s="1" t="s">
        <v>14</v>
      </c>
      <c r="F3767" s="6" t="s">
        <v>14</v>
      </c>
      <c r="G3767" s="1"/>
      <c r="H3767" s="63"/>
      <c r="I3767" s="63"/>
      <c r="L3767" s="105">
        <f t="shared" si="102"/>
        <v>0</v>
      </c>
    </row>
    <row r="3768" spans="1:12" x14ac:dyDescent="0.4">
      <c r="A3768" s="60" t="str">
        <f t="shared" si="101"/>
        <v>JP</v>
      </c>
      <c r="B3768" s="60" t="s">
        <v>84</v>
      </c>
      <c r="C3768" s="6" t="s">
        <v>95</v>
      </c>
      <c r="D3768" s="6" t="s">
        <v>14</v>
      </c>
      <c r="E3768" s="1" t="s">
        <v>14</v>
      </c>
      <c r="F3768" s="6" t="s">
        <v>14</v>
      </c>
      <c r="G3768" s="1"/>
      <c r="H3768" s="63">
        <v>672.48</v>
      </c>
      <c r="I3768" s="63"/>
      <c r="L3768" s="105">
        <f t="shared" si="102"/>
        <v>672.48</v>
      </c>
    </row>
    <row r="3769" spans="1:12" x14ac:dyDescent="0.4">
      <c r="A3769" s="60" t="str">
        <f t="shared" si="101"/>
        <v>JP</v>
      </c>
      <c r="B3769" s="60" t="s">
        <v>84</v>
      </c>
      <c r="C3769" s="6" t="s">
        <v>95</v>
      </c>
      <c r="D3769" s="6" t="s">
        <v>14</v>
      </c>
      <c r="E3769" s="1" t="s">
        <v>14</v>
      </c>
      <c r="F3769" s="6" t="s">
        <v>14</v>
      </c>
      <c r="G3769" s="1"/>
      <c r="H3769" s="63"/>
      <c r="I3769" s="63"/>
      <c r="L3769" s="105">
        <f t="shared" si="102"/>
        <v>0</v>
      </c>
    </row>
    <row r="3770" spans="1:12" x14ac:dyDescent="0.4">
      <c r="A3770" s="60" t="str">
        <f t="shared" si="101"/>
        <v>JP</v>
      </c>
      <c r="B3770" s="60" t="s">
        <v>84</v>
      </c>
      <c r="C3770" s="6" t="s">
        <v>95</v>
      </c>
      <c r="D3770" s="6" t="s">
        <v>14</v>
      </c>
      <c r="E3770" s="1" t="s">
        <v>14</v>
      </c>
      <c r="F3770" s="6" t="s">
        <v>14</v>
      </c>
      <c r="G3770" s="1"/>
      <c r="H3770" s="63">
        <v>1699.88</v>
      </c>
      <c r="I3770" s="63"/>
      <c r="L3770" s="105">
        <f t="shared" si="102"/>
        <v>1699.88</v>
      </c>
    </row>
    <row r="3771" spans="1:12" x14ac:dyDescent="0.4">
      <c r="A3771" s="60" t="str">
        <f t="shared" si="101"/>
        <v>JP</v>
      </c>
      <c r="B3771" s="60" t="s">
        <v>84</v>
      </c>
      <c r="C3771" s="6" t="s">
        <v>95</v>
      </c>
      <c r="D3771" s="6" t="s">
        <v>14</v>
      </c>
      <c r="E3771" s="1" t="s">
        <v>14</v>
      </c>
      <c r="F3771" s="6" t="s">
        <v>14</v>
      </c>
      <c r="G3771" s="1"/>
      <c r="H3771" s="63"/>
      <c r="I3771" s="63"/>
      <c r="L3771" s="105">
        <f t="shared" si="102"/>
        <v>0</v>
      </c>
    </row>
    <row r="3772" spans="1:12" x14ac:dyDescent="0.4">
      <c r="A3772" s="60" t="str">
        <f t="shared" si="101"/>
        <v>JP</v>
      </c>
      <c r="B3772" s="60" t="s">
        <v>84</v>
      </c>
      <c r="C3772" s="6" t="s">
        <v>95</v>
      </c>
      <c r="D3772" s="6" t="s">
        <v>14</v>
      </c>
      <c r="E3772" s="1" t="s">
        <v>14</v>
      </c>
      <c r="F3772" s="6" t="s">
        <v>14</v>
      </c>
      <c r="G3772" s="1"/>
      <c r="H3772" s="63">
        <v>1429.02</v>
      </c>
      <c r="I3772" s="63"/>
      <c r="L3772" s="105">
        <f t="shared" si="102"/>
        <v>1429.02</v>
      </c>
    </row>
    <row r="3773" spans="1:12" x14ac:dyDescent="0.4">
      <c r="A3773" s="60" t="str">
        <f t="shared" si="101"/>
        <v>JP</v>
      </c>
      <c r="B3773" s="60" t="s">
        <v>84</v>
      </c>
      <c r="C3773" s="6" t="s">
        <v>95</v>
      </c>
      <c r="D3773" s="6" t="s">
        <v>14</v>
      </c>
      <c r="E3773" s="1" t="s">
        <v>14</v>
      </c>
      <c r="F3773" s="6" t="s">
        <v>14</v>
      </c>
      <c r="G3773" s="1"/>
      <c r="H3773" s="63">
        <v>952.68</v>
      </c>
      <c r="I3773" s="63"/>
      <c r="L3773" s="105">
        <f t="shared" si="102"/>
        <v>952.68</v>
      </c>
    </row>
    <row r="3774" spans="1:12" x14ac:dyDescent="0.4">
      <c r="A3774" s="60" t="str">
        <f t="shared" si="101"/>
        <v>JP</v>
      </c>
      <c r="B3774" s="60" t="s">
        <v>84</v>
      </c>
      <c r="C3774" s="6" t="s">
        <v>95</v>
      </c>
      <c r="D3774" s="6" t="s">
        <v>14</v>
      </c>
      <c r="E3774" s="1" t="s">
        <v>14</v>
      </c>
      <c r="F3774" s="6" t="s">
        <v>14</v>
      </c>
      <c r="G3774" s="1"/>
      <c r="H3774" s="63"/>
      <c r="I3774" s="63"/>
      <c r="L3774" s="105">
        <f t="shared" si="102"/>
        <v>0</v>
      </c>
    </row>
    <row r="3775" spans="1:12" x14ac:dyDescent="0.4">
      <c r="A3775" s="60" t="str">
        <f t="shared" si="101"/>
        <v>JP</v>
      </c>
      <c r="B3775" s="60" t="s">
        <v>84</v>
      </c>
      <c r="C3775" s="6" t="s">
        <v>95</v>
      </c>
      <c r="D3775" s="6" t="s">
        <v>14</v>
      </c>
      <c r="E3775" s="1" t="s">
        <v>14</v>
      </c>
      <c r="F3775" s="6" t="s">
        <v>14</v>
      </c>
      <c r="G3775" s="1"/>
      <c r="H3775" s="63"/>
      <c r="I3775" s="63"/>
      <c r="L3775" s="105">
        <f t="shared" si="102"/>
        <v>0</v>
      </c>
    </row>
    <row r="3776" spans="1:12" x14ac:dyDescent="0.4">
      <c r="A3776" s="60" t="str">
        <f t="shared" si="101"/>
        <v>JP</v>
      </c>
      <c r="B3776" s="60" t="s">
        <v>84</v>
      </c>
      <c r="C3776" s="6" t="s">
        <v>95</v>
      </c>
      <c r="D3776" s="6" t="s">
        <v>14</v>
      </c>
      <c r="E3776" s="1" t="s">
        <v>14</v>
      </c>
      <c r="F3776" s="6" t="s">
        <v>14</v>
      </c>
      <c r="G3776" s="1"/>
      <c r="H3776" s="63"/>
      <c r="I3776" s="63"/>
      <c r="L3776" s="105">
        <f t="shared" si="102"/>
        <v>0</v>
      </c>
    </row>
    <row r="3777" spans="1:12" x14ac:dyDescent="0.4">
      <c r="A3777" s="60" t="str">
        <f t="shared" si="101"/>
        <v>JP</v>
      </c>
      <c r="B3777" s="60" t="s">
        <v>84</v>
      </c>
      <c r="C3777" s="6" t="s">
        <v>95</v>
      </c>
      <c r="D3777" s="6" t="s">
        <v>14</v>
      </c>
      <c r="E3777" s="1" t="s">
        <v>14</v>
      </c>
      <c r="F3777" s="6" t="s">
        <v>14</v>
      </c>
      <c r="G3777" s="1"/>
      <c r="H3777" s="63"/>
      <c r="I3777" s="63"/>
      <c r="L3777" s="105">
        <f t="shared" si="102"/>
        <v>0</v>
      </c>
    </row>
    <row r="3778" spans="1:12" x14ac:dyDescent="0.4">
      <c r="A3778" s="60" t="str">
        <f t="shared" si="101"/>
        <v>JP</v>
      </c>
      <c r="B3778" s="60" t="s">
        <v>84</v>
      </c>
      <c r="C3778" s="6" t="s">
        <v>95</v>
      </c>
      <c r="D3778" s="6" t="s">
        <v>14</v>
      </c>
      <c r="E3778" s="1" t="s">
        <v>14</v>
      </c>
      <c r="F3778" s="6" t="s">
        <v>14</v>
      </c>
      <c r="G3778" s="1"/>
      <c r="H3778" s="63"/>
      <c r="I3778" s="63"/>
      <c r="L3778" s="105">
        <f t="shared" si="102"/>
        <v>0</v>
      </c>
    </row>
    <row r="3779" spans="1:12" x14ac:dyDescent="0.4">
      <c r="A3779" s="60" t="str">
        <f t="shared" si="101"/>
        <v>JP</v>
      </c>
      <c r="B3779" s="60" t="s">
        <v>84</v>
      </c>
      <c r="C3779" s="6" t="s">
        <v>95</v>
      </c>
      <c r="D3779" s="6" t="s">
        <v>14</v>
      </c>
      <c r="E3779" s="1" t="s">
        <v>14</v>
      </c>
      <c r="F3779" s="6" t="s">
        <v>14</v>
      </c>
      <c r="G3779" s="1"/>
      <c r="H3779" s="63"/>
      <c r="I3779" s="63"/>
      <c r="L3779" s="105">
        <f t="shared" si="102"/>
        <v>0</v>
      </c>
    </row>
    <row r="3780" spans="1:12" x14ac:dyDescent="0.4">
      <c r="A3780" s="60" t="str">
        <f t="shared" ref="A3780:A3843" si="103">F3780</f>
        <v>JP</v>
      </c>
      <c r="B3780" s="60" t="s">
        <v>84</v>
      </c>
      <c r="C3780" s="6" t="s">
        <v>95</v>
      </c>
      <c r="D3780" s="6" t="s">
        <v>14</v>
      </c>
      <c r="E3780" s="1" t="s">
        <v>14</v>
      </c>
      <c r="F3780" s="6" t="s">
        <v>14</v>
      </c>
      <c r="G3780" s="1"/>
      <c r="H3780" s="63"/>
      <c r="I3780" s="63"/>
      <c r="L3780" s="105">
        <f t="shared" si="102"/>
        <v>0</v>
      </c>
    </row>
    <row r="3781" spans="1:12" x14ac:dyDescent="0.4">
      <c r="A3781" s="60" t="str">
        <f t="shared" si="103"/>
        <v>JP</v>
      </c>
      <c r="B3781" s="60" t="s">
        <v>84</v>
      </c>
      <c r="C3781" s="6" t="s">
        <v>95</v>
      </c>
      <c r="D3781" s="6" t="s">
        <v>14</v>
      </c>
      <c r="E3781" s="1" t="s">
        <v>14</v>
      </c>
      <c r="F3781" s="6" t="s">
        <v>14</v>
      </c>
      <c r="G3781" s="1"/>
      <c r="H3781" s="63">
        <v>27847.775829999999</v>
      </c>
      <c r="I3781" s="63"/>
      <c r="L3781" s="105">
        <f t="shared" si="102"/>
        <v>27847.775829999999</v>
      </c>
    </row>
    <row r="3782" spans="1:12" x14ac:dyDescent="0.4">
      <c r="A3782" s="60" t="str">
        <f t="shared" si="103"/>
        <v>JP</v>
      </c>
      <c r="B3782" s="60" t="s">
        <v>84</v>
      </c>
      <c r="C3782" s="6" t="s">
        <v>95</v>
      </c>
      <c r="D3782" s="6" t="s">
        <v>14</v>
      </c>
      <c r="E3782" s="1" t="s">
        <v>14</v>
      </c>
      <c r="F3782" s="6" t="s">
        <v>14</v>
      </c>
      <c r="G3782" s="1"/>
      <c r="H3782" s="63"/>
      <c r="I3782" s="63"/>
      <c r="L3782" s="105">
        <f t="shared" si="102"/>
        <v>0</v>
      </c>
    </row>
    <row r="3783" spans="1:12" x14ac:dyDescent="0.4">
      <c r="A3783" s="60" t="str">
        <f t="shared" si="103"/>
        <v>JP</v>
      </c>
      <c r="B3783" s="60" t="s">
        <v>84</v>
      </c>
      <c r="C3783" s="6" t="s">
        <v>95</v>
      </c>
      <c r="D3783" s="6" t="s">
        <v>14</v>
      </c>
      <c r="E3783" s="1" t="s">
        <v>14</v>
      </c>
      <c r="F3783" s="6" t="s">
        <v>14</v>
      </c>
      <c r="G3783" s="1"/>
      <c r="H3783" s="63">
        <v>0</v>
      </c>
      <c r="I3783" s="63"/>
      <c r="L3783" s="105">
        <f t="shared" si="102"/>
        <v>0</v>
      </c>
    </row>
    <row r="3784" spans="1:12" x14ac:dyDescent="0.4">
      <c r="A3784" s="60" t="str">
        <f t="shared" si="103"/>
        <v>JP</v>
      </c>
      <c r="B3784" s="60" t="s">
        <v>84</v>
      </c>
      <c r="C3784" s="6" t="s">
        <v>95</v>
      </c>
      <c r="D3784" s="6" t="s">
        <v>14</v>
      </c>
      <c r="E3784" s="1" t="s">
        <v>14</v>
      </c>
      <c r="F3784" s="6" t="s">
        <v>14</v>
      </c>
      <c r="G3784" s="1"/>
      <c r="H3784" s="63"/>
      <c r="I3784" s="63"/>
      <c r="L3784" s="105">
        <f t="shared" si="102"/>
        <v>0</v>
      </c>
    </row>
    <row r="3785" spans="1:12" x14ac:dyDescent="0.4">
      <c r="A3785" s="60" t="str">
        <f t="shared" si="103"/>
        <v>JP</v>
      </c>
      <c r="B3785" s="60" t="s">
        <v>84</v>
      </c>
      <c r="C3785" s="6" t="s">
        <v>95</v>
      </c>
      <c r="D3785" s="6" t="s">
        <v>14</v>
      </c>
      <c r="E3785" s="1" t="s">
        <v>14</v>
      </c>
      <c r="F3785" s="6" t="s">
        <v>14</v>
      </c>
      <c r="G3785" s="1"/>
      <c r="H3785" s="63"/>
      <c r="I3785" s="63"/>
      <c r="L3785" s="105">
        <f t="shared" si="102"/>
        <v>0</v>
      </c>
    </row>
    <row r="3786" spans="1:12" x14ac:dyDescent="0.4">
      <c r="A3786" s="60" t="str">
        <f t="shared" si="103"/>
        <v>JP</v>
      </c>
      <c r="B3786" s="60" t="s">
        <v>84</v>
      </c>
      <c r="C3786" s="6" t="s">
        <v>95</v>
      </c>
      <c r="D3786" s="6" t="s">
        <v>14</v>
      </c>
      <c r="E3786" s="1" t="s">
        <v>14</v>
      </c>
      <c r="F3786" s="6" t="s">
        <v>14</v>
      </c>
      <c r="G3786" s="1"/>
      <c r="H3786" s="63"/>
      <c r="I3786" s="63"/>
      <c r="L3786" s="105">
        <f t="shared" si="102"/>
        <v>0</v>
      </c>
    </row>
    <row r="3787" spans="1:12" x14ac:dyDescent="0.4">
      <c r="A3787" s="60" t="str">
        <f t="shared" si="103"/>
        <v>JP</v>
      </c>
      <c r="B3787" s="60" t="s">
        <v>84</v>
      </c>
      <c r="C3787" s="6" t="s">
        <v>95</v>
      </c>
      <c r="D3787" s="6" t="s">
        <v>14</v>
      </c>
      <c r="E3787" s="1" t="s">
        <v>14</v>
      </c>
      <c r="F3787" s="6" t="s">
        <v>14</v>
      </c>
      <c r="G3787" s="1"/>
      <c r="H3787" s="63"/>
      <c r="I3787" s="63"/>
      <c r="L3787" s="105">
        <f t="shared" si="102"/>
        <v>0</v>
      </c>
    </row>
    <row r="3788" spans="1:12" x14ac:dyDescent="0.4">
      <c r="A3788" s="60" t="str">
        <f t="shared" si="103"/>
        <v>JP</v>
      </c>
      <c r="B3788" s="60" t="s">
        <v>84</v>
      </c>
      <c r="C3788" s="6" t="s">
        <v>95</v>
      </c>
      <c r="D3788" s="6" t="s">
        <v>14</v>
      </c>
      <c r="E3788" s="1" t="s">
        <v>14</v>
      </c>
      <c r="F3788" s="6" t="s">
        <v>14</v>
      </c>
      <c r="G3788" s="1"/>
      <c r="H3788" s="63"/>
      <c r="I3788" s="63"/>
      <c r="L3788" s="105">
        <f t="shared" si="102"/>
        <v>0</v>
      </c>
    </row>
    <row r="3789" spans="1:12" x14ac:dyDescent="0.4">
      <c r="A3789" s="60" t="str">
        <f t="shared" si="103"/>
        <v>JP</v>
      </c>
      <c r="B3789" s="60" t="s">
        <v>84</v>
      </c>
      <c r="C3789" s="6" t="s">
        <v>95</v>
      </c>
      <c r="D3789" s="6" t="s">
        <v>14</v>
      </c>
      <c r="E3789" s="1" t="s">
        <v>14</v>
      </c>
      <c r="F3789" s="6" t="s">
        <v>14</v>
      </c>
      <c r="G3789" s="1"/>
      <c r="H3789" s="63"/>
      <c r="I3789" s="63"/>
      <c r="L3789" s="105">
        <f t="shared" si="102"/>
        <v>0</v>
      </c>
    </row>
    <row r="3790" spans="1:12" x14ac:dyDescent="0.4">
      <c r="A3790" s="60" t="str">
        <f t="shared" si="103"/>
        <v>JP</v>
      </c>
      <c r="B3790" s="60" t="s">
        <v>84</v>
      </c>
      <c r="C3790" s="6" t="s">
        <v>95</v>
      </c>
      <c r="D3790" s="6" t="s">
        <v>14</v>
      </c>
      <c r="E3790" s="1" t="s">
        <v>14</v>
      </c>
      <c r="F3790" s="6" t="s">
        <v>14</v>
      </c>
      <c r="G3790" s="1"/>
      <c r="H3790" s="63"/>
      <c r="I3790" s="63"/>
      <c r="L3790" s="105">
        <f t="shared" si="102"/>
        <v>0</v>
      </c>
    </row>
    <row r="3791" spans="1:12" x14ac:dyDescent="0.4">
      <c r="A3791" s="60" t="str">
        <f t="shared" si="103"/>
        <v>JP</v>
      </c>
      <c r="B3791" s="60" t="s">
        <v>84</v>
      </c>
      <c r="C3791" s="6" t="s">
        <v>95</v>
      </c>
      <c r="D3791" s="6" t="s">
        <v>14</v>
      </c>
      <c r="E3791" s="1" t="s">
        <v>14</v>
      </c>
      <c r="F3791" s="6" t="s">
        <v>14</v>
      </c>
      <c r="G3791" s="1"/>
      <c r="H3791" s="63"/>
      <c r="I3791" s="63"/>
      <c r="L3791" s="105">
        <f t="shared" si="102"/>
        <v>0</v>
      </c>
    </row>
    <row r="3792" spans="1:12" x14ac:dyDescent="0.4">
      <c r="A3792" s="60" t="str">
        <f t="shared" si="103"/>
        <v>JP</v>
      </c>
      <c r="B3792" s="60" t="s">
        <v>84</v>
      </c>
      <c r="C3792" s="6" t="s">
        <v>95</v>
      </c>
      <c r="D3792" s="6" t="s">
        <v>14</v>
      </c>
      <c r="E3792" s="1" t="s">
        <v>14</v>
      </c>
      <c r="F3792" s="6" t="s">
        <v>14</v>
      </c>
      <c r="G3792" s="1"/>
      <c r="H3792" s="63"/>
      <c r="I3792" s="63"/>
      <c r="L3792" s="105">
        <f t="shared" si="102"/>
        <v>0</v>
      </c>
    </row>
    <row r="3793" spans="1:12" x14ac:dyDescent="0.4">
      <c r="A3793" s="60" t="str">
        <f t="shared" si="103"/>
        <v>JP</v>
      </c>
      <c r="B3793" s="60" t="s">
        <v>84</v>
      </c>
      <c r="C3793" s="6" t="s">
        <v>95</v>
      </c>
      <c r="D3793" s="6" t="s">
        <v>14</v>
      </c>
      <c r="E3793" s="1" t="s">
        <v>14</v>
      </c>
      <c r="F3793" s="6" t="s">
        <v>14</v>
      </c>
      <c r="G3793" s="1"/>
      <c r="H3793" s="63">
        <v>1092.78</v>
      </c>
      <c r="I3793" s="63"/>
      <c r="L3793" s="105">
        <f t="shared" si="102"/>
        <v>1092.78</v>
      </c>
    </row>
    <row r="3794" spans="1:12" x14ac:dyDescent="0.4">
      <c r="A3794" s="60" t="str">
        <f t="shared" si="103"/>
        <v>JP</v>
      </c>
      <c r="B3794" s="60" t="s">
        <v>84</v>
      </c>
      <c r="C3794" s="6" t="s">
        <v>95</v>
      </c>
      <c r="D3794" s="6" t="s">
        <v>14</v>
      </c>
      <c r="E3794" s="1" t="s">
        <v>14</v>
      </c>
      <c r="F3794" s="6" t="s">
        <v>14</v>
      </c>
      <c r="G3794" s="1"/>
      <c r="H3794" s="63">
        <v>424.97</v>
      </c>
      <c r="I3794" s="63"/>
      <c r="L3794" s="105">
        <f t="shared" si="102"/>
        <v>424.97</v>
      </c>
    </row>
    <row r="3795" spans="1:12" x14ac:dyDescent="0.4">
      <c r="A3795" s="60" t="str">
        <f t="shared" si="103"/>
        <v>JP</v>
      </c>
      <c r="B3795" s="60" t="s">
        <v>84</v>
      </c>
      <c r="C3795" s="6" t="s">
        <v>95</v>
      </c>
      <c r="D3795" s="6" t="s">
        <v>14</v>
      </c>
      <c r="E3795" s="1" t="s">
        <v>14</v>
      </c>
      <c r="F3795" s="6" t="s">
        <v>14</v>
      </c>
      <c r="G3795" s="1"/>
      <c r="H3795" s="63">
        <v>3606.174</v>
      </c>
      <c r="I3795" s="63"/>
      <c r="L3795" s="105">
        <f t="shared" si="102"/>
        <v>3606.174</v>
      </c>
    </row>
    <row r="3796" spans="1:12" x14ac:dyDescent="0.4">
      <c r="A3796" s="60" t="str">
        <f t="shared" si="103"/>
        <v>JP</v>
      </c>
      <c r="B3796" s="60" t="s">
        <v>84</v>
      </c>
      <c r="C3796" s="6" t="s">
        <v>95</v>
      </c>
      <c r="D3796" s="6" t="s">
        <v>14</v>
      </c>
      <c r="E3796" s="1" t="s">
        <v>14</v>
      </c>
      <c r="F3796" s="6" t="s">
        <v>14</v>
      </c>
      <c r="G3796" s="1"/>
      <c r="H3796" s="63"/>
      <c r="I3796" s="63"/>
      <c r="L3796" s="105">
        <f t="shared" si="102"/>
        <v>0</v>
      </c>
    </row>
    <row r="3797" spans="1:12" x14ac:dyDescent="0.4">
      <c r="A3797" s="60" t="str">
        <f t="shared" si="103"/>
        <v>JP</v>
      </c>
      <c r="B3797" s="60" t="s">
        <v>84</v>
      </c>
      <c r="C3797" s="6" t="s">
        <v>95</v>
      </c>
      <c r="D3797" s="6" t="s">
        <v>14</v>
      </c>
      <c r="E3797" s="1" t="s">
        <v>14</v>
      </c>
      <c r="F3797" s="6" t="s">
        <v>14</v>
      </c>
      <c r="G3797" s="1"/>
      <c r="H3797" s="63"/>
      <c r="I3797" s="63"/>
      <c r="L3797" s="105">
        <f t="shared" si="102"/>
        <v>0</v>
      </c>
    </row>
    <row r="3798" spans="1:12" x14ac:dyDescent="0.4">
      <c r="A3798" s="60" t="str">
        <f t="shared" si="103"/>
        <v>JP</v>
      </c>
      <c r="B3798" s="60" t="s">
        <v>84</v>
      </c>
      <c r="C3798" s="6" t="s">
        <v>95</v>
      </c>
      <c r="D3798" s="6" t="s">
        <v>14</v>
      </c>
      <c r="E3798" s="1" t="s">
        <v>14</v>
      </c>
      <c r="F3798" s="6" t="s">
        <v>14</v>
      </c>
      <c r="G3798" s="1"/>
      <c r="H3798" s="63"/>
      <c r="I3798" s="63"/>
      <c r="L3798" s="105">
        <f t="shared" si="102"/>
        <v>0</v>
      </c>
    </row>
    <row r="3799" spans="1:12" x14ac:dyDescent="0.4">
      <c r="A3799" s="60" t="str">
        <f t="shared" si="103"/>
        <v>JP</v>
      </c>
      <c r="B3799" s="60" t="s">
        <v>84</v>
      </c>
      <c r="C3799" s="6" t="s">
        <v>95</v>
      </c>
      <c r="D3799" s="6" t="s">
        <v>14</v>
      </c>
      <c r="E3799" s="1" t="s">
        <v>14</v>
      </c>
      <c r="F3799" s="6" t="s">
        <v>14</v>
      </c>
      <c r="G3799" s="1"/>
      <c r="H3799" s="63">
        <v>5688.0599999999995</v>
      </c>
      <c r="I3799" s="63"/>
      <c r="L3799" s="105">
        <f t="shared" ref="L3799:L3862" si="104">SUM(H3799:K3799)</f>
        <v>5688.0599999999995</v>
      </c>
    </row>
    <row r="3800" spans="1:12" x14ac:dyDescent="0.4">
      <c r="A3800" s="60" t="str">
        <f t="shared" si="103"/>
        <v>JP</v>
      </c>
      <c r="B3800" s="60" t="s">
        <v>84</v>
      </c>
      <c r="C3800" s="6" t="s">
        <v>95</v>
      </c>
      <c r="D3800" s="6" t="s">
        <v>14</v>
      </c>
      <c r="E3800" s="1" t="s">
        <v>14</v>
      </c>
      <c r="F3800" s="6" t="s">
        <v>14</v>
      </c>
      <c r="G3800" s="1"/>
      <c r="H3800" s="63"/>
      <c r="I3800" s="63"/>
      <c r="L3800" s="105">
        <f t="shared" si="104"/>
        <v>0</v>
      </c>
    </row>
    <row r="3801" spans="1:12" x14ac:dyDescent="0.4">
      <c r="A3801" s="60" t="str">
        <f t="shared" si="103"/>
        <v>JP</v>
      </c>
      <c r="B3801" s="60" t="s">
        <v>84</v>
      </c>
      <c r="C3801" s="6" t="s">
        <v>95</v>
      </c>
      <c r="D3801" s="6" t="s">
        <v>14</v>
      </c>
      <c r="E3801" s="1" t="s">
        <v>14</v>
      </c>
      <c r="F3801" s="6" t="s">
        <v>14</v>
      </c>
      <c r="G3801" s="1"/>
      <c r="H3801" s="63">
        <v>36818.28</v>
      </c>
      <c r="I3801" s="63"/>
      <c r="L3801" s="105">
        <f t="shared" si="104"/>
        <v>36818.28</v>
      </c>
    </row>
    <row r="3802" spans="1:12" x14ac:dyDescent="0.4">
      <c r="A3802" s="60" t="str">
        <f t="shared" si="103"/>
        <v>JP</v>
      </c>
      <c r="B3802" s="60" t="s">
        <v>84</v>
      </c>
      <c r="C3802" s="6" t="s">
        <v>95</v>
      </c>
      <c r="D3802" s="6" t="s">
        <v>14</v>
      </c>
      <c r="E3802" s="1" t="s">
        <v>14</v>
      </c>
      <c r="F3802" s="6" t="s">
        <v>14</v>
      </c>
      <c r="G3802" s="1"/>
      <c r="H3802" s="63"/>
      <c r="I3802" s="63"/>
      <c r="L3802" s="105">
        <f t="shared" si="104"/>
        <v>0</v>
      </c>
    </row>
    <row r="3803" spans="1:12" x14ac:dyDescent="0.4">
      <c r="A3803" s="60" t="str">
        <f t="shared" si="103"/>
        <v>JP</v>
      </c>
      <c r="B3803" s="60" t="s">
        <v>84</v>
      </c>
      <c r="C3803" s="6" t="s">
        <v>95</v>
      </c>
      <c r="D3803" s="6" t="s">
        <v>14</v>
      </c>
      <c r="E3803" s="1" t="s">
        <v>14</v>
      </c>
      <c r="F3803" s="6" t="s">
        <v>14</v>
      </c>
      <c r="G3803" s="1"/>
      <c r="H3803" s="63">
        <v>11179.98</v>
      </c>
      <c r="I3803" s="63"/>
      <c r="L3803" s="105">
        <f t="shared" si="104"/>
        <v>11179.98</v>
      </c>
    </row>
    <row r="3804" spans="1:12" x14ac:dyDescent="0.4">
      <c r="A3804" s="60" t="str">
        <f t="shared" si="103"/>
        <v>JP</v>
      </c>
      <c r="B3804" s="60" t="s">
        <v>84</v>
      </c>
      <c r="C3804" s="6" t="s">
        <v>95</v>
      </c>
      <c r="D3804" s="6" t="s">
        <v>14</v>
      </c>
      <c r="E3804" s="1" t="s">
        <v>14</v>
      </c>
      <c r="F3804" s="6" t="s">
        <v>14</v>
      </c>
      <c r="G3804" s="1"/>
      <c r="H3804" s="63"/>
      <c r="I3804" s="63"/>
      <c r="L3804" s="105">
        <f t="shared" si="104"/>
        <v>0</v>
      </c>
    </row>
    <row r="3805" spans="1:12" x14ac:dyDescent="0.4">
      <c r="A3805" s="60" t="str">
        <f t="shared" si="103"/>
        <v>JP</v>
      </c>
      <c r="B3805" s="60" t="s">
        <v>84</v>
      </c>
      <c r="C3805" s="6" t="s">
        <v>95</v>
      </c>
      <c r="D3805" s="6" t="s">
        <v>14</v>
      </c>
      <c r="E3805" s="1" t="s">
        <v>14</v>
      </c>
      <c r="F3805" s="6" t="s">
        <v>14</v>
      </c>
      <c r="G3805" s="1"/>
      <c r="H3805" s="63"/>
      <c r="I3805" s="63"/>
      <c r="L3805" s="105">
        <f t="shared" si="104"/>
        <v>0</v>
      </c>
    </row>
    <row r="3806" spans="1:12" x14ac:dyDescent="0.4">
      <c r="A3806" s="60" t="str">
        <f t="shared" si="103"/>
        <v>JP</v>
      </c>
      <c r="B3806" s="60" t="s">
        <v>84</v>
      </c>
      <c r="C3806" s="6" t="s">
        <v>95</v>
      </c>
      <c r="D3806" s="6" t="s">
        <v>14</v>
      </c>
      <c r="E3806" s="1" t="s">
        <v>14</v>
      </c>
      <c r="F3806" s="6" t="s">
        <v>14</v>
      </c>
      <c r="G3806" s="1"/>
      <c r="H3806" s="63"/>
      <c r="I3806" s="63"/>
      <c r="L3806" s="105">
        <f t="shared" si="104"/>
        <v>0</v>
      </c>
    </row>
    <row r="3807" spans="1:12" x14ac:dyDescent="0.4">
      <c r="A3807" s="60" t="str">
        <f t="shared" si="103"/>
        <v>JP</v>
      </c>
      <c r="B3807" s="60" t="s">
        <v>84</v>
      </c>
      <c r="C3807" s="6" t="s">
        <v>95</v>
      </c>
      <c r="D3807" s="6" t="s">
        <v>14</v>
      </c>
      <c r="E3807" s="1" t="s">
        <v>14</v>
      </c>
      <c r="F3807" s="6" t="s">
        <v>14</v>
      </c>
      <c r="G3807" s="1"/>
      <c r="H3807" s="63">
        <v>868.62</v>
      </c>
      <c r="I3807" s="63"/>
      <c r="L3807" s="105">
        <f t="shared" si="104"/>
        <v>868.62</v>
      </c>
    </row>
    <row r="3808" spans="1:12" x14ac:dyDescent="0.4">
      <c r="A3808" s="60" t="str">
        <f t="shared" si="103"/>
        <v>JP</v>
      </c>
      <c r="B3808" s="60" t="s">
        <v>84</v>
      </c>
      <c r="C3808" s="6" t="s">
        <v>95</v>
      </c>
      <c r="D3808" s="6" t="s">
        <v>14</v>
      </c>
      <c r="E3808" s="1" t="s">
        <v>14</v>
      </c>
      <c r="F3808" s="6" t="s">
        <v>14</v>
      </c>
      <c r="G3808" s="1"/>
      <c r="H3808" s="63">
        <v>578.61300000000006</v>
      </c>
      <c r="I3808" s="63"/>
      <c r="L3808" s="105">
        <f t="shared" si="104"/>
        <v>578.61300000000006</v>
      </c>
    </row>
    <row r="3809" spans="1:12" x14ac:dyDescent="0.4">
      <c r="A3809" s="60" t="str">
        <f t="shared" si="103"/>
        <v>JP</v>
      </c>
      <c r="B3809" s="60" t="s">
        <v>84</v>
      </c>
      <c r="C3809" s="6" t="s">
        <v>95</v>
      </c>
      <c r="D3809" s="6" t="s">
        <v>14</v>
      </c>
      <c r="E3809" s="1" t="s">
        <v>14</v>
      </c>
      <c r="F3809" s="6" t="s">
        <v>14</v>
      </c>
      <c r="G3809" s="1"/>
      <c r="H3809" s="63"/>
      <c r="I3809" s="63"/>
      <c r="L3809" s="105">
        <f t="shared" si="104"/>
        <v>0</v>
      </c>
    </row>
    <row r="3810" spans="1:12" x14ac:dyDescent="0.4">
      <c r="A3810" s="60" t="str">
        <f t="shared" si="103"/>
        <v>JP</v>
      </c>
      <c r="B3810" s="60" t="s">
        <v>84</v>
      </c>
      <c r="C3810" s="6" t="s">
        <v>95</v>
      </c>
      <c r="D3810" s="6" t="s">
        <v>14</v>
      </c>
      <c r="E3810" s="1" t="s">
        <v>14</v>
      </c>
      <c r="F3810" s="6" t="s">
        <v>14</v>
      </c>
      <c r="G3810" s="1"/>
      <c r="H3810" s="63">
        <v>15179.368</v>
      </c>
      <c r="I3810" s="63"/>
      <c r="L3810" s="105">
        <f t="shared" si="104"/>
        <v>15179.368</v>
      </c>
    </row>
    <row r="3811" spans="1:12" x14ac:dyDescent="0.4">
      <c r="A3811" s="60" t="str">
        <f t="shared" si="103"/>
        <v>JP</v>
      </c>
      <c r="B3811" s="60" t="s">
        <v>84</v>
      </c>
      <c r="C3811" s="6" t="s">
        <v>95</v>
      </c>
      <c r="D3811" s="6" t="s">
        <v>14</v>
      </c>
      <c r="E3811" s="1" t="s">
        <v>14</v>
      </c>
      <c r="F3811" s="6" t="s">
        <v>14</v>
      </c>
      <c r="G3811" s="1"/>
      <c r="H3811" s="63">
        <v>16614.926000000003</v>
      </c>
      <c r="I3811" s="63"/>
      <c r="L3811" s="105">
        <f t="shared" si="104"/>
        <v>16614.926000000003</v>
      </c>
    </row>
    <row r="3812" spans="1:12" x14ac:dyDescent="0.4">
      <c r="A3812" s="60" t="str">
        <f t="shared" si="103"/>
        <v>JP</v>
      </c>
      <c r="B3812" s="60" t="s">
        <v>84</v>
      </c>
      <c r="C3812" s="6" t="s">
        <v>95</v>
      </c>
      <c r="D3812" s="6" t="s">
        <v>14</v>
      </c>
      <c r="E3812" s="1" t="s">
        <v>14</v>
      </c>
      <c r="F3812" s="6" t="s">
        <v>14</v>
      </c>
      <c r="G3812" s="1"/>
      <c r="H3812" s="63"/>
      <c r="I3812" s="63"/>
      <c r="L3812" s="105">
        <f t="shared" si="104"/>
        <v>0</v>
      </c>
    </row>
    <row r="3813" spans="1:12" x14ac:dyDescent="0.4">
      <c r="A3813" s="60" t="str">
        <f t="shared" si="103"/>
        <v>JP</v>
      </c>
      <c r="B3813" s="60" t="s">
        <v>84</v>
      </c>
      <c r="C3813" s="6" t="s">
        <v>95</v>
      </c>
      <c r="D3813" s="6" t="s">
        <v>14</v>
      </c>
      <c r="E3813" s="1" t="s">
        <v>14</v>
      </c>
      <c r="F3813" s="6" t="s">
        <v>14</v>
      </c>
      <c r="G3813" s="1"/>
      <c r="H3813" s="63">
        <v>7565.4</v>
      </c>
      <c r="I3813" s="63"/>
      <c r="L3813" s="105">
        <f t="shared" si="104"/>
        <v>7565.4</v>
      </c>
    </row>
    <row r="3814" spans="1:12" x14ac:dyDescent="0.4">
      <c r="A3814" s="60" t="str">
        <f t="shared" si="103"/>
        <v>JP</v>
      </c>
      <c r="B3814" s="60" t="s">
        <v>84</v>
      </c>
      <c r="C3814" s="6" t="s">
        <v>95</v>
      </c>
      <c r="D3814" s="6" t="s">
        <v>14</v>
      </c>
      <c r="E3814" s="1" t="s">
        <v>14</v>
      </c>
      <c r="F3814" s="6" t="s">
        <v>14</v>
      </c>
      <c r="G3814" s="1"/>
      <c r="H3814" s="63"/>
      <c r="I3814" s="63"/>
      <c r="L3814" s="105">
        <f t="shared" si="104"/>
        <v>0</v>
      </c>
    </row>
    <row r="3815" spans="1:12" x14ac:dyDescent="0.4">
      <c r="A3815" s="60" t="str">
        <f t="shared" si="103"/>
        <v>JP</v>
      </c>
      <c r="B3815" s="60" t="s">
        <v>84</v>
      </c>
      <c r="C3815" s="6" t="s">
        <v>95</v>
      </c>
      <c r="D3815" s="6" t="s">
        <v>14</v>
      </c>
      <c r="E3815" s="1" t="s">
        <v>14</v>
      </c>
      <c r="F3815" s="6" t="s">
        <v>14</v>
      </c>
      <c r="G3815" s="1"/>
      <c r="H3815" s="63"/>
      <c r="I3815" s="63"/>
      <c r="L3815" s="105">
        <f t="shared" si="104"/>
        <v>0</v>
      </c>
    </row>
    <row r="3816" spans="1:12" x14ac:dyDescent="0.4">
      <c r="A3816" s="60" t="str">
        <f t="shared" si="103"/>
        <v>JP</v>
      </c>
      <c r="B3816" s="60" t="s">
        <v>84</v>
      </c>
      <c r="C3816" s="6" t="s">
        <v>95</v>
      </c>
      <c r="D3816" s="6" t="s">
        <v>14</v>
      </c>
      <c r="E3816" s="1" t="s">
        <v>14</v>
      </c>
      <c r="F3816" s="6" t="s">
        <v>14</v>
      </c>
      <c r="G3816" s="1"/>
      <c r="H3816" s="63"/>
      <c r="I3816" s="63"/>
      <c r="L3816" s="105">
        <f t="shared" si="104"/>
        <v>0</v>
      </c>
    </row>
    <row r="3817" spans="1:12" x14ac:dyDescent="0.4">
      <c r="A3817" s="60" t="str">
        <f t="shared" si="103"/>
        <v>JP</v>
      </c>
      <c r="B3817" s="60" t="s">
        <v>84</v>
      </c>
      <c r="C3817" s="6" t="s">
        <v>95</v>
      </c>
      <c r="D3817" s="6" t="s">
        <v>14</v>
      </c>
      <c r="E3817" s="1" t="s">
        <v>14</v>
      </c>
      <c r="F3817" s="6" t="s">
        <v>14</v>
      </c>
      <c r="G3817" s="1"/>
      <c r="H3817" s="63">
        <v>37077.464999999997</v>
      </c>
      <c r="I3817" s="63"/>
      <c r="L3817" s="105">
        <f t="shared" si="104"/>
        <v>37077.464999999997</v>
      </c>
    </row>
    <row r="3818" spans="1:12" x14ac:dyDescent="0.4">
      <c r="A3818" s="60" t="str">
        <f t="shared" si="103"/>
        <v>JP</v>
      </c>
      <c r="B3818" s="60" t="s">
        <v>84</v>
      </c>
      <c r="C3818" s="6" t="s">
        <v>95</v>
      </c>
      <c r="D3818" s="6" t="s">
        <v>14</v>
      </c>
      <c r="E3818" s="1" t="s">
        <v>14</v>
      </c>
      <c r="F3818" s="6" t="s">
        <v>14</v>
      </c>
      <c r="G3818" s="1"/>
      <c r="H3818" s="63"/>
      <c r="I3818" s="63"/>
      <c r="L3818" s="105">
        <f t="shared" si="104"/>
        <v>0</v>
      </c>
    </row>
    <row r="3819" spans="1:12" x14ac:dyDescent="0.4">
      <c r="A3819" s="60" t="str">
        <f t="shared" si="103"/>
        <v>JP</v>
      </c>
      <c r="B3819" s="60" t="s">
        <v>84</v>
      </c>
      <c r="C3819" s="6" t="s">
        <v>95</v>
      </c>
      <c r="D3819" s="6" t="s">
        <v>14</v>
      </c>
      <c r="E3819" s="1" t="s">
        <v>14</v>
      </c>
      <c r="F3819" s="6" t="s">
        <v>14</v>
      </c>
      <c r="G3819" s="1"/>
      <c r="H3819" s="63"/>
      <c r="I3819" s="63"/>
      <c r="L3819" s="105">
        <f t="shared" si="104"/>
        <v>0</v>
      </c>
    </row>
    <row r="3820" spans="1:12" x14ac:dyDescent="0.4">
      <c r="A3820" s="60" t="str">
        <f t="shared" si="103"/>
        <v>JP</v>
      </c>
      <c r="B3820" s="60" t="s">
        <v>84</v>
      </c>
      <c r="C3820" s="6" t="s">
        <v>95</v>
      </c>
      <c r="D3820" s="6" t="s">
        <v>14</v>
      </c>
      <c r="E3820" s="1" t="s">
        <v>14</v>
      </c>
      <c r="F3820" s="6" t="s">
        <v>14</v>
      </c>
      <c r="G3820" s="1"/>
      <c r="H3820" s="63">
        <v>578.61300000000006</v>
      </c>
      <c r="I3820" s="63"/>
      <c r="L3820" s="105">
        <f t="shared" si="104"/>
        <v>578.61300000000006</v>
      </c>
    </row>
    <row r="3821" spans="1:12" x14ac:dyDescent="0.4">
      <c r="A3821" s="60" t="str">
        <f t="shared" si="103"/>
        <v>JP</v>
      </c>
      <c r="B3821" s="60" t="s">
        <v>84</v>
      </c>
      <c r="C3821" s="6" t="s">
        <v>95</v>
      </c>
      <c r="D3821" s="6" t="s">
        <v>14</v>
      </c>
      <c r="E3821" s="1" t="s">
        <v>14</v>
      </c>
      <c r="F3821" s="6" t="s">
        <v>14</v>
      </c>
      <c r="G3821" s="1"/>
      <c r="H3821" s="63"/>
      <c r="I3821" s="63"/>
      <c r="L3821" s="105">
        <f t="shared" si="104"/>
        <v>0</v>
      </c>
    </row>
    <row r="3822" spans="1:12" x14ac:dyDescent="0.4">
      <c r="A3822" s="60" t="str">
        <f t="shared" si="103"/>
        <v>JP</v>
      </c>
      <c r="B3822" s="60" t="s">
        <v>84</v>
      </c>
      <c r="C3822" s="6" t="s">
        <v>95</v>
      </c>
      <c r="D3822" s="6" t="s">
        <v>14</v>
      </c>
      <c r="E3822" s="1" t="s">
        <v>14</v>
      </c>
      <c r="F3822" s="6" t="s">
        <v>14</v>
      </c>
      <c r="G3822" s="1"/>
      <c r="H3822" s="63">
        <v>336.24</v>
      </c>
      <c r="I3822" s="63"/>
      <c r="L3822" s="105">
        <f t="shared" si="104"/>
        <v>336.24</v>
      </c>
    </row>
    <row r="3823" spans="1:12" x14ac:dyDescent="0.4">
      <c r="A3823" s="60" t="str">
        <f t="shared" si="103"/>
        <v>JP</v>
      </c>
      <c r="B3823" s="60" t="s">
        <v>84</v>
      </c>
      <c r="C3823" s="6" t="s">
        <v>95</v>
      </c>
      <c r="D3823" s="6" t="s">
        <v>14</v>
      </c>
      <c r="E3823" s="1" t="s">
        <v>14</v>
      </c>
      <c r="F3823" s="6" t="s">
        <v>14</v>
      </c>
      <c r="G3823" s="1"/>
      <c r="H3823" s="63"/>
      <c r="I3823" s="63"/>
      <c r="L3823" s="105">
        <f t="shared" si="104"/>
        <v>0</v>
      </c>
    </row>
    <row r="3824" spans="1:12" x14ac:dyDescent="0.4">
      <c r="A3824" s="60" t="str">
        <f t="shared" si="103"/>
        <v>JP</v>
      </c>
      <c r="B3824" s="60" t="s">
        <v>84</v>
      </c>
      <c r="C3824" s="6" t="s">
        <v>95</v>
      </c>
      <c r="D3824" s="6" t="s">
        <v>14</v>
      </c>
      <c r="E3824" s="1" t="s">
        <v>14</v>
      </c>
      <c r="F3824" s="6" t="s">
        <v>14</v>
      </c>
      <c r="G3824" s="1"/>
      <c r="H3824" s="63">
        <v>31109.204999999998</v>
      </c>
      <c r="I3824" s="63"/>
      <c r="L3824" s="105">
        <f t="shared" si="104"/>
        <v>31109.204999999998</v>
      </c>
    </row>
    <row r="3825" spans="1:12" x14ac:dyDescent="0.4">
      <c r="A3825" s="60" t="str">
        <f t="shared" si="103"/>
        <v>JP</v>
      </c>
      <c r="B3825" s="60" t="s">
        <v>84</v>
      </c>
      <c r="C3825" s="6" t="s">
        <v>95</v>
      </c>
      <c r="D3825" s="6" t="s">
        <v>14</v>
      </c>
      <c r="E3825" s="1" t="s">
        <v>14</v>
      </c>
      <c r="F3825" s="6" t="s">
        <v>14</v>
      </c>
      <c r="G3825" s="1"/>
      <c r="H3825" s="63"/>
      <c r="I3825" s="63"/>
      <c r="L3825" s="105">
        <f t="shared" si="104"/>
        <v>0</v>
      </c>
    </row>
    <row r="3826" spans="1:12" x14ac:dyDescent="0.4">
      <c r="A3826" s="60" t="str">
        <f t="shared" si="103"/>
        <v>JP</v>
      </c>
      <c r="B3826" s="60" t="s">
        <v>84</v>
      </c>
      <c r="C3826" s="6" t="s">
        <v>95</v>
      </c>
      <c r="D3826" s="6" t="s">
        <v>14</v>
      </c>
      <c r="E3826" s="1" t="s">
        <v>14</v>
      </c>
      <c r="F3826" s="6" t="s">
        <v>14</v>
      </c>
      <c r="G3826" s="1"/>
      <c r="H3826" s="63">
        <v>999.38</v>
      </c>
      <c r="I3826" s="63"/>
      <c r="L3826" s="105">
        <f t="shared" si="104"/>
        <v>999.38</v>
      </c>
    </row>
    <row r="3827" spans="1:12" x14ac:dyDescent="0.4">
      <c r="A3827" s="60" t="str">
        <f t="shared" si="103"/>
        <v>JP</v>
      </c>
      <c r="B3827" s="60" t="s">
        <v>84</v>
      </c>
      <c r="C3827" s="6" t="s">
        <v>95</v>
      </c>
      <c r="D3827" s="6" t="s">
        <v>14</v>
      </c>
      <c r="E3827" s="1" t="s">
        <v>14</v>
      </c>
      <c r="F3827" s="6" t="s">
        <v>14</v>
      </c>
      <c r="G3827" s="1"/>
      <c r="H3827" s="63">
        <v>10850.745000000001</v>
      </c>
      <c r="I3827" s="63"/>
      <c r="L3827" s="105">
        <f t="shared" si="104"/>
        <v>10850.745000000001</v>
      </c>
    </row>
    <row r="3828" spans="1:12" x14ac:dyDescent="0.4">
      <c r="A3828" s="60" t="str">
        <f t="shared" si="103"/>
        <v>JP</v>
      </c>
      <c r="B3828" s="60" t="s">
        <v>84</v>
      </c>
      <c r="C3828" s="6" t="s">
        <v>95</v>
      </c>
      <c r="D3828" s="6" t="s">
        <v>14</v>
      </c>
      <c r="E3828" s="1" t="s">
        <v>14</v>
      </c>
      <c r="F3828" s="6" t="s">
        <v>14</v>
      </c>
      <c r="G3828" s="1"/>
      <c r="H3828" s="63">
        <v>343.245</v>
      </c>
      <c r="I3828" s="63"/>
      <c r="L3828" s="105">
        <f t="shared" si="104"/>
        <v>343.245</v>
      </c>
    </row>
    <row r="3829" spans="1:12" x14ac:dyDescent="0.4">
      <c r="A3829" s="60" t="str">
        <f t="shared" si="103"/>
        <v>JP</v>
      </c>
      <c r="B3829" s="60" t="s">
        <v>84</v>
      </c>
      <c r="C3829" s="6" t="s">
        <v>95</v>
      </c>
      <c r="D3829" s="6" t="s">
        <v>14</v>
      </c>
      <c r="E3829" s="1" t="s">
        <v>14</v>
      </c>
      <c r="F3829" s="6" t="s">
        <v>14</v>
      </c>
      <c r="G3829" s="1"/>
      <c r="H3829" s="63"/>
      <c r="I3829" s="63"/>
      <c r="L3829" s="105">
        <f t="shared" si="104"/>
        <v>0</v>
      </c>
    </row>
    <row r="3830" spans="1:12" x14ac:dyDescent="0.4">
      <c r="A3830" s="60" t="str">
        <f t="shared" si="103"/>
        <v>JP</v>
      </c>
      <c r="B3830" s="60" t="s">
        <v>84</v>
      </c>
      <c r="C3830" s="6" t="s">
        <v>95</v>
      </c>
      <c r="D3830" s="6" t="s">
        <v>14</v>
      </c>
      <c r="E3830" s="1" t="s">
        <v>14</v>
      </c>
      <c r="F3830" s="6" t="s">
        <v>14</v>
      </c>
      <c r="G3830" s="1"/>
      <c r="H3830" s="63"/>
      <c r="I3830" s="63"/>
      <c r="L3830" s="105">
        <f t="shared" si="104"/>
        <v>0</v>
      </c>
    </row>
    <row r="3831" spans="1:12" x14ac:dyDescent="0.4">
      <c r="A3831" s="60" t="str">
        <f t="shared" si="103"/>
        <v>JP</v>
      </c>
      <c r="B3831" s="60" t="s">
        <v>84</v>
      </c>
      <c r="C3831" s="6" t="s">
        <v>95</v>
      </c>
      <c r="D3831" s="6" t="s">
        <v>14</v>
      </c>
      <c r="E3831" s="1" t="s">
        <v>14</v>
      </c>
      <c r="F3831" s="6" t="s">
        <v>14</v>
      </c>
      <c r="G3831" s="1"/>
      <c r="H3831" s="63">
        <v>11394.8</v>
      </c>
      <c r="I3831" s="63"/>
      <c r="L3831" s="105">
        <f t="shared" si="104"/>
        <v>11394.8</v>
      </c>
    </row>
    <row r="3832" spans="1:12" x14ac:dyDescent="0.4">
      <c r="A3832" s="60" t="str">
        <f t="shared" si="103"/>
        <v>JP</v>
      </c>
      <c r="B3832" s="60" t="s">
        <v>84</v>
      </c>
      <c r="C3832" s="6" t="s">
        <v>95</v>
      </c>
      <c r="D3832" s="6" t="s">
        <v>14</v>
      </c>
      <c r="E3832" s="1" t="s">
        <v>14</v>
      </c>
      <c r="F3832" s="6" t="s">
        <v>14</v>
      </c>
      <c r="G3832" s="1"/>
      <c r="H3832" s="63"/>
      <c r="I3832" s="63"/>
      <c r="L3832" s="105">
        <f t="shared" si="104"/>
        <v>0</v>
      </c>
    </row>
    <row r="3833" spans="1:12" x14ac:dyDescent="0.4">
      <c r="A3833" s="60" t="str">
        <f t="shared" si="103"/>
        <v>JP</v>
      </c>
      <c r="B3833" s="60" t="s">
        <v>84</v>
      </c>
      <c r="C3833" s="6" t="s">
        <v>95</v>
      </c>
      <c r="D3833" s="6" t="s">
        <v>14</v>
      </c>
      <c r="E3833" s="1" t="s">
        <v>14</v>
      </c>
      <c r="F3833" s="6" t="s">
        <v>14</v>
      </c>
      <c r="G3833" s="1"/>
      <c r="H3833" s="63">
        <v>4890.4240000000009</v>
      </c>
      <c r="I3833" s="63"/>
      <c r="L3833" s="105">
        <f t="shared" si="104"/>
        <v>4890.4240000000009</v>
      </c>
    </row>
    <row r="3834" spans="1:12" x14ac:dyDescent="0.4">
      <c r="A3834" s="60" t="str">
        <f t="shared" si="103"/>
        <v>JP</v>
      </c>
      <c r="B3834" s="60" t="s">
        <v>84</v>
      </c>
      <c r="C3834" s="6" t="s">
        <v>95</v>
      </c>
      <c r="D3834" s="6" t="s">
        <v>14</v>
      </c>
      <c r="E3834" s="1" t="s">
        <v>14</v>
      </c>
      <c r="F3834" s="6" t="s">
        <v>14</v>
      </c>
      <c r="G3834" s="1"/>
      <c r="H3834" s="63"/>
      <c r="I3834" s="63"/>
      <c r="L3834" s="105">
        <f t="shared" si="104"/>
        <v>0</v>
      </c>
    </row>
    <row r="3835" spans="1:12" x14ac:dyDescent="0.4">
      <c r="A3835" s="60" t="str">
        <f t="shared" si="103"/>
        <v>JP</v>
      </c>
      <c r="B3835" s="60" t="s">
        <v>84</v>
      </c>
      <c r="C3835" s="6" t="s">
        <v>95</v>
      </c>
      <c r="D3835" s="6" t="s">
        <v>14</v>
      </c>
      <c r="E3835" s="1" t="s">
        <v>14</v>
      </c>
      <c r="F3835" s="6" t="s">
        <v>14</v>
      </c>
      <c r="G3835" s="1"/>
      <c r="H3835" s="63"/>
      <c r="I3835" s="63"/>
      <c r="L3835" s="105">
        <f t="shared" si="104"/>
        <v>0</v>
      </c>
    </row>
    <row r="3836" spans="1:12" x14ac:dyDescent="0.4">
      <c r="A3836" s="60" t="str">
        <f t="shared" si="103"/>
        <v>JP</v>
      </c>
      <c r="B3836" s="60" t="s">
        <v>84</v>
      </c>
      <c r="C3836" s="6" t="s">
        <v>95</v>
      </c>
      <c r="D3836" s="6" t="s">
        <v>14</v>
      </c>
      <c r="E3836" s="1" t="s">
        <v>14</v>
      </c>
      <c r="F3836" s="6" t="s">
        <v>14</v>
      </c>
      <c r="G3836" s="1"/>
      <c r="H3836" s="63"/>
      <c r="I3836" s="63"/>
      <c r="L3836" s="105">
        <f t="shared" si="104"/>
        <v>0</v>
      </c>
    </row>
    <row r="3837" spans="1:12" x14ac:dyDescent="0.4">
      <c r="A3837" s="60" t="str">
        <f t="shared" si="103"/>
        <v>JP</v>
      </c>
      <c r="B3837" s="60" t="s">
        <v>84</v>
      </c>
      <c r="C3837" s="6" t="s">
        <v>95</v>
      </c>
      <c r="D3837" s="6" t="s">
        <v>14</v>
      </c>
      <c r="E3837" s="1" t="s">
        <v>14</v>
      </c>
      <c r="F3837" s="6" t="s">
        <v>14</v>
      </c>
      <c r="G3837" s="1"/>
      <c r="H3837" s="63"/>
      <c r="I3837" s="63"/>
      <c r="L3837" s="105">
        <f t="shared" si="104"/>
        <v>0</v>
      </c>
    </row>
    <row r="3838" spans="1:12" x14ac:dyDescent="0.4">
      <c r="A3838" s="60" t="str">
        <f t="shared" si="103"/>
        <v>JP</v>
      </c>
      <c r="B3838" s="60" t="s">
        <v>84</v>
      </c>
      <c r="C3838" s="6" t="s">
        <v>95</v>
      </c>
      <c r="D3838" s="6" t="s">
        <v>14</v>
      </c>
      <c r="E3838" s="1" t="s">
        <v>14</v>
      </c>
      <c r="F3838" s="6" t="s">
        <v>14</v>
      </c>
      <c r="G3838" s="1"/>
      <c r="H3838" s="63">
        <v>242.84</v>
      </c>
      <c r="I3838" s="63"/>
      <c r="L3838" s="105">
        <f t="shared" si="104"/>
        <v>242.84</v>
      </c>
    </row>
    <row r="3839" spans="1:12" x14ac:dyDescent="0.4">
      <c r="A3839" s="60" t="str">
        <f t="shared" si="103"/>
        <v>JP</v>
      </c>
      <c r="B3839" s="60" t="s">
        <v>84</v>
      </c>
      <c r="C3839" s="6" t="s">
        <v>95</v>
      </c>
      <c r="D3839" s="6" t="s">
        <v>14</v>
      </c>
      <c r="E3839" s="1" t="s">
        <v>14</v>
      </c>
      <c r="F3839" s="6" t="s">
        <v>14</v>
      </c>
      <c r="G3839" s="1"/>
      <c r="H3839" s="63">
        <v>67079.87999999999</v>
      </c>
      <c r="I3839" s="63"/>
      <c r="L3839" s="105">
        <f t="shared" si="104"/>
        <v>67079.87999999999</v>
      </c>
    </row>
    <row r="3840" spans="1:12" x14ac:dyDescent="0.4">
      <c r="A3840" s="60" t="str">
        <f t="shared" si="103"/>
        <v>JP</v>
      </c>
      <c r="B3840" s="60" t="s">
        <v>84</v>
      </c>
      <c r="C3840" s="6" t="s">
        <v>95</v>
      </c>
      <c r="D3840" s="6" t="s">
        <v>14</v>
      </c>
      <c r="E3840" s="1" t="s">
        <v>14</v>
      </c>
      <c r="F3840" s="6" t="s">
        <v>14</v>
      </c>
      <c r="G3840" s="1"/>
      <c r="H3840" s="63"/>
      <c r="I3840" s="63"/>
      <c r="L3840" s="105">
        <f t="shared" si="104"/>
        <v>0</v>
      </c>
    </row>
    <row r="3841" spans="1:12" x14ac:dyDescent="0.4">
      <c r="A3841" s="60" t="str">
        <f t="shared" si="103"/>
        <v>JP</v>
      </c>
      <c r="B3841" s="60" t="s">
        <v>84</v>
      </c>
      <c r="C3841" s="6" t="s">
        <v>95</v>
      </c>
      <c r="D3841" s="6" t="s">
        <v>14</v>
      </c>
      <c r="E3841" s="1" t="s">
        <v>14</v>
      </c>
      <c r="F3841" s="6" t="s">
        <v>14</v>
      </c>
      <c r="G3841" s="1"/>
      <c r="H3841" s="63">
        <v>999.38</v>
      </c>
      <c r="I3841" s="63"/>
      <c r="L3841" s="105">
        <f t="shared" si="104"/>
        <v>999.38</v>
      </c>
    </row>
    <row r="3842" spans="1:12" x14ac:dyDescent="0.4">
      <c r="A3842" s="60" t="str">
        <f t="shared" si="103"/>
        <v>JP</v>
      </c>
      <c r="B3842" s="60" t="s">
        <v>84</v>
      </c>
      <c r="C3842" s="6" t="s">
        <v>95</v>
      </c>
      <c r="D3842" s="6" t="s">
        <v>14</v>
      </c>
      <c r="E3842" s="1" t="s">
        <v>14</v>
      </c>
      <c r="F3842" s="6" t="s">
        <v>14</v>
      </c>
      <c r="G3842" s="1"/>
      <c r="H3842" s="63">
        <v>320.36200000000002</v>
      </c>
      <c r="I3842" s="63"/>
      <c r="L3842" s="105">
        <f t="shared" si="104"/>
        <v>320.36200000000002</v>
      </c>
    </row>
    <row r="3843" spans="1:12" x14ac:dyDescent="0.4">
      <c r="A3843" s="60" t="str">
        <f t="shared" si="103"/>
        <v>JP</v>
      </c>
      <c r="B3843" s="60" t="s">
        <v>84</v>
      </c>
      <c r="C3843" s="6" t="s">
        <v>95</v>
      </c>
      <c r="D3843" s="6" t="s">
        <v>14</v>
      </c>
      <c r="E3843" s="1" t="s">
        <v>14</v>
      </c>
      <c r="F3843" s="6" t="s">
        <v>14</v>
      </c>
      <c r="G3843" s="1"/>
      <c r="H3843" s="63"/>
      <c r="I3843" s="63"/>
      <c r="L3843" s="105">
        <f t="shared" si="104"/>
        <v>0</v>
      </c>
    </row>
    <row r="3844" spans="1:12" x14ac:dyDescent="0.4">
      <c r="A3844" s="60" t="str">
        <f t="shared" ref="A3844:A3907" si="105">F3844</f>
        <v>JP</v>
      </c>
      <c r="B3844" s="60" t="s">
        <v>84</v>
      </c>
      <c r="C3844" s="6" t="s">
        <v>95</v>
      </c>
      <c r="D3844" s="6" t="s">
        <v>14</v>
      </c>
      <c r="E3844" s="1" t="s">
        <v>14</v>
      </c>
      <c r="F3844" s="6" t="s">
        <v>14</v>
      </c>
      <c r="G3844" s="1"/>
      <c r="H3844" s="63">
        <v>320.36200000000002</v>
      </c>
      <c r="I3844" s="63"/>
      <c r="L3844" s="105">
        <f t="shared" si="104"/>
        <v>320.36200000000002</v>
      </c>
    </row>
    <row r="3845" spans="1:12" x14ac:dyDescent="0.4">
      <c r="A3845" s="60" t="str">
        <f t="shared" si="105"/>
        <v>JP</v>
      </c>
      <c r="B3845" s="60" t="s">
        <v>84</v>
      </c>
      <c r="C3845" s="6" t="s">
        <v>95</v>
      </c>
      <c r="D3845" s="6" t="s">
        <v>14</v>
      </c>
      <c r="E3845" s="1" t="s">
        <v>14</v>
      </c>
      <c r="F3845" s="6" t="s">
        <v>14</v>
      </c>
      <c r="G3845" s="1"/>
      <c r="H3845" s="63"/>
      <c r="I3845" s="63"/>
      <c r="L3845" s="105">
        <f t="shared" si="104"/>
        <v>0</v>
      </c>
    </row>
    <row r="3846" spans="1:12" x14ac:dyDescent="0.4">
      <c r="A3846" s="60" t="str">
        <f t="shared" si="105"/>
        <v>JP</v>
      </c>
      <c r="B3846" s="60" t="s">
        <v>84</v>
      </c>
      <c r="C3846" s="6" t="s">
        <v>95</v>
      </c>
      <c r="D3846" s="6" t="s">
        <v>14</v>
      </c>
      <c r="E3846" s="1" t="s">
        <v>14</v>
      </c>
      <c r="F3846" s="6" t="s">
        <v>14</v>
      </c>
      <c r="G3846" s="1"/>
      <c r="H3846" s="63"/>
      <c r="I3846" s="63"/>
      <c r="L3846" s="105">
        <f t="shared" si="104"/>
        <v>0</v>
      </c>
    </row>
    <row r="3847" spans="1:12" x14ac:dyDescent="0.4">
      <c r="A3847" s="60" t="str">
        <f t="shared" si="105"/>
        <v>JP</v>
      </c>
      <c r="B3847" s="60" t="s">
        <v>84</v>
      </c>
      <c r="C3847" s="6" t="s">
        <v>95</v>
      </c>
      <c r="D3847" s="6" t="s">
        <v>14</v>
      </c>
      <c r="E3847" s="1" t="s">
        <v>14</v>
      </c>
      <c r="F3847" s="6" t="s">
        <v>14</v>
      </c>
      <c r="G3847" s="1"/>
      <c r="H3847" s="63">
        <v>9794.3910000000014</v>
      </c>
      <c r="I3847" s="63"/>
      <c r="L3847" s="105">
        <f t="shared" si="104"/>
        <v>9794.3910000000014</v>
      </c>
    </row>
    <row r="3848" spans="1:12" x14ac:dyDescent="0.4">
      <c r="A3848" s="60" t="str">
        <f t="shared" si="105"/>
        <v>JP</v>
      </c>
      <c r="B3848" s="60" t="s">
        <v>84</v>
      </c>
      <c r="C3848" s="6" t="s">
        <v>95</v>
      </c>
      <c r="D3848" s="6" t="s">
        <v>14</v>
      </c>
      <c r="E3848" s="1" t="s">
        <v>14</v>
      </c>
      <c r="F3848" s="6" t="s">
        <v>14</v>
      </c>
      <c r="G3848" s="1"/>
      <c r="H3848" s="63"/>
      <c r="I3848" s="63"/>
      <c r="L3848" s="105">
        <f t="shared" si="104"/>
        <v>0</v>
      </c>
    </row>
    <row r="3849" spans="1:12" x14ac:dyDescent="0.4">
      <c r="A3849" s="60" t="str">
        <f t="shared" si="105"/>
        <v>JP</v>
      </c>
      <c r="B3849" s="60" t="s">
        <v>84</v>
      </c>
      <c r="C3849" s="6" t="s">
        <v>95</v>
      </c>
      <c r="D3849" s="6" t="s">
        <v>14</v>
      </c>
      <c r="E3849" s="1" t="s">
        <v>14</v>
      </c>
      <c r="F3849" s="6" t="s">
        <v>14</v>
      </c>
      <c r="G3849" s="1"/>
      <c r="H3849" s="63"/>
      <c r="I3849" s="63"/>
      <c r="L3849" s="105">
        <f t="shared" si="104"/>
        <v>0</v>
      </c>
    </row>
    <row r="3850" spans="1:12" x14ac:dyDescent="0.4">
      <c r="A3850" s="60" t="str">
        <f t="shared" si="105"/>
        <v>JP</v>
      </c>
      <c r="B3850" s="60" t="s">
        <v>84</v>
      </c>
      <c r="C3850" s="6" t="s">
        <v>95</v>
      </c>
      <c r="D3850" s="6" t="s">
        <v>14</v>
      </c>
      <c r="E3850" s="1" t="s">
        <v>14</v>
      </c>
      <c r="F3850" s="6" t="s">
        <v>14</v>
      </c>
      <c r="G3850" s="1"/>
      <c r="H3850" s="63"/>
      <c r="I3850" s="63"/>
      <c r="L3850" s="105">
        <f t="shared" si="104"/>
        <v>0</v>
      </c>
    </row>
    <row r="3851" spans="1:12" x14ac:dyDescent="0.4">
      <c r="A3851" s="60" t="str">
        <f t="shared" si="105"/>
        <v>JP</v>
      </c>
      <c r="B3851" s="60" t="s">
        <v>84</v>
      </c>
      <c r="C3851" s="6" t="s">
        <v>95</v>
      </c>
      <c r="D3851" s="6" t="s">
        <v>14</v>
      </c>
      <c r="E3851" s="1" t="s">
        <v>14</v>
      </c>
      <c r="F3851" s="6" t="s">
        <v>14</v>
      </c>
      <c r="G3851" s="1"/>
      <c r="H3851" s="63"/>
      <c r="I3851" s="63"/>
      <c r="L3851" s="105">
        <f t="shared" si="104"/>
        <v>0</v>
      </c>
    </row>
    <row r="3852" spans="1:12" x14ac:dyDescent="0.4">
      <c r="A3852" s="60" t="str">
        <f t="shared" si="105"/>
        <v>JP</v>
      </c>
      <c r="B3852" s="60" t="s">
        <v>84</v>
      </c>
      <c r="C3852" s="6" t="s">
        <v>95</v>
      </c>
      <c r="D3852" s="6" t="s">
        <v>14</v>
      </c>
      <c r="E3852" s="1" t="s">
        <v>14</v>
      </c>
      <c r="F3852" s="6" t="s">
        <v>14</v>
      </c>
      <c r="G3852" s="1"/>
      <c r="H3852" s="63">
        <v>7565.4</v>
      </c>
      <c r="I3852" s="63"/>
      <c r="L3852" s="105">
        <f t="shared" si="104"/>
        <v>7565.4</v>
      </c>
    </row>
    <row r="3853" spans="1:12" x14ac:dyDescent="0.4">
      <c r="A3853" s="60" t="str">
        <f t="shared" si="105"/>
        <v>JP</v>
      </c>
      <c r="B3853" s="60" t="s">
        <v>84</v>
      </c>
      <c r="C3853" s="6" t="s">
        <v>95</v>
      </c>
      <c r="D3853" s="6" t="s">
        <v>14</v>
      </c>
      <c r="E3853" s="1" t="s">
        <v>14</v>
      </c>
      <c r="F3853" s="6" t="s">
        <v>14</v>
      </c>
      <c r="G3853" s="1"/>
      <c r="H3853" s="63">
        <v>39507.266000000003</v>
      </c>
      <c r="I3853" s="63"/>
      <c r="L3853" s="105">
        <f t="shared" si="104"/>
        <v>39507.266000000003</v>
      </c>
    </row>
    <row r="3854" spans="1:12" x14ac:dyDescent="0.4">
      <c r="A3854" s="60" t="str">
        <f t="shared" si="105"/>
        <v>JP</v>
      </c>
      <c r="B3854" s="60" t="s">
        <v>84</v>
      </c>
      <c r="C3854" s="6" t="s">
        <v>95</v>
      </c>
      <c r="D3854" s="6" t="s">
        <v>14</v>
      </c>
      <c r="E3854" s="1" t="s">
        <v>14</v>
      </c>
      <c r="F3854" s="6" t="s">
        <v>14</v>
      </c>
      <c r="G3854" s="1"/>
      <c r="H3854" s="63"/>
      <c r="I3854" s="63"/>
      <c r="L3854" s="105">
        <f t="shared" si="104"/>
        <v>0</v>
      </c>
    </row>
    <row r="3855" spans="1:12" x14ac:dyDescent="0.4">
      <c r="A3855" s="60" t="str">
        <f t="shared" si="105"/>
        <v>JP</v>
      </c>
      <c r="B3855" s="60" t="s">
        <v>84</v>
      </c>
      <c r="C3855" s="6" t="s">
        <v>95</v>
      </c>
      <c r="D3855" s="6" t="s">
        <v>14</v>
      </c>
      <c r="E3855" s="1" t="s">
        <v>14</v>
      </c>
      <c r="F3855" s="6" t="s">
        <v>14</v>
      </c>
      <c r="G3855" s="1"/>
      <c r="H3855" s="63"/>
      <c r="I3855" s="63"/>
      <c r="L3855" s="105">
        <f t="shared" si="104"/>
        <v>0</v>
      </c>
    </row>
    <row r="3856" spans="1:12" x14ac:dyDescent="0.4">
      <c r="A3856" s="60" t="str">
        <f t="shared" si="105"/>
        <v>JP</v>
      </c>
      <c r="B3856" s="60" t="s">
        <v>84</v>
      </c>
      <c r="C3856" s="6" t="s">
        <v>95</v>
      </c>
      <c r="D3856" s="6" t="s">
        <v>14</v>
      </c>
      <c r="E3856" s="1" t="s">
        <v>14</v>
      </c>
      <c r="F3856" s="6" t="s">
        <v>14</v>
      </c>
      <c r="G3856" s="1"/>
      <c r="H3856" s="63">
        <v>242.84</v>
      </c>
      <c r="I3856" s="63"/>
      <c r="L3856" s="105">
        <f t="shared" si="104"/>
        <v>242.84</v>
      </c>
    </row>
    <row r="3857" spans="1:12" x14ac:dyDescent="0.4">
      <c r="A3857" s="60" t="str">
        <f t="shared" si="105"/>
        <v>JP</v>
      </c>
      <c r="B3857" s="60" t="s">
        <v>84</v>
      </c>
      <c r="C3857" s="6" t="s">
        <v>95</v>
      </c>
      <c r="D3857" s="6" t="s">
        <v>14</v>
      </c>
      <c r="E3857" s="1" t="s">
        <v>14</v>
      </c>
      <c r="F3857" s="6" t="s">
        <v>14</v>
      </c>
      <c r="G3857" s="1"/>
      <c r="H3857" s="63"/>
      <c r="I3857" s="63"/>
      <c r="L3857" s="105">
        <f t="shared" si="104"/>
        <v>0</v>
      </c>
    </row>
    <row r="3858" spans="1:12" x14ac:dyDescent="0.4">
      <c r="A3858" s="60" t="str">
        <f t="shared" si="105"/>
        <v>JP</v>
      </c>
      <c r="B3858" s="60" t="s">
        <v>84</v>
      </c>
      <c r="C3858" s="6" t="s">
        <v>95</v>
      </c>
      <c r="D3858" s="6" t="s">
        <v>14</v>
      </c>
      <c r="E3858" s="1" t="s">
        <v>14</v>
      </c>
      <c r="F3858" s="6" t="s">
        <v>14</v>
      </c>
      <c r="G3858" s="1"/>
      <c r="H3858" s="63">
        <v>1280.5140000000001</v>
      </c>
      <c r="I3858" s="63"/>
      <c r="L3858" s="105">
        <f t="shared" si="104"/>
        <v>1280.5140000000001</v>
      </c>
    </row>
    <row r="3859" spans="1:12" x14ac:dyDescent="0.4">
      <c r="A3859" s="60" t="str">
        <f t="shared" si="105"/>
        <v>JP</v>
      </c>
      <c r="B3859" s="60" t="s">
        <v>84</v>
      </c>
      <c r="C3859" s="6" t="s">
        <v>95</v>
      </c>
      <c r="D3859" s="6" t="s">
        <v>14</v>
      </c>
      <c r="E3859" s="1" t="s">
        <v>14</v>
      </c>
      <c r="F3859" s="6" t="s">
        <v>14</v>
      </c>
      <c r="G3859" s="1"/>
      <c r="H3859" s="63"/>
      <c r="I3859" s="63"/>
      <c r="L3859" s="105">
        <f t="shared" si="104"/>
        <v>0</v>
      </c>
    </row>
    <row r="3860" spans="1:12" x14ac:dyDescent="0.4">
      <c r="A3860" s="60" t="str">
        <f t="shared" si="105"/>
        <v>JP</v>
      </c>
      <c r="B3860" s="60" t="s">
        <v>84</v>
      </c>
      <c r="C3860" s="6" t="s">
        <v>95</v>
      </c>
      <c r="D3860" s="6" t="s">
        <v>14</v>
      </c>
      <c r="E3860" s="1" t="s">
        <v>14</v>
      </c>
      <c r="F3860" s="6" t="s">
        <v>14</v>
      </c>
      <c r="G3860" s="1"/>
      <c r="H3860" s="63"/>
      <c r="I3860" s="63"/>
      <c r="L3860" s="105">
        <f t="shared" si="104"/>
        <v>0</v>
      </c>
    </row>
    <row r="3861" spans="1:12" x14ac:dyDescent="0.4">
      <c r="A3861" s="60" t="str">
        <f t="shared" si="105"/>
        <v>JP</v>
      </c>
      <c r="B3861" s="60" t="s">
        <v>84</v>
      </c>
      <c r="C3861" s="6" t="s">
        <v>95</v>
      </c>
      <c r="D3861" s="6" t="s">
        <v>14</v>
      </c>
      <c r="E3861" s="1" t="s">
        <v>14</v>
      </c>
      <c r="F3861" s="6" t="s">
        <v>14</v>
      </c>
      <c r="G3861" s="1"/>
      <c r="H3861" s="63">
        <v>19053.599999999999</v>
      </c>
      <c r="I3861" s="63"/>
      <c r="L3861" s="105">
        <f t="shared" si="104"/>
        <v>19053.599999999999</v>
      </c>
    </row>
    <row r="3862" spans="1:12" x14ac:dyDescent="0.4">
      <c r="A3862" s="60" t="str">
        <f t="shared" si="105"/>
        <v>JP</v>
      </c>
      <c r="B3862" s="60" t="s">
        <v>84</v>
      </c>
      <c r="C3862" s="6" t="s">
        <v>95</v>
      </c>
      <c r="D3862" s="6" t="s">
        <v>14</v>
      </c>
      <c r="E3862" s="1" t="s">
        <v>14</v>
      </c>
      <c r="F3862" s="6" t="s">
        <v>14</v>
      </c>
      <c r="G3862" s="1"/>
      <c r="H3862" s="63"/>
      <c r="I3862" s="63"/>
      <c r="L3862" s="105">
        <f t="shared" si="104"/>
        <v>0</v>
      </c>
    </row>
    <row r="3863" spans="1:12" x14ac:dyDescent="0.4">
      <c r="A3863" s="60" t="str">
        <f t="shared" si="105"/>
        <v>JP</v>
      </c>
      <c r="B3863" s="60" t="s">
        <v>84</v>
      </c>
      <c r="C3863" s="6" t="s">
        <v>95</v>
      </c>
      <c r="D3863" s="6" t="s">
        <v>14</v>
      </c>
      <c r="E3863" s="1" t="s">
        <v>14</v>
      </c>
      <c r="F3863" s="6" t="s">
        <v>14</v>
      </c>
      <c r="G3863" s="1"/>
      <c r="H3863" s="63"/>
      <c r="I3863" s="63"/>
      <c r="L3863" s="105">
        <f t="shared" ref="L3863:L3926" si="106">SUM(H3863:K3863)</f>
        <v>0</v>
      </c>
    </row>
    <row r="3864" spans="1:12" x14ac:dyDescent="0.4">
      <c r="A3864" s="60" t="str">
        <f t="shared" si="105"/>
        <v>JP</v>
      </c>
      <c r="B3864" s="60" t="s">
        <v>84</v>
      </c>
      <c r="C3864" s="6" t="s">
        <v>95</v>
      </c>
      <c r="D3864" s="6" t="s">
        <v>14</v>
      </c>
      <c r="E3864" s="1" t="s">
        <v>14</v>
      </c>
      <c r="F3864" s="6" t="s">
        <v>14</v>
      </c>
      <c r="G3864" s="1"/>
      <c r="H3864" s="63"/>
      <c r="I3864" s="63"/>
      <c r="L3864" s="105">
        <f t="shared" si="106"/>
        <v>0</v>
      </c>
    </row>
    <row r="3865" spans="1:12" x14ac:dyDescent="0.4">
      <c r="A3865" s="60" t="str">
        <f t="shared" si="105"/>
        <v>JP</v>
      </c>
      <c r="B3865" s="60" t="s">
        <v>84</v>
      </c>
      <c r="C3865" s="6" t="s">
        <v>95</v>
      </c>
      <c r="D3865" s="6" t="s">
        <v>14</v>
      </c>
      <c r="E3865" s="1" t="s">
        <v>14</v>
      </c>
      <c r="F3865" s="6" t="s">
        <v>14</v>
      </c>
      <c r="G3865" s="1"/>
      <c r="H3865" s="63"/>
      <c r="I3865" s="63"/>
      <c r="L3865" s="105">
        <f t="shared" si="106"/>
        <v>0</v>
      </c>
    </row>
    <row r="3866" spans="1:12" x14ac:dyDescent="0.4">
      <c r="A3866" s="60" t="str">
        <f t="shared" si="105"/>
        <v>JP</v>
      </c>
      <c r="B3866" s="60" t="s">
        <v>84</v>
      </c>
      <c r="C3866" s="6" t="s">
        <v>95</v>
      </c>
      <c r="D3866" s="6" t="s">
        <v>14</v>
      </c>
      <c r="E3866" s="1" t="s">
        <v>14</v>
      </c>
      <c r="F3866" s="6" t="s">
        <v>14</v>
      </c>
      <c r="G3866" s="1"/>
      <c r="H3866" s="63"/>
      <c r="I3866" s="63"/>
      <c r="L3866" s="105">
        <f t="shared" si="106"/>
        <v>0</v>
      </c>
    </row>
    <row r="3867" spans="1:12" x14ac:dyDescent="0.4">
      <c r="A3867" s="60" t="str">
        <f t="shared" si="105"/>
        <v>JP</v>
      </c>
      <c r="B3867" s="60" t="s">
        <v>84</v>
      </c>
      <c r="C3867" s="6" t="s">
        <v>95</v>
      </c>
      <c r="D3867" s="6" t="s">
        <v>14</v>
      </c>
      <c r="E3867" s="1" t="s">
        <v>14</v>
      </c>
      <c r="F3867" s="6" t="s">
        <v>14</v>
      </c>
      <c r="G3867" s="1"/>
      <c r="H3867" s="63"/>
      <c r="I3867" s="63"/>
      <c r="L3867" s="105">
        <f t="shared" si="106"/>
        <v>0</v>
      </c>
    </row>
    <row r="3868" spans="1:12" x14ac:dyDescent="0.4">
      <c r="A3868" s="60" t="str">
        <f t="shared" si="105"/>
        <v>JP</v>
      </c>
      <c r="B3868" s="60" t="s">
        <v>84</v>
      </c>
      <c r="C3868" s="6" t="s">
        <v>95</v>
      </c>
      <c r="D3868" s="6" t="s">
        <v>14</v>
      </c>
      <c r="E3868" s="1" t="s">
        <v>14</v>
      </c>
      <c r="F3868" s="6" t="s">
        <v>14</v>
      </c>
      <c r="G3868" s="1"/>
      <c r="H3868" s="63"/>
      <c r="I3868" s="63"/>
      <c r="L3868" s="105">
        <f t="shared" si="106"/>
        <v>0</v>
      </c>
    </row>
    <row r="3869" spans="1:12" x14ac:dyDescent="0.4">
      <c r="A3869" s="60" t="str">
        <f t="shared" si="105"/>
        <v>JP</v>
      </c>
      <c r="B3869" s="60" t="s">
        <v>84</v>
      </c>
      <c r="C3869" s="6" t="s">
        <v>95</v>
      </c>
      <c r="D3869" s="6" t="s">
        <v>14</v>
      </c>
      <c r="E3869" s="1" t="s">
        <v>14</v>
      </c>
      <c r="F3869" s="6" t="s">
        <v>14</v>
      </c>
      <c r="G3869" s="1"/>
      <c r="H3869" s="63"/>
      <c r="I3869" s="63"/>
      <c r="L3869" s="105">
        <f t="shared" si="106"/>
        <v>0</v>
      </c>
    </row>
    <row r="3870" spans="1:12" x14ac:dyDescent="0.4">
      <c r="A3870" s="60" t="str">
        <f t="shared" si="105"/>
        <v>JP</v>
      </c>
      <c r="B3870" s="60" t="s">
        <v>84</v>
      </c>
      <c r="C3870" s="6" t="s">
        <v>95</v>
      </c>
      <c r="D3870" s="6" t="s">
        <v>14</v>
      </c>
      <c r="E3870" s="1" t="s">
        <v>14</v>
      </c>
      <c r="F3870" s="6" t="s">
        <v>14</v>
      </c>
      <c r="G3870" s="1"/>
      <c r="H3870" s="63"/>
      <c r="I3870" s="63"/>
      <c r="L3870" s="105">
        <f t="shared" si="106"/>
        <v>0</v>
      </c>
    </row>
    <row r="3871" spans="1:12" x14ac:dyDescent="0.4">
      <c r="A3871" s="60" t="str">
        <f t="shared" si="105"/>
        <v>JP</v>
      </c>
      <c r="B3871" s="60" t="s">
        <v>84</v>
      </c>
      <c r="C3871" s="6" t="s">
        <v>95</v>
      </c>
      <c r="D3871" s="6" t="s">
        <v>14</v>
      </c>
      <c r="E3871" s="1" t="s">
        <v>14</v>
      </c>
      <c r="F3871" s="6" t="s">
        <v>14</v>
      </c>
      <c r="G3871" s="1"/>
      <c r="H3871" s="63">
        <v>23536.799999999999</v>
      </c>
      <c r="I3871" s="63"/>
      <c r="L3871" s="105">
        <f t="shared" si="106"/>
        <v>23536.799999999999</v>
      </c>
    </row>
    <row r="3872" spans="1:12" x14ac:dyDescent="0.4">
      <c r="A3872" s="60" t="str">
        <f t="shared" si="105"/>
        <v>JP</v>
      </c>
      <c r="B3872" s="60" t="s">
        <v>84</v>
      </c>
      <c r="C3872" s="6" t="s">
        <v>95</v>
      </c>
      <c r="D3872" s="6" t="s">
        <v>14</v>
      </c>
      <c r="E3872" s="1" t="s">
        <v>14</v>
      </c>
      <c r="F3872" s="6" t="s">
        <v>14</v>
      </c>
      <c r="G3872" s="1"/>
      <c r="H3872" s="63">
        <v>868.62</v>
      </c>
      <c r="I3872" s="63"/>
      <c r="L3872" s="105">
        <f t="shared" si="106"/>
        <v>868.62</v>
      </c>
    </row>
    <row r="3873" spans="1:12" x14ac:dyDescent="0.4">
      <c r="A3873" s="60" t="str">
        <f t="shared" si="105"/>
        <v>JP</v>
      </c>
      <c r="B3873" s="60" t="s">
        <v>84</v>
      </c>
      <c r="C3873" s="6" t="s">
        <v>95</v>
      </c>
      <c r="D3873" s="6" t="s">
        <v>14</v>
      </c>
      <c r="E3873" s="1" t="s">
        <v>14</v>
      </c>
      <c r="F3873" s="6" t="s">
        <v>14</v>
      </c>
      <c r="G3873" s="1"/>
      <c r="H3873" s="63"/>
      <c r="I3873" s="63"/>
      <c r="L3873" s="105">
        <f t="shared" si="106"/>
        <v>0</v>
      </c>
    </row>
    <row r="3874" spans="1:12" x14ac:dyDescent="0.4">
      <c r="A3874" s="60" t="str">
        <f t="shared" si="105"/>
        <v>JP</v>
      </c>
      <c r="B3874" s="60" t="s">
        <v>84</v>
      </c>
      <c r="C3874" s="6" t="s">
        <v>95</v>
      </c>
      <c r="D3874" s="6" t="s">
        <v>14</v>
      </c>
      <c r="E3874" s="1" t="s">
        <v>14</v>
      </c>
      <c r="F3874" s="6" t="s">
        <v>14</v>
      </c>
      <c r="G3874" s="1"/>
      <c r="H3874" s="63">
        <v>1634.5</v>
      </c>
      <c r="I3874" s="63"/>
      <c r="L3874" s="105">
        <f t="shared" si="106"/>
        <v>1634.5</v>
      </c>
    </row>
    <row r="3875" spans="1:12" x14ac:dyDescent="0.4">
      <c r="A3875" s="60" t="str">
        <f t="shared" si="105"/>
        <v>JP</v>
      </c>
      <c r="B3875" s="60" t="s">
        <v>84</v>
      </c>
      <c r="C3875" s="6" t="s">
        <v>95</v>
      </c>
      <c r="D3875" s="6" t="s">
        <v>14</v>
      </c>
      <c r="E3875" s="1" t="s">
        <v>14</v>
      </c>
      <c r="F3875" s="6" t="s">
        <v>14</v>
      </c>
      <c r="G3875" s="1"/>
      <c r="H3875" s="63"/>
      <c r="I3875" s="63"/>
      <c r="L3875" s="105">
        <f t="shared" si="106"/>
        <v>0</v>
      </c>
    </row>
    <row r="3876" spans="1:12" x14ac:dyDescent="0.4">
      <c r="A3876" s="60" t="str">
        <f t="shared" si="105"/>
        <v>JP</v>
      </c>
      <c r="B3876" s="60" t="s">
        <v>84</v>
      </c>
      <c r="C3876" s="6" t="s">
        <v>95</v>
      </c>
      <c r="D3876" s="6" t="s">
        <v>14</v>
      </c>
      <c r="E3876" s="1" t="s">
        <v>14</v>
      </c>
      <c r="F3876" s="6" t="s">
        <v>14</v>
      </c>
      <c r="G3876" s="1"/>
      <c r="H3876" s="63">
        <v>5808.5459999999994</v>
      </c>
      <c r="I3876" s="63"/>
      <c r="L3876" s="105">
        <f t="shared" si="106"/>
        <v>5808.5459999999994</v>
      </c>
    </row>
    <row r="3877" spans="1:12" x14ac:dyDescent="0.4">
      <c r="A3877" s="60" t="str">
        <f t="shared" si="105"/>
        <v>JP</v>
      </c>
      <c r="B3877" s="60" t="s">
        <v>84</v>
      </c>
      <c r="C3877" s="6" t="s">
        <v>95</v>
      </c>
      <c r="D3877" s="6" t="s">
        <v>14</v>
      </c>
      <c r="E3877" s="1" t="s">
        <v>14</v>
      </c>
      <c r="F3877" s="6" t="s">
        <v>14</v>
      </c>
      <c r="G3877" s="1"/>
      <c r="H3877" s="63">
        <v>921.85800000000006</v>
      </c>
      <c r="I3877" s="63"/>
      <c r="L3877" s="105">
        <f t="shared" si="106"/>
        <v>921.85800000000006</v>
      </c>
    </row>
    <row r="3878" spans="1:12" x14ac:dyDescent="0.4">
      <c r="A3878" s="60" t="str">
        <f t="shared" si="105"/>
        <v>JP</v>
      </c>
      <c r="B3878" s="60" t="s">
        <v>84</v>
      </c>
      <c r="C3878" s="6" t="s">
        <v>95</v>
      </c>
      <c r="D3878" s="6" t="s">
        <v>14</v>
      </c>
      <c r="E3878" s="1" t="s">
        <v>14</v>
      </c>
      <c r="F3878" s="6" t="s">
        <v>14</v>
      </c>
      <c r="G3878" s="1"/>
      <c r="H3878" s="63">
        <v>962.02</v>
      </c>
      <c r="I3878" s="63"/>
      <c r="L3878" s="105">
        <f t="shared" si="106"/>
        <v>962.02</v>
      </c>
    </row>
    <row r="3879" spans="1:12" x14ac:dyDescent="0.4">
      <c r="A3879" s="60" t="str">
        <f t="shared" si="105"/>
        <v>JP</v>
      </c>
      <c r="B3879" s="60" t="s">
        <v>84</v>
      </c>
      <c r="C3879" s="6" t="s">
        <v>95</v>
      </c>
      <c r="D3879" s="6" t="s">
        <v>14</v>
      </c>
      <c r="E3879" s="1" t="s">
        <v>14</v>
      </c>
      <c r="F3879" s="6" t="s">
        <v>14</v>
      </c>
      <c r="G3879" s="1"/>
      <c r="H3879" s="63">
        <v>29444.35</v>
      </c>
      <c r="I3879" s="63"/>
      <c r="L3879" s="105">
        <f t="shared" si="106"/>
        <v>29444.35</v>
      </c>
    </row>
    <row r="3880" spans="1:12" x14ac:dyDescent="0.4">
      <c r="A3880" s="60" t="str">
        <f t="shared" si="105"/>
        <v>JP</v>
      </c>
      <c r="B3880" s="60" t="s">
        <v>84</v>
      </c>
      <c r="C3880" s="6" t="s">
        <v>95</v>
      </c>
      <c r="D3880" s="6" t="s">
        <v>14</v>
      </c>
      <c r="E3880" s="1" t="s">
        <v>14</v>
      </c>
      <c r="F3880" s="6" t="s">
        <v>14</v>
      </c>
      <c r="G3880" s="1"/>
      <c r="H3880" s="63">
        <v>23880.044999999998</v>
      </c>
      <c r="I3880" s="63"/>
      <c r="L3880" s="105">
        <f t="shared" si="106"/>
        <v>23880.044999999998</v>
      </c>
    </row>
    <row r="3881" spans="1:12" x14ac:dyDescent="0.4">
      <c r="A3881" s="60" t="str">
        <f t="shared" si="105"/>
        <v>JP</v>
      </c>
      <c r="B3881" s="60" t="s">
        <v>84</v>
      </c>
      <c r="C3881" s="6" t="s">
        <v>95</v>
      </c>
      <c r="D3881" s="6" t="s">
        <v>14</v>
      </c>
      <c r="E3881" s="1" t="s">
        <v>14</v>
      </c>
      <c r="F3881" s="6" t="s">
        <v>14</v>
      </c>
      <c r="G3881" s="1"/>
      <c r="H3881" s="63"/>
      <c r="I3881" s="63"/>
      <c r="L3881" s="105">
        <f t="shared" si="106"/>
        <v>0</v>
      </c>
    </row>
    <row r="3882" spans="1:12" x14ac:dyDescent="0.4">
      <c r="A3882" s="60" t="str">
        <f t="shared" si="105"/>
        <v>JP</v>
      </c>
      <c r="B3882" s="60" t="s">
        <v>84</v>
      </c>
      <c r="C3882" s="6" t="s">
        <v>95</v>
      </c>
      <c r="D3882" s="6" t="s">
        <v>14</v>
      </c>
      <c r="E3882" s="1" t="s">
        <v>14</v>
      </c>
      <c r="F3882" s="6" t="s">
        <v>14</v>
      </c>
      <c r="G3882" s="1"/>
      <c r="H3882" s="63">
        <v>24676.28</v>
      </c>
      <c r="I3882" s="63"/>
      <c r="L3882" s="105">
        <f t="shared" si="106"/>
        <v>24676.28</v>
      </c>
    </row>
    <row r="3883" spans="1:12" x14ac:dyDescent="0.4">
      <c r="A3883" s="60" t="str">
        <f t="shared" si="105"/>
        <v>JP</v>
      </c>
      <c r="B3883" s="60" t="s">
        <v>84</v>
      </c>
      <c r="C3883" s="6" t="s">
        <v>95</v>
      </c>
      <c r="D3883" s="6" t="s">
        <v>14</v>
      </c>
      <c r="E3883" s="1" t="s">
        <v>14</v>
      </c>
      <c r="F3883" s="6" t="s">
        <v>14</v>
      </c>
      <c r="G3883" s="1"/>
      <c r="H3883" s="63"/>
      <c r="I3883" s="63"/>
      <c r="L3883" s="105">
        <f t="shared" si="106"/>
        <v>0</v>
      </c>
    </row>
    <row r="3884" spans="1:12" x14ac:dyDescent="0.4">
      <c r="A3884" s="60" t="str">
        <f t="shared" si="105"/>
        <v>JP</v>
      </c>
      <c r="B3884" s="60" t="s">
        <v>84</v>
      </c>
      <c r="C3884" s="6" t="s">
        <v>95</v>
      </c>
      <c r="D3884" s="6" t="s">
        <v>14</v>
      </c>
      <c r="E3884" s="1" t="s">
        <v>14</v>
      </c>
      <c r="F3884" s="6" t="s">
        <v>14</v>
      </c>
      <c r="G3884" s="1"/>
      <c r="H3884" s="63">
        <v>57861.3</v>
      </c>
      <c r="I3884" s="63"/>
      <c r="L3884" s="105">
        <f t="shared" si="106"/>
        <v>57861.3</v>
      </c>
    </row>
    <row r="3885" spans="1:12" x14ac:dyDescent="0.4">
      <c r="A3885" s="60" t="str">
        <f t="shared" si="105"/>
        <v>JP</v>
      </c>
      <c r="B3885" s="60" t="s">
        <v>84</v>
      </c>
      <c r="C3885" s="6" t="s">
        <v>95</v>
      </c>
      <c r="D3885" s="6" t="s">
        <v>14</v>
      </c>
      <c r="E3885" s="1" t="s">
        <v>14</v>
      </c>
      <c r="F3885" s="6" t="s">
        <v>14</v>
      </c>
      <c r="G3885" s="1"/>
      <c r="H3885" s="63">
        <v>182.13</v>
      </c>
      <c r="I3885" s="63"/>
      <c r="L3885" s="105">
        <f t="shared" si="106"/>
        <v>182.13</v>
      </c>
    </row>
    <row r="3886" spans="1:12" x14ac:dyDescent="0.4">
      <c r="A3886" s="60" t="str">
        <f t="shared" si="105"/>
        <v>JP</v>
      </c>
      <c r="B3886" s="60" t="s">
        <v>84</v>
      </c>
      <c r="C3886" s="6" t="s">
        <v>95</v>
      </c>
      <c r="D3886" s="6" t="s">
        <v>14</v>
      </c>
      <c r="E3886" s="1" t="s">
        <v>14</v>
      </c>
      <c r="F3886" s="6" t="s">
        <v>14</v>
      </c>
      <c r="G3886" s="1"/>
      <c r="H3886" s="63">
        <v>3606.174</v>
      </c>
      <c r="I3886" s="63"/>
      <c r="L3886" s="105">
        <f t="shared" si="106"/>
        <v>3606.174</v>
      </c>
    </row>
    <row r="3887" spans="1:12" x14ac:dyDescent="0.4">
      <c r="A3887" s="60" t="str">
        <f t="shared" si="105"/>
        <v>JP</v>
      </c>
      <c r="B3887" s="60" t="s">
        <v>84</v>
      </c>
      <c r="C3887" s="6" t="s">
        <v>95</v>
      </c>
      <c r="D3887" s="6" t="s">
        <v>14</v>
      </c>
      <c r="E3887" s="1" t="s">
        <v>14</v>
      </c>
      <c r="F3887" s="6" t="s">
        <v>14</v>
      </c>
      <c r="G3887" s="1"/>
      <c r="H3887" s="63">
        <v>7516.8320000000003</v>
      </c>
      <c r="I3887" s="63"/>
      <c r="L3887" s="105">
        <f t="shared" si="106"/>
        <v>7516.8320000000003</v>
      </c>
    </row>
    <row r="3888" spans="1:12" x14ac:dyDescent="0.4">
      <c r="A3888" s="60" t="str">
        <f t="shared" si="105"/>
        <v>JP</v>
      </c>
      <c r="B3888" s="60" t="s">
        <v>84</v>
      </c>
      <c r="C3888" s="6" t="s">
        <v>95</v>
      </c>
      <c r="D3888" s="6" t="s">
        <v>14</v>
      </c>
      <c r="E3888" s="1" t="s">
        <v>14</v>
      </c>
      <c r="F3888" s="6" t="s">
        <v>14</v>
      </c>
      <c r="G3888" s="1"/>
      <c r="H3888" s="63"/>
      <c r="I3888" s="63"/>
      <c r="L3888" s="105">
        <f t="shared" si="106"/>
        <v>0</v>
      </c>
    </row>
    <row r="3889" spans="1:12" x14ac:dyDescent="0.4">
      <c r="A3889" s="60" t="str">
        <f t="shared" si="105"/>
        <v>JP</v>
      </c>
      <c r="B3889" s="60" t="s">
        <v>84</v>
      </c>
      <c r="C3889" s="6" t="s">
        <v>95</v>
      </c>
      <c r="D3889" s="6" t="s">
        <v>14</v>
      </c>
      <c r="E3889" s="1" t="s">
        <v>14</v>
      </c>
      <c r="F3889" s="6" t="s">
        <v>14</v>
      </c>
      <c r="G3889" s="1"/>
      <c r="H3889" s="63">
        <v>672.48</v>
      </c>
      <c r="I3889" s="63"/>
      <c r="L3889" s="105">
        <f t="shared" si="106"/>
        <v>672.48</v>
      </c>
    </row>
    <row r="3890" spans="1:12" x14ac:dyDescent="0.4">
      <c r="A3890" s="60" t="str">
        <f t="shared" si="105"/>
        <v>JP</v>
      </c>
      <c r="B3890" s="60" t="s">
        <v>84</v>
      </c>
      <c r="C3890" s="6" t="s">
        <v>95</v>
      </c>
      <c r="D3890" s="6" t="s">
        <v>14</v>
      </c>
      <c r="E3890" s="1" t="s">
        <v>14</v>
      </c>
      <c r="F3890" s="6" t="s">
        <v>14</v>
      </c>
      <c r="G3890" s="1"/>
      <c r="H3890" s="63"/>
      <c r="I3890" s="63"/>
      <c r="L3890" s="105">
        <f t="shared" si="106"/>
        <v>0</v>
      </c>
    </row>
    <row r="3891" spans="1:12" x14ac:dyDescent="0.4">
      <c r="A3891" s="60" t="str">
        <f t="shared" si="105"/>
        <v>JP</v>
      </c>
      <c r="B3891" s="60" t="s">
        <v>84</v>
      </c>
      <c r="C3891" s="6" t="s">
        <v>95</v>
      </c>
      <c r="D3891" s="6" t="s">
        <v>14</v>
      </c>
      <c r="E3891" s="1" t="s">
        <v>14</v>
      </c>
      <c r="F3891" s="6" t="s">
        <v>14</v>
      </c>
      <c r="G3891" s="1"/>
      <c r="H3891" s="63"/>
      <c r="I3891" s="63"/>
      <c r="L3891" s="105">
        <f t="shared" si="106"/>
        <v>0</v>
      </c>
    </row>
    <row r="3892" spans="1:12" x14ac:dyDescent="0.4">
      <c r="A3892" s="60" t="str">
        <f t="shared" si="105"/>
        <v>JP</v>
      </c>
      <c r="B3892" s="60" t="s">
        <v>84</v>
      </c>
      <c r="C3892" s="6" t="s">
        <v>95</v>
      </c>
      <c r="D3892" s="6" t="s">
        <v>14</v>
      </c>
      <c r="E3892" s="1" t="s">
        <v>14</v>
      </c>
      <c r="F3892" s="6" t="s">
        <v>14</v>
      </c>
      <c r="G3892" s="1"/>
      <c r="H3892" s="63">
        <v>6602.9130000000005</v>
      </c>
      <c r="I3892" s="63"/>
      <c r="L3892" s="105">
        <f t="shared" si="106"/>
        <v>6602.9130000000005</v>
      </c>
    </row>
    <row r="3893" spans="1:12" x14ac:dyDescent="0.4">
      <c r="A3893" s="60" t="str">
        <f t="shared" si="105"/>
        <v>JP</v>
      </c>
      <c r="B3893" s="60" t="s">
        <v>84</v>
      </c>
      <c r="C3893" s="6" t="s">
        <v>95</v>
      </c>
      <c r="D3893" s="6" t="s">
        <v>14</v>
      </c>
      <c r="E3893" s="1" t="s">
        <v>14</v>
      </c>
      <c r="F3893" s="6" t="s">
        <v>14</v>
      </c>
      <c r="G3893" s="1"/>
      <c r="H3893" s="63">
        <v>7145.1</v>
      </c>
      <c r="I3893" s="63"/>
      <c r="L3893" s="105">
        <f t="shared" si="106"/>
        <v>7145.1</v>
      </c>
    </row>
    <row r="3894" spans="1:12" x14ac:dyDescent="0.4">
      <c r="A3894" s="60" t="str">
        <f t="shared" si="105"/>
        <v>JP</v>
      </c>
      <c r="B3894" s="60" t="s">
        <v>84</v>
      </c>
      <c r="C3894" s="6" t="s">
        <v>95</v>
      </c>
      <c r="D3894" s="6" t="s">
        <v>14</v>
      </c>
      <c r="E3894" s="1" t="s">
        <v>14</v>
      </c>
      <c r="F3894" s="6" t="s">
        <v>14</v>
      </c>
      <c r="G3894" s="1"/>
      <c r="H3894" s="63">
        <v>297.47899999999998</v>
      </c>
      <c r="I3894" s="63"/>
      <c r="L3894" s="105">
        <f t="shared" si="106"/>
        <v>297.47899999999998</v>
      </c>
    </row>
    <row r="3895" spans="1:12" x14ac:dyDescent="0.4">
      <c r="A3895" s="60" t="str">
        <f t="shared" si="105"/>
        <v>JP</v>
      </c>
      <c r="B3895" s="60" t="s">
        <v>84</v>
      </c>
      <c r="C3895" s="6" t="s">
        <v>95</v>
      </c>
      <c r="D3895" s="6" t="s">
        <v>14</v>
      </c>
      <c r="E3895" s="1" t="s">
        <v>14</v>
      </c>
      <c r="F3895" s="6" t="s">
        <v>14</v>
      </c>
      <c r="G3895" s="1"/>
      <c r="H3895" s="63">
        <v>2306.98</v>
      </c>
      <c r="I3895" s="63"/>
      <c r="L3895" s="105">
        <f t="shared" si="106"/>
        <v>2306.98</v>
      </c>
    </row>
    <row r="3896" spans="1:12" x14ac:dyDescent="0.4">
      <c r="A3896" s="60" t="str">
        <f t="shared" si="105"/>
        <v>JP</v>
      </c>
      <c r="B3896" s="60" t="s">
        <v>84</v>
      </c>
      <c r="C3896" s="6" t="s">
        <v>95</v>
      </c>
      <c r="D3896" s="6" t="s">
        <v>14</v>
      </c>
      <c r="E3896" s="1" t="s">
        <v>14</v>
      </c>
      <c r="F3896" s="6" t="s">
        <v>14</v>
      </c>
      <c r="G3896" s="1"/>
      <c r="H3896" s="63"/>
      <c r="I3896" s="63"/>
      <c r="L3896" s="105">
        <f t="shared" si="106"/>
        <v>0</v>
      </c>
    </row>
    <row r="3897" spans="1:12" x14ac:dyDescent="0.4">
      <c r="A3897" s="60" t="str">
        <f t="shared" si="105"/>
        <v>JP</v>
      </c>
      <c r="B3897" s="60" t="s">
        <v>84</v>
      </c>
      <c r="C3897" s="6" t="s">
        <v>95</v>
      </c>
      <c r="D3897" s="6" t="s">
        <v>14</v>
      </c>
      <c r="E3897" s="1" t="s">
        <v>14</v>
      </c>
      <c r="F3897" s="6" t="s">
        <v>14</v>
      </c>
      <c r="G3897" s="1"/>
      <c r="H3897" s="63"/>
      <c r="I3897" s="63"/>
      <c r="L3897" s="105">
        <f t="shared" si="106"/>
        <v>0</v>
      </c>
    </row>
    <row r="3898" spans="1:12" x14ac:dyDescent="0.4">
      <c r="A3898" s="60" t="str">
        <f t="shared" si="105"/>
        <v>JP</v>
      </c>
      <c r="B3898" s="60" t="s">
        <v>84</v>
      </c>
      <c r="C3898" s="6" t="s">
        <v>95</v>
      </c>
      <c r="D3898" s="6" t="s">
        <v>14</v>
      </c>
      <c r="E3898" s="1" t="s">
        <v>14</v>
      </c>
      <c r="F3898" s="6" t="s">
        <v>14</v>
      </c>
      <c r="G3898" s="1"/>
      <c r="H3898" s="63"/>
      <c r="I3898" s="63"/>
      <c r="L3898" s="105">
        <f t="shared" si="106"/>
        <v>0</v>
      </c>
    </row>
    <row r="3899" spans="1:12" x14ac:dyDescent="0.4">
      <c r="A3899" s="60" t="str">
        <f t="shared" si="105"/>
        <v>JP</v>
      </c>
      <c r="B3899" s="60" t="s">
        <v>84</v>
      </c>
      <c r="C3899" s="6" t="s">
        <v>95</v>
      </c>
      <c r="D3899" s="6" t="s">
        <v>14</v>
      </c>
      <c r="E3899" s="1" t="s">
        <v>14</v>
      </c>
      <c r="F3899" s="6" t="s">
        <v>14</v>
      </c>
      <c r="G3899" s="1"/>
      <c r="H3899" s="63">
        <v>7565.4</v>
      </c>
      <c r="I3899" s="63"/>
      <c r="L3899" s="105">
        <f t="shared" si="106"/>
        <v>7565.4</v>
      </c>
    </row>
    <row r="3900" spans="1:12" x14ac:dyDescent="0.4">
      <c r="A3900" s="60" t="str">
        <f t="shared" si="105"/>
        <v>JP</v>
      </c>
      <c r="B3900" s="60" t="s">
        <v>84</v>
      </c>
      <c r="C3900" s="6" t="s">
        <v>95</v>
      </c>
      <c r="D3900" s="6" t="s">
        <v>14</v>
      </c>
      <c r="E3900" s="1" t="s">
        <v>14</v>
      </c>
      <c r="F3900" s="6" t="s">
        <v>14</v>
      </c>
      <c r="G3900" s="1"/>
      <c r="H3900" s="63"/>
      <c r="I3900" s="63"/>
      <c r="L3900" s="105">
        <f t="shared" si="106"/>
        <v>0</v>
      </c>
    </row>
    <row r="3901" spans="1:12" x14ac:dyDescent="0.4">
      <c r="A3901" s="60" t="str">
        <f t="shared" si="105"/>
        <v>JP</v>
      </c>
      <c r="B3901" s="60" t="s">
        <v>84</v>
      </c>
      <c r="C3901" s="6" t="s">
        <v>95</v>
      </c>
      <c r="D3901" s="6" t="s">
        <v>14</v>
      </c>
      <c r="E3901" s="1" t="s">
        <v>14</v>
      </c>
      <c r="F3901" s="6" t="s">
        <v>14</v>
      </c>
      <c r="G3901" s="1"/>
      <c r="H3901" s="63"/>
      <c r="I3901" s="63"/>
      <c r="L3901" s="105">
        <f t="shared" si="106"/>
        <v>0</v>
      </c>
    </row>
    <row r="3902" spans="1:12" x14ac:dyDescent="0.4">
      <c r="A3902" s="60" t="str">
        <f t="shared" si="105"/>
        <v>JP</v>
      </c>
      <c r="B3902" s="60" t="s">
        <v>84</v>
      </c>
      <c r="C3902" s="6" t="s">
        <v>95</v>
      </c>
      <c r="D3902" s="6" t="s">
        <v>14</v>
      </c>
      <c r="E3902" s="1" t="s">
        <v>14</v>
      </c>
      <c r="F3902" s="6" t="s">
        <v>14</v>
      </c>
      <c r="G3902" s="1"/>
      <c r="H3902" s="63"/>
      <c r="I3902" s="63"/>
      <c r="L3902" s="105">
        <f t="shared" si="106"/>
        <v>0</v>
      </c>
    </row>
    <row r="3903" spans="1:12" x14ac:dyDescent="0.4">
      <c r="A3903" s="60" t="str">
        <f t="shared" si="105"/>
        <v>JP</v>
      </c>
      <c r="B3903" s="60" t="s">
        <v>84</v>
      </c>
      <c r="C3903" s="6" t="s">
        <v>95</v>
      </c>
      <c r="D3903" s="6" t="s">
        <v>14</v>
      </c>
      <c r="E3903" s="1" t="s">
        <v>14</v>
      </c>
      <c r="F3903" s="6" t="s">
        <v>14</v>
      </c>
      <c r="G3903" s="1"/>
      <c r="H3903" s="63"/>
      <c r="I3903" s="63"/>
      <c r="L3903" s="105">
        <f t="shared" si="106"/>
        <v>0</v>
      </c>
    </row>
    <row r="3904" spans="1:12" x14ac:dyDescent="0.4">
      <c r="A3904" s="60" t="str">
        <f t="shared" si="105"/>
        <v>JP</v>
      </c>
      <c r="B3904" s="60" t="s">
        <v>84</v>
      </c>
      <c r="C3904" s="6" t="s">
        <v>95</v>
      </c>
      <c r="D3904" s="6" t="s">
        <v>14</v>
      </c>
      <c r="E3904" s="1" t="s">
        <v>14</v>
      </c>
      <c r="F3904" s="6" t="s">
        <v>14</v>
      </c>
      <c r="G3904" s="1"/>
      <c r="H3904" s="63">
        <v>5138.8680000000004</v>
      </c>
      <c r="I3904" s="63"/>
      <c r="L3904" s="105">
        <f t="shared" si="106"/>
        <v>5138.8680000000004</v>
      </c>
    </row>
    <row r="3905" spans="1:12" x14ac:dyDescent="0.4">
      <c r="A3905" s="60" t="str">
        <f t="shared" si="105"/>
        <v>JP</v>
      </c>
      <c r="B3905" s="60" t="s">
        <v>84</v>
      </c>
      <c r="C3905" s="6" t="s">
        <v>95</v>
      </c>
      <c r="D3905" s="6" t="s">
        <v>14</v>
      </c>
      <c r="E3905" s="1" t="s">
        <v>14</v>
      </c>
      <c r="F3905" s="6" t="s">
        <v>14</v>
      </c>
      <c r="G3905" s="1"/>
      <c r="H3905" s="63"/>
      <c r="I3905" s="63"/>
      <c r="L3905" s="105">
        <f t="shared" si="106"/>
        <v>0</v>
      </c>
    </row>
    <row r="3906" spans="1:12" x14ac:dyDescent="0.4">
      <c r="A3906" s="60" t="str">
        <f t="shared" si="105"/>
        <v>JP</v>
      </c>
      <c r="B3906" s="60" t="s">
        <v>84</v>
      </c>
      <c r="C3906" s="6" t="s">
        <v>95</v>
      </c>
      <c r="D3906" s="6" t="s">
        <v>14</v>
      </c>
      <c r="E3906" s="1" t="s">
        <v>14</v>
      </c>
      <c r="F3906" s="6" t="s">
        <v>14</v>
      </c>
      <c r="G3906" s="1"/>
      <c r="H3906" s="63"/>
      <c r="I3906" s="63"/>
      <c r="L3906" s="105">
        <f t="shared" si="106"/>
        <v>0</v>
      </c>
    </row>
    <row r="3907" spans="1:12" x14ac:dyDescent="0.4">
      <c r="A3907" s="60" t="str">
        <f t="shared" si="105"/>
        <v>JP</v>
      </c>
      <c r="B3907" s="60" t="s">
        <v>84</v>
      </c>
      <c r="C3907" s="6" t="s">
        <v>95</v>
      </c>
      <c r="D3907" s="6" t="s">
        <v>14</v>
      </c>
      <c r="E3907" s="1" t="s">
        <v>14</v>
      </c>
      <c r="F3907" s="6" t="s">
        <v>14</v>
      </c>
      <c r="G3907" s="1"/>
      <c r="H3907" s="63"/>
      <c r="I3907" s="63"/>
      <c r="L3907" s="105">
        <f t="shared" si="106"/>
        <v>0</v>
      </c>
    </row>
    <row r="3908" spans="1:12" x14ac:dyDescent="0.4">
      <c r="A3908" s="60" t="str">
        <f t="shared" ref="A3908:A3971" si="107">F3908</f>
        <v>JP</v>
      </c>
      <c r="B3908" s="60" t="s">
        <v>84</v>
      </c>
      <c r="C3908" s="6" t="s">
        <v>95</v>
      </c>
      <c r="D3908" s="6" t="s">
        <v>14</v>
      </c>
      <c r="E3908" s="1" t="s">
        <v>14</v>
      </c>
      <c r="F3908" s="6" t="s">
        <v>14</v>
      </c>
      <c r="G3908" s="1"/>
      <c r="H3908" s="63">
        <v>1550.44</v>
      </c>
      <c r="I3908" s="63"/>
      <c r="L3908" s="105">
        <f t="shared" si="106"/>
        <v>1550.44</v>
      </c>
    </row>
    <row r="3909" spans="1:12" x14ac:dyDescent="0.4">
      <c r="A3909" s="60" t="str">
        <f t="shared" si="107"/>
        <v>JP</v>
      </c>
      <c r="B3909" s="60" t="s">
        <v>84</v>
      </c>
      <c r="C3909" s="6" t="s">
        <v>95</v>
      </c>
      <c r="D3909" s="6" t="s">
        <v>14</v>
      </c>
      <c r="E3909" s="1" t="s">
        <v>14</v>
      </c>
      <c r="F3909" s="6" t="s">
        <v>14</v>
      </c>
      <c r="G3909" s="1"/>
      <c r="H3909" s="63">
        <v>938.67</v>
      </c>
      <c r="I3909" s="63"/>
      <c r="L3909" s="105">
        <f t="shared" si="106"/>
        <v>938.67</v>
      </c>
    </row>
    <row r="3910" spans="1:12" x14ac:dyDescent="0.4">
      <c r="A3910" s="60" t="str">
        <f t="shared" si="107"/>
        <v>JP</v>
      </c>
      <c r="B3910" s="60" t="s">
        <v>84</v>
      </c>
      <c r="C3910" s="6" t="s">
        <v>95</v>
      </c>
      <c r="D3910" s="6" t="s">
        <v>14</v>
      </c>
      <c r="E3910" s="1" t="s">
        <v>14</v>
      </c>
      <c r="F3910" s="6" t="s">
        <v>14</v>
      </c>
      <c r="G3910" s="1"/>
      <c r="H3910" s="63"/>
      <c r="I3910" s="63"/>
      <c r="L3910" s="105">
        <f t="shared" si="106"/>
        <v>0</v>
      </c>
    </row>
    <row r="3911" spans="1:12" x14ac:dyDescent="0.4">
      <c r="A3911" s="60" t="str">
        <f t="shared" si="107"/>
        <v>JP</v>
      </c>
      <c r="B3911" s="60" t="s">
        <v>84</v>
      </c>
      <c r="C3911" s="6" t="s">
        <v>95</v>
      </c>
      <c r="D3911" s="6" t="s">
        <v>14</v>
      </c>
      <c r="E3911" s="1" t="s">
        <v>14</v>
      </c>
      <c r="F3911" s="6" t="s">
        <v>14</v>
      </c>
      <c r="G3911" s="1"/>
      <c r="H3911" s="63"/>
      <c r="I3911" s="63"/>
      <c r="L3911" s="105">
        <f t="shared" si="106"/>
        <v>0</v>
      </c>
    </row>
    <row r="3912" spans="1:12" x14ac:dyDescent="0.4">
      <c r="A3912" s="60" t="str">
        <f t="shared" si="107"/>
        <v>JP</v>
      </c>
      <c r="B3912" s="60" t="s">
        <v>84</v>
      </c>
      <c r="C3912" s="6" t="s">
        <v>95</v>
      </c>
      <c r="D3912" s="6" t="s">
        <v>14</v>
      </c>
      <c r="E3912" s="1" t="s">
        <v>14</v>
      </c>
      <c r="F3912" s="6" t="s">
        <v>14</v>
      </c>
      <c r="G3912" s="1"/>
      <c r="H3912" s="63">
        <v>952.68</v>
      </c>
      <c r="I3912" s="63"/>
      <c r="L3912" s="105">
        <f t="shared" si="106"/>
        <v>952.68</v>
      </c>
    </row>
    <row r="3913" spans="1:12" x14ac:dyDescent="0.4">
      <c r="A3913" s="60" t="str">
        <f t="shared" si="107"/>
        <v>JP</v>
      </c>
      <c r="B3913" s="60" t="s">
        <v>84</v>
      </c>
      <c r="C3913" s="6" t="s">
        <v>95</v>
      </c>
      <c r="D3913" s="6" t="s">
        <v>14</v>
      </c>
      <c r="E3913" s="1" t="s">
        <v>14</v>
      </c>
      <c r="F3913" s="6" t="s">
        <v>14</v>
      </c>
      <c r="G3913" s="1"/>
      <c r="H3913" s="63"/>
      <c r="I3913" s="63"/>
      <c r="L3913" s="105">
        <f t="shared" si="106"/>
        <v>0</v>
      </c>
    </row>
    <row r="3914" spans="1:12" x14ac:dyDescent="0.4">
      <c r="A3914" s="60" t="str">
        <f t="shared" si="107"/>
        <v>JP</v>
      </c>
      <c r="B3914" s="60" t="s">
        <v>84</v>
      </c>
      <c r="C3914" s="6" t="s">
        <v>95</v>
      </c>
      <c r="D3914" s="6" t="s">
        <v>14</v>
      </c>
      <c r="E3914" s="1" t="s">
        <v>14</v>
      </c>
      <c r="F3914" s="6" t="s">
        <v>14</v>
      </c>
      <c r="G3914" s="1"/>
      <c r="H3914" s="63"/>
      <c r="I3914" s="63"/>
      <c r="L3914" s="105">
        <f t="shared" si="106"/>
        <v>0</v>
      </c>
    </row>
    <row r="3915" spans="1:12" x14ac:dyDescent="0.4">
      <c r="A3915" s="60" t="str">
        <f t="shared" si="107"/>
        <v>JP</v>
      </c>
      <c r="B3915" s="60" t="s">
        <v>84</v>
      </c>
      <c r="C3915" s="6" t="s">
        <v>95</v>
      </c>
      <c r="D3915" s="6" t="s">
        <v>14</v>
      </c>
      <c r="E3915" s="1" t="s">
        <v>14</v>
      </c>
      <c r="F3915" s="6" t="s">
        <v>14</v>
      </c>
      <c r="G3915" s="1"/>
      <c r="H3915" s="63"/>
      <c r="I3915" s="63"/>
      <c r="L3915" s="105">
        <f t="shared" si="106"/>
        <v>0</v>
      </c>
    </row>
    <row r="3916" spans="1:12" x14ac:dyDescent="0.4">
      <c r="A3916" s="60" t="str">
        <f t="shared" si="107"/>
        <v>JP</v>
      </c>
      <c r="B3916" s="60" t="s">
        <v>84</v>
      </c>
      <c r="C3916" s="6" t="s">
        <v>95</v>
      </c>
      <c r="D3916" s="6" t="s">
        <v>14</v>
      </c>
      <c r="E3916" s="1" t="s">
        <v>14</v>
      </c>
      <c r="F3916" s="6" t="s">
        <v>14</v>
      </c>
      <c r="G3916" s="1"/>
      <c r="H3916" s="63"/>
      <c r="I3916" s="63"/>
      <c r="L3916" s="105">
        <f t="shared" si="106"/>
        <v>0</v>
      </c>
    </row>
    <row r="3917" spans="1:12" x14ac:dyDescent="0.4">
      <c r="A3917" s="60" t="str">
        <f t="shared" si="107"/>
        <v>JP</v>
      </c>
      <c r="B3917" s="60" t="s">
        <v>84</v>
      </c>
      <c r="C3917" s="6" t="s">
        <v>95</v>
      </c>
      <c r="D3917" s="6" t="s">
        <v>14</v>
      </c>
      <c r="E3917" s="1" t="s">
        <v>14</v>
      </c>
      <c r="F3917" s="6" t="s">
        <v>14</v>
      </c>
      <c r="G3917" s="1"/>
      <c r="H3917" s="63"/>
      <c r="I3917" s="63"/>
      <c r="L3917" s="105">
        <f t="shared" si="106"/>
        <v>0</v>
      </c>
    </row>
    <row r="3918" spans="1:12" x14ac:dyDescent="0.4">
      <c r="A3918" s="60" t="str">
        <f t="shared" si="107"/>
        <v>JP</v>
      </c>
      <c r="B3918" s="60" t="s">
        <v>84</v>
      </c>
      <c r="C3918" s="6" t="s">
        <v>95</v>
      </c>
      <c r="D3918" s="6" t="s">
        <v>14</v>
      </c>
      <c r="E3918" s="1" t="s">
        <v>14</v>
      </c>
      <c r="F3918" s="6" t="s">
        <v>14</v>
      </c>
      <c r="G3918" s="1"/>
      <c r="H3918" s="63"/>
      <c r="I3918" s="63"/>
      <c r="L3918" s="105">
        <f t="shared" si="106"/>
        <v>0</v>
      </c>
    </row>
    <row r="3919" spans="1:12" x14ac:dyDescent="0.4">
      <c r="A3919" s="60" t="str">
        <f t="shared" si="107"/>
        <v>JP</v>
      </c>
      <c r="B3919" s="60" t="s">
        <v>84</v>
      </c>
      <c r="C3919" s="6" t="s">
        <v>95</v>
      </c>
      <c r="D3919" s="6" t="s">
        <v>14</v>
      </c>
      <c r="E3919" s="1" t="s">
        <v>14</v>
      </c>
      <c r="F3919" s="6" t="s">
        <v>14</v>
      </c>
      <c r="G3919" s="1"/>
      <c r="H3919" s="63"/>
      <c r="I3919" s="63"/>
      <c r="L3919" s="105">
        <f t="shared" si="106"/>
        <v>0</v>
      </c>
    </row>
    <row r="3920" spans="1:12" x14ac:dyDescent="0.4">
      <c r="A3920" s="60" t="str">
        <f t="shared" si="107"/>
        <v>JP</v>
      </c>
      <c r="B3920" s="60" t="s">
        <v>84</v>
      </c>
      <c r="C3920" s="6" t="s">
        <v>95</v>
      </c>
      <c r="D3920" s="6" t="s">
        <v>14</v>
      </c>
      <c r="E3920" s="1" t="s">
        <v>14</v>
      </c>
      <c r="F3920" s="6" t="s">
        <v>14</v>
      </c>
      <c r="G3920" s="1"/>
      <c r="H3920" s="63"/>
      <c r="I3920" s="63"/>
      <c r="L3920" s="105">
        <f t="shared" si="106"/>
        <v>0</v>
      </c>
    </row>
    <row r="3921" spans="1:12" x14ac:dyDescent="0.4">
      <c r="A3921" s="60" t="str">
        <f t="shared" si="107"/>
        <v>JP</v>
      </c>
      <c r="B3921" s="60" t="s">
        <v>84</v>
      </c>
      <c r="C3921" s="6" t="s">
        <v>95</v>
      </c>
      <c r="D3921" s="6" t="s">
        <v>14</v>
      </c>
      <c r="E3921" s="1" t="s">
        <v>14</v>
      </c>
      <c r="F3921" s="6" t="s">
        <v>14</v>
      </c>
      <c r="G3921" s="1"/>
      <c r="H3921" s="63"/>
      <c r="I3921" s="63"/>
      <c r="L3921" s="105">
        <f t="shared" si="106"/>
        <v>0</v>
      </c>
    </row>
    <row r="3922" spans="1:12" x14ac:dyDescent="0.4">
      <c r="A3922" s="60" t="str">
        <f t="shared" si="107"/>
        <v>JP</v>
      </c>
      <c r="B3922" s="60" t="s">
        <v>84</v>
      </c>
      <c r="C3922" s="6" t="s">
        <v>95</v>
      </c>
      <c r="D3922" s="6" t="s">
        <v>14</v>
      </c>
      <c r="E3922" s="1" t="s">
        <v>14</v>
      </c>
      <c r="F3922" s="6" t="s">
        <v>14</v>
      </c>
      <c r="G3922" s="1"/>
      <c r="H3922" s="63">
        <v>938.67</v>
      </c>
      <c r="I3922" s="63"/>
      <c r="L3922" s="105">
        <f t="shared" si="106"/>
        <v>938.67</v>
      </c>
    </row>
    <row r="3923" spans="1:12" x14ac:dyDescent="0.4">
      <c r="A3923" s="60" t="str">
        <f t="shared" si="107"/>
        <v>JP</v>
      </c>
      <c r="B3923" s="60" t="s">
        <v>84</v>
      </c>
      <c r="C3923" s="6" t="s">
        <v>95</v>
      </c>
      <c r="D3923" s="6" t="s">
        <v>14</v>
      </c>
      <c r="E3923" s="1" t="s">
        <v>14</v>
      </c>
      <c r="F3923" s="6" t="s">
        <v>14</v>
      </c>
      <c r="G3923" s="1"/>
      <c r="H3923" s="63">
        <v>7649.46</v>
      </c>
      <c r="I3923" s="63"/>
      <c r="L3923" s="105">
        <f t="shared" si="106"/>
        <v>7649.46</v>
      </c>
    </row>
    <row r="3924" spans="1:12" x14ac:dyDescent="0.4">
      <c r="A3924" s="60" t="str">
        <f t="shared" si="107"/>
        <v>JP</v>
      </c>
      <c r="B3924" s="60" t="s">
        <v>84</v>
      </c>
      <c r="C3924" s="6" t="s">
        <v>95</v>
      </c>
      <c r="D3924" s="6" t="s">
        <v>14</v>
      </c>
      <c r="E3924" s="1" t="s">
        <v>14</v>
      </c>
      <c r="F3924" s="6" t="s">
        <v>14</v>
      </c>
      <c r="G3924" s="1"/>
      <c r="H3924" s="63"/>
      <c r="I3924" s="63"/>
      <c r="L3924" s="105">
        <f t="shared" si="106"/>
        <v>0</v>
      </c>
    </row>
    <row r="3925" spans="1:12" x14ac:dyDescent="0.4">
      <c r="A3925" s="60" t="str">
        <f t="shared" si="107"/>
        <v>JP</v>
      </c>
      <c r="B3925" s="60" t="s">
        <v>84</v>
      </c>
      <c r="C3925" s="6" t="s">
        <v>95</v>
      </c>
      <c r="D3925" s="6" t="s">
        <v>14</v>
      </c>
      <c r="E3925" s="1" t="s">
        <v>14</v>
      </c>
      <c r="F3925" s="6" t="s">
        <v>14</v>
      </c>
      <c r="G3925" s="1"/>
      <c r="H3925" s="63"/>
      <c r="I3925" s="63"/>
      <c r="L3925" s="105">
        <f t="shared" si="106"/>
        <v>0</v>
      </c>
    </row>
    <row r="3926" spans="1:12" x14ac:dyDescent="0.4">
      <c r="A3926" s="60" t="str">
        <f t="shared" si="107"/>
        <v>JP</v>
      </c>
      <c r="B3926" s="60" t="s">
        <v>84</v>
      </c>
      <c r="C3926" s="6" t="s">
        <v>95</v>
      </c>
      <c r="D3926" s="6" t="s">
        <v>14</v>
      </c>
      <c r="E3926" s="1" t="s">
        <v>14</v>
      </c>
      <c r="F3926" s="6" t="s">
        <v>14</v>
      </c>
      <c r="G3926" s="1"/>
      <c r="H3926" s="63"/>
      <c r="I3926" s="63"/>
      <c r="L3926" s="105">
        <f t="shared" si="106"/>
        <v>0</v>
      </c>
    </row>
    <row r="3927" spans="1:12" x14ac:dyDescent="0.4">
      <c r="A3927" s="60" t="str">
        <f t="shared" si="107"/>
        <v>JP</v>
      </c>
      <c r="B3927" s="60" t="s">
        <v>84</v>
      </c>
      <c r="C3927" s="6" t="s">
        <v>95</v>
      </c>
      <c r="D3927" s="6" t="s">
        <v>14</v>
      </c>
      <c r="E3927" s="1" t="s">
        <v>14</v>
      </c>
      <c r="F3927" s="6" t="s">
        <v>14</v>
      </c>
      <c r="G3927" s="1"/>
      <c r="H3927" s="63"/>
      <c r="I3927" s="63"/>
      <c r="L3927" s="105">
        <f t="shared" ref="L3927:L3990" si="108">SUM(H3927:K3927)</f>
        <v>0</v>
      </c>
    </row>
    <row r="3928" spans="1:12" x14ac:dyDescent="0.4">
      <c r="A3928" s="60" t="str">
        <f t="shared" si="107"/>
        <v>JP</v>
      </c>
      <c r="B3928" s="60" t="s">
        <v>84</v>
      </c>
      <c r="C3928" s="6" t="s">
        <v>95</v>
      </c>
      <c r="D3928" s="6" t="s">
        <v>14</v>
      </c>
      <c r="E3928" s="1" t="s">
        <v>14</v>
      </c>
      <c r="F3928" s="6" t="s">
        <v>14</v>
      </c>
      <c r="G3928" s="1"/>
      <c r="H3928" s="63"/>
      <c r="I3928" s="63"/>
      <c r="L3928" s="105">
        <f t="shared" si="108"/>
        <v>0</v>
      </c>
    </row>
    <row r="3929" spans="1:12" x14ac:dyDescent="0.4">
      <c r="A3929" s="60" t="str">
        <f t="shared" si="107"/>
        <v>JP</v>
      </c>
      <c r="B3929" s="60" t="s">
        <v>84</v>
      </c>
      <c r="C3929" s="6" t="s">
        <v>95</v>
      </c>
      <c r="D3929" s="6" t="s">
        <v>14</v>
      </c>
      <c r="E3929" s="1" t="s">
        <v>14</v>
      </c>
      <c r="F3929" s="6" t="s">
        <v>14</v>
      </c>
      <c r="G3929" s="1"/>
      <c r="H3929" s="63"/>
      <c r="I3929" s="63"/>
      <c r="L3929" s="105">
        <f t="shared" si="108"/>
        <v>0</v>
      </c>
    </row>
    <row r="3930" spans="1:12" x14ac:dyDescent="0.4">
      <c r="A3930" s="60" t="str">
        <f t="shared" si="107"/>
        <v>JP</v>
      </c>
      <c r="B3930" s="60" t="s">
        <v>84</v>
      </c>
      <c r="C3930" s="6" t="s">
        <v>95</v>
      </c>
      <c r="D3930" s="6" t="s">
        <v>14</v>
      </c>
      <c r="E3930" s="1" t="s">
        <v>14</v>
      </c>
      <c r="F3930" s="6" t="s">
        <v>14</v>
      </c>
      <c r="G3930" s="1"/>
      <c r="H3930" s="63">
        <v>196.14</v>
      </c>
      <c r="I3930" s="63"/>
      <c r="L3930" s="105">
        <f t="shared" si="108"/>
        <v>196.14</v>
      </c>
    </row>
    <row r="3931" spans="1:12" x14ac:dyDescent="0.4">
      <c r="A3931" s="60" t="str">
        <f t="shared" si="107"/>
        <v>JP</v>
      </c>
      <c r="B3931" s="60" t="s">
        <v>84</v>
      </c>
      <c r="C3931" s="6" t="s">
        <v>95</v>
      </c>
      <c r="D3931" s="6" t="s">
        <v>14</v>
      </c>
      <c r="E3931" s="1" t="s">
        <v>14</v>
      </c>
      <c r="F3931" s="6" t="s">
        <v>14</v>
      </c>
      <c r="G3931" s="1"/>
      <c r="H3931" s="63"/>
      <c r="I3931" s="63"/>
      <c r="L3931" s="105">
        <f t="shared" si="108"/>
        <v>0</v>
      </c>
    </row>
    <row r="3932" spans="1:12" x14ac:dyDescent="0.4">
      <c r="A3932" s="60" t="str">
        <f t="shared" si="107"/>
        <v>JP</v>
      </c>
      <c r="B3932" s="60" t="s">
        <v>84</v>
      </c>
      <c r="C3932" s="6" t="s">
        <v>95</v>
      </c>
      <c r="D3932" s="6" t="s">
        <v>14</v>
      </c>
      <c r="E3932" s="1" t="s">
        <v>14</v>
      </c>
      <c r="F3932" s="6" t="s">
        <v>14</v>
      </c>
      <c r="G3932" s="1"/>
      <c r="H3932" s="63"/>
      <c r="I3932" s="63"/>
      <c r="L3932" s="105">
        <f t="shared" si="108"/>
        <v>0</v>
      </c>
    </row>
    <row r="3933" spans="1:12" x14ac:dyDescent="0.4">
      <c r="A3933" s="60" t="str">
        <f t="shared" si="107"/>
        <v>JP</v>
      </c>
      <c r="B3933" s="60" t="s">
        <v>84</v>
      </c>
      <c r="C3933" s="6" t="s">
        <v>95</v>
      </c>
      <c r="D3933" s="6" t="s">
        <v>14</v>
      </c>
      <c r="E3933" s="1" t="s">
        <v>14</v>
      </c>
      <c r="F3933" s="6" t="s">
        <v>14</v>
      </c>
      <c r="G3933" s="1"/>
      <c r="H3933" s="63">
        <v>672.48</v>
      </c>
      <c r="I3933" s="63"/>
      <c r="L3933" s="105">
        <f t="shared" si="108"/>
        <v>672.48</v>
      </c>
    </row>
    <row r="3934" spans="1:12" x14ac:dyDescent="0.4">
      <c r="A3934" s="60" t="str">
        <f t="shared" si="107"/>
        <v>JP</v>
      </c>
      <c r="B3934" s="60" t="s">
        <v>84</v>
      </c>
      <c r="C3934" s="6" t="s">
        <v>95</v>
      </c>
      <c r="D3934" s="6" t="s">
        <v>14</v>
      </c>
      <c r="E3934" s="1" t="s">
        <v>14</v>
      </c>
      <c r="F3934" s="6" t="s">
        <v>14</v>
      </c>
      <c r="G3934" s="1"/>
      <c r="H3934" s="63">
        <v>585.61799999999994</v>
      </c>
      <c r="I3934" s="63"/>
      <c r="L3934" s="105">
        <f t="shared" si="108"/>
        <v>585.61799999999994</v>
      </c>
    </row>
    <row r="3935" spans="1:12" x14ac:dyDescent="0.4">
      <c r="A3935" s="60" t="str">
        <f t="shared" si="107"/>
        <v>JP</v>
      </c>
      <c r="B3935" s="60" t="s">
        <v>84</v>
      </c>
      <c r="C3935" s="6" t="s">
        <v>95</v>
      </c>
      <c r="D3935" s="6" t="s">
        <v>14</v>
      </c>
      <c r="E3935" s="1" t="s">
        <v>14</v>
      </c>
      <c r="F3935" s="6" t="s">
        <v>14</v>
      </c>
      <c r="G3935" s="1"/>
      <c r="H3935" s="63"/>
      <c r="I3935" s="63"/>
      <c r="L3935" s="105">
        <f t="shared" si="108"/>
        <v>0</v>
      </c>
    </row>
    <row r="3936" spans="1:12" x14ac:dyDescent="0.4">
      <c r="A3936" s="60" t="str">
        <f t="shared" si="107"/>
        <v>JP</v>
      </c>
      <c r="B3936" s="60" t="s">
        <v>84</v>
      </c>
      <c r="C3936" s="6" t="s">
        <v>95</v>
      </c>
      <c r="D3936" s="6" t="s">
        <v>14</v>
      </c>
      <c r="E3936" s="1" t="s">
        <v>14</v>
      </c>
      <c r="F3936" s="6" t="s">
        <v>14</v>
      </c>
      <c r="G3936" s="1"/>
      <c r="H3936" s="63">
        <v>28020</v>
      </c>
      <c r="I3936" s="63"/>
      <c r="L3936" s="105">
        <f t="shared" si="108"/>
        <v>28020</v>
      </c>
    </row>
    <row r="3937" spans="1:12" x14ac:dyDescent="0.4">
      <c r="A3937" s="60" t="str">
        <f t="shared" si="107"/>
        <v>JP</v>
      </c>
      <c r="B3937" s="60" t="s">
        <v>84</v>
      </c>
      <c r="C3937" s="6" t="s">
        <v>95</v>
      </c>
      <c r="D3937" s="6" t="s">
        <v>14</v>
      </c>
      <c r="E3937" s="1" t="s">
        <v>14</v>
      </c>
      <c r="F3937" s="6" t="s">
        <v>14</v>
      </c>
      <c r="G3937" s="1"/>
      <c r="H3937" s="63"/>
      <c r="I3937" s="63"/>
      <c r="L3937" s="105">
        <f t="shared" si="108"/>
        <v>0</v>
      </c>
    </row>
    <row r="3938" spans="1:12" x14ac:dyDescent="0.4">
      <c r="A3938" s="60" t="str">
        <f t="shared" si="107"/>
        <v>JP</v>
      </c>
      <c r="B3938" s="60" t="s">
        <v>84</v>
      </c>
      <c r="C3938" s="6" t="s">
        <v>95</v>
      </c>
      <c r="D3938" s="6" t="s">
        <v>14</v>
      </c>
      <c r="E3938" s="1" t="s">
        <v>14</v>
      </c>
      <c r="F3938" s="6" t="s">
        <v>14</v>
      </c>
      <c r="G3938" s="1"/>
      <c r="H3938" s="63"/>
      <c r="I3938" s="63"/>
      <c r="L3938" s="105">
        <f t="shared" si="108"/>
        <v>0</v>
      </c>
    </row>
    <row r="3939" spans="1:12" x14ac:dyDescent="0.4">
      <c r="A3939" s="60" t="str">
        <f t="shared" si="107"/>
        <v>JP</v>
      </c>
      <c r="B3939" s="60" t="s">
        <v>84</v>
      </c>
      <c r="C3939" s="6" t="s">
        <v>95</v>
      </c>
      <c r="D3939" s="6" t="s">
        <v>14</v>
      </c>
      <c r="E3939" s="1" t="s">
        <v>14</v>
      </c>
      <c r="F3939" s="6" t="s">
        <v>14</v>
      </c>
      <c r="G3939" s="1"/>
      <c r="H3939" s="63"/>
      <c r="I3939" s="63"/>
      <c r="L3939" s="105">
        <f t="shared" si="108"/>
        <v>0</v>
      </c>
    </row>
    <row r="3940" spans="1:12" x14ac:dyDescent="0.4">
      <c r="A3940" s="60" t="str">
        <f t="shared" si="107"/>
        <v>JP</v>
      </c>
      <c r="B3940" s="60" t="s">
        <v>84</v>
      </c>
      <c r="C3940" s="6" t="s">
        <v>95</v>
      </c>
      <c r="D3940" s="6" t="s">
        <v>14</v>
      </c>
      <c r="E3940" s="1" t="s">
        <v>14</v>
      </c>
      <c r="F3940" s="6" t="s">
        <v>14</v>
      </c>
      <c r="G3940" s="1"/>
      <c r="H3940" s="63"/>
      <c r="I3940" s="63"/>
      <c r="L3940" s="105">
        <f t="shared" si="108"/>
        <v>0</v>
      </c>
    </row>
    <row r="3941" spans="1:12" x14ac:dyDescent="0.4">
      <c r="A3941" s="60" t="str">
        <f t="shared" si="107"/>
        <v>JP</v>
      </c>
      <c r="B3941" s="60" t="s">
        <v>84</v>
      </c>
      <c r="C3941" s="6" t="s">
        <v>95</v>
      </c>
      <c r="D3941" s="6" t="s">
        <v>14</v>
      </c>
      <c r="E3941" s="1" t="s">
        <v>14</v>
      </c>
      <c r="F3941" s="6" t="s">
        <v>14</v>
      </c>
      <c r="G3941" s="1"/>
      <c r="H3941" s="63"/>
      <c r="I3941" s="63"/>
      <c r="L3941" s="105">
        <f t="shared" si="108"/>
        <v>0</v>
      </c>
    </row>
    <row r="3942" spans="1:12" x14ac:dyDescent="0.4">
      <c r="A3942" s="60" t="str">
        <f t="shared" si="107"/>
        <v>JP</v>
      </c>
      <c r="B3942" s="60" t="s">
        <v>84</v>
      </c>
      <c r="C3942" s="6" t="s">
        <v>95</v>
      </c>
      <c r="D3942" s="6" t="s">
        <v>14</v>
      </c>
      <c r="E3942" s="1" t="s">
        <v>14</v>
      </c>
      <c r="F3942" s="6" t="s">
        <v>14</v>
      </c>
      <c r="G3942" s="1"/>
      <c r="H3942" s="63"/>
      <c r="I3942" s="63"/>
      <c r="L3942" s="105">
        <f t="shared" si="108"/>
        <v>0</v>
      </c>
    </row>
    <row r="3943" spans="1:12" x14ac:dyDescent="0.4">
      <c r="A3943" s="60" t="str">
        <f t="shared" si="107"/>
        <v>JP</v>
      </c>
      <c r="B3943" s="60" t="s">
        <v>84</v>
      </c>
      <c r="C3943" s="6" t="s">
        <v>95</v>
      </c>
      <c r="D3943" s="6" t="s">
        <v>14</v>
      </c>
      <c r="E3943" s="1" t="s">
        <v>14</v>
      </c>
      <c r="F3943" s="6" t="s">
        <v>14</v>
      </c>
      <c r="G3943" s="1"/>
      <c r="H3943" s="63"/>
      <c r="I3943" s="63"/>
      <c r="L3943" s="105">
        <f t="shared" si="108"/>
        <v>0</v>
      </c>
    </row>
    <row r="3944" spans="1:12" x14ac:dyDescent="0.4">
      <c r="A3944" s="60" t="str">
        <f t="shared" si="107"/>
        <v>JP</v>
      </c>
      <c r="B3944" s="60" t="s">
        <v>84</v>
      </c>
      <c r="C3944" s="6" t="s">
        <v>95</v>
      </c>
      <c r="D3944" s="6" t="s">
        <v>14</v>
      </c>
      <c r="E3944" s="1" t="s">
        <v>14</v>
      </c>
      <c r="F3944" s="6" t="s">
        <v>14</v>
      </c>
      <c r="G3944" s="1"/>
      <c r="H3944" s="63"/>
      <c r="I3944" s="63"/>
      <c r="L3944" s="105">
        <f t="shared" si="108"/>
        <v>0</v>
      </c>
    </row>
    <row r="3945" spans="1:12" x14ac:dyDescent="0.4">
      <c r="A3945" s="60" t="str">
        <f t="shared" si="107"/>
        <v>JP</v>
      </c>
      <c r="B3945" s="60" t="s">
        <v>84</v>
      </c>
      <c r="C3945" s="6" t="s">
        <v>95</v>
      </c>
      <c r="D3945" s="6" t="s">
        <v>14</v>
      </c>
      <c r="E3945" s="1" t="s">
        <v>14</v>
      </c>
      <c r="F3945" s="6" t="s">
        <v>14</v>
      </c>
      <c r="G3945" s="1"/>
      <c r="H3945" s="63"/>
      <c r="I3945" s="63"/>
      <c r="L3945" s="105">
        <f t="shared" si="108"/>
        <v>0</v>
      </c>
    </row>
    <row r="3946" spans="1:12" x14ac:dyDescent="0.4">
      <c r="A3946" s="60" t="str">
        <f t="shared" si="107"/>
        <v>JP</v>
      </c>
      <c r="B3946" s="60" t="s">
        <v>84</v>
      </c>
      <c r="C3946" s="6" t="s">
        <v>95</v>
      </c>
      <c r="D3946" s="6" t="s">
        <v>14</v>
      </c>
      <c r="E3946" s="1" t="s">
        <v>14</v>
      </c>
      <c r="F3946" s="6" t="s">
        <v>14</v>
      </c>
      <c r="G3946" s="1"/>
      <c r="H3946" s="63"/>
      <c r="I3946" s="63"/>
      <c r="L3946" s="105">
        <f t="shared" si="108"/>
        <v>0</v>
      </c>
    </row>
    <row r="3947" spans="1:12" x14ac:dyDescent="0.4">
      <c r="A3947" s="60" t="str">
        <f t="shared" si="107"/>
        <v>JP</v>
      </c>
      <c r="B3947" s="60" t="s">
        <v>84</v>
      </c>
      <c r="C3947" s="6" t="s">
        <v>95</v>
      </c>
      <c r="D3947" s="6" t="s">
        <v>14</v>
      </c>
      <c r="E3947" s="1" t="s">
        <v>14</v>
      </c>
      <c r="F3947" s="6" t="s">
        <v>14</v>
      </c>
      <c r="G3947" s="1"/>
      <c r="H3947" s="63"/>
      <c r="I3947" s="63"/>
      <c r="L3947" s="105">
        <f t="shared" si="108"/>
        <v>0</v>
      </c>
    </row>
    <row r="3948" spans="1:12" x14ac:dyDescent="0.4">
      <c r="A3948" s="60" t="str">
        <f t="shared" si="107"/>
        <v>JP</v>
      </c>
      <c r="B3948" s="60" t="s">
        <v>84</v>
      </c>
      <c r="C3948" s="6" t="s">
        <v>95</v>
      </c>
      <c r="D3948" s="6" t="s">
        <v>14</v>
      </c>
      <c r="E3948" s="1" t="s">
        <v>14</v>
      </c>
      <c r="F3948" s="6" t="s">
        <v>14</v>
      </c>
      <c r="G3948" s="1"/>
      <c r="H3948" s="63"/>
      <c r="I3948" s="63"/>
      <c r="L3948" s="105">
        <f t="shared" si="108"/>
        <v>0</v>
      </c>
    </row>
    <row r="3949" spans="1:12" x14ac:dyDescent="0.4">
      <c r="A3949" s="60" t="str">
        <f t="shared" si="107"/>
        <v>JP</v>
      </c>
      <c r="B3949" s="60" t="s">
        <v>84</v>
      </c>
      <c r="C3949" s="6" t="s">
        <v>95</v>
      </c>
      <c r="D3949" s="6" t="s">
        <v>14</v>
      </c>
      <c r="E3949" s="1" t="s">
        <v>14</v>
      </c>
      <c r="F3949" s="6" t="s">
        <v>14</v>
      </c>
      <c r="G3949" s="1"/>
      <c r="H3949" s="63">
        <v>33390.5</v>
      </c>
      <c r="I3949" s="63"/>
      <c r="L3949" s="105">
        <f t="shared" si="108"/>
        <v>33390.5</v>
      </c>
    </row>
    <row r="3950" spans="1:12" x14ac:dyDescent="0.4">
      <c r="A3950" s="60" t="str">
        <f t="shared" si="107"/>
        <v>JP</v>
      </c>
      <c r="B3950" s="60" t="s">
        <v>84</v>
      </c>
      <c r="C3950" s="6" t="s">
        <v>95</v>
      </c>
      <c r="D3950" s="6" t="s">
        <v>14</v>
      </c>
      <c r="E3950" s="1" t="s">
        <v>14</v>
      </c>
      <c r="F3950" s="6" t="s">
        <v>14</v>
      </c>
      <c r="G3950" s="1"/>
      <c r="H3950" s="63"/>
      <c r="I3950" s="63"/>
      <c r="L3950" s="105">
        <f t="shared" si="108"/>
        <v>0</v>
      </c>
    </row>
    <row r="3951" spans="1:12" x14ac:dyDescent="0.4">
      <c r="A3951" s="60" t="str">
        <f t="shared" si="107"/>
        <v>JP</v>
      </c>
      <c r="B3951" s="60" t="s">
        <v>84</v>
      </c>
      <c r="C3951" s="6" t="s">
        <v>95</v>
      </c>
      <c r="D3951" s="6" t="s">
        <v>14</v>
      </c>
      <c r="E3951" s="1" t="s">
        <v>14</v>
      </c>
      <c r="F3951" s="6" t="s">
        <v>14</v>
      </c>
      <c r="G3951" s="1"/>
      <c r="H3951" s="63"/>
      <c r="I3951" s="63"/>
      <c r="L3951" s="105">
        <f t="shared" si="108"/>
        <v>0</v>
      </c>
    </row>
    <row r="3952" spans="1:12" x14ac:dyDescent="0.4">
      <c r="A3952" s="60" t="str">
        <f t="shared" si="107"/>
        <v>JP</v>
      </c>
      <c r="B3952" s="60" t="s">
        <v>84</v>
      </c>
      <c r="C3952" s="6" t="s">
        <v>95</v>
      </c>
      <c r="D3952" s="6" t="s">
        <v>14</v>
      </c>
      <c r="E3952" s="1" t="s">
        <v>14</v>
      </c>
      <c r="F3952" s="6" t="s">
        <v>14</v>
      </c>
      <c r="G3952" s="1"/>
      <c r="H3952" s="63"/>
      <c r="I3952" s="63"/>
      <c r="L3952" s="105">
        <f t="shared" si="108"/>
        <v>0</v>
      </c>
    </row>
    <row r="3953" spans="1:12" x14ac:dyDescent="0.4">
      <c r="A3953" s="60" t="str">
        <f t="shared" si="107"/>
        <v>JP</v>
      </c>
      <c r="B3953" s="60" t="s">
        <v>84</v>
      </c>
      <c r="C3953" s="6" t="s">
        <v>95</v>
      </c>
      <c r="D3953" s="6" t="s">
        <v>14</v>
      </c>
      <c r="E3953" s="1" t="s">
        <v>14</v>
      </c>
      <c r="F3953" s="6" t="s">
        <v>14</v>
      </c>
      <c r="G3953" s="1"/>
      <c r="H3953" s="63">
        <v>3082.2</v>
      </c>
      <c r="I3953" s="63"/>
      <c r="L3953" s="105">
        <f t="shared" si="108"/>
        <v>3082.2</v>
      </c>
    </row>
    <row r="3954" spans="1:12" x14ac:dyDescent="0.4">
      <c r="A3954" s="60" t="str">
        <f t="shared" si="107"/>
        <v>JP</v>
      </c>
      <c r="B3954" s="60" t="s">
        <v>84</v>
      </c>
      <c r="C3954" s="6" t="s">
        <v>95</v>
      </c>
      <c r="D3954" s="6" t="s">
        <v>14</v>
      </c>
      <c r="E3954" s="1" t="s">
        <v>14</v>
      </c>
      <c r="F3954" s="6" t="s">
        <v>14</v>
      </c>
      <c r="G3954" s="1"/>
      <c r="H3954" s="63"/>
      <c r="I3954" s="63"/>
      <c r="L3954" s="105">
        <f t="shared" si="108"/>
        <v>0</v>
      </c>
    </row>
    <row r="3955" spans="1:12" x14ac:dyDescent="0.4">
      <c r="A3955" s="60" t="str">
        <f t="shared" si="107"/>
        <v>JP</v>
      </c>
      <c r="B3955" s="60" t="s">
        <v>84</v>
      </c>
      <c r="C3955" s="6" t="s">
        <v>95</v>
      </c>
      <c r="D3955" s="6" t="s">
        <v>14</v>
      </c>
      <c r="E3955" s="1" t="s">
        <v>14</v>
      </c>
      <c r="F3955" s="6" t="s">
        <v>14</v>
      </c>
      <c r="G3955" s="1"/>
      <c r="H3955" s="63">
        <v>4589.6760000000004</v>
      </c>
      <c r="I3955" s="63"/>
      <c r="L3955" s="105">
        <f t="shared" si="108"/>
        <v>4589.6760000000004</v>
      </c>
    </row>
    <row r="3956" spans="1:12" x14ac:dyDescent="0.4">
      <c r="A3956" s="60" t="str">
        <f t="shared" si="107"/>
        <v>JP</v>
      </c>
      <c r="B3956" s="60" t="s">
        <v>84</v>
      </c>
      <c r="C3956" s="6" t="s">
        <v>95</v>
      </c>
      <c r="D3956" s="6" t="s">
        <v>14</v>
      </c>
      <c r="E3956" s="1" t="s">
        <v>14</v>
      </c>
      <c r="F3956" s="6" t="s">
        <v>14</v>
      </c>
      <c r="G3956" s="1"/>
      <c r="H3956" s="63">
        <v>18493.2</v>
      </c>
      <c r="I3956" s="63"/>
      <c r="L3956" s="105">
        <f t="shared" si="108"/>
        <v>18493.2</v>
      </c>
    </row>
    <row r="3957" spans="1:12" x14ac:dyDescent="0.4">
      <c r="A3957" s="60" t="str">
        <f t="shared" si="107"/>
        <v>JP</v>
      </c>
      <c r="B3957" s="60" t="s">
        <v>84</v>
      </c>
      <c r="C3957" s="6" t="s">
        <v>95</v>
      </c>
      <c r="D3957" s="6" t="s">
        <v>14</v>
      </c>
      <c r="E3957" s="1" t="s">
        <v>14</v>
      </c>
      <c r="F3957" s="6" t="s">
        <v>14</v>
      </c>
      <c r="G3957" s="1"/>
      <c r="H3957" s="63"/>
      <c r="I3957" s="63"/>
      <c r="L3957" s="105">
        <f t="shared" si="108"/>
        <v>0</v>
      </c>
    </row>
    <row r="3958" spans="1:12" x14ac:dyDescent="0.4">
      <c r="A3958" s="60" t="str">
        <f t="shared" si="107"/>
        <v>JP</v>
      </c>
      <c r="B3958" s="60" t="s">
        <v>84</v>
      </c>
      <c r="C3958" s="6" t="s">
        <v>95</v>
      </c>
      <c r="D3958" s="6" t="s">
        <v>14</v>
      </c>
      <c r="E3958" s="1" t="s">
        <v>14</v>
      </c>
      <c r="F3958" s="6" t="s">
        <v>14</v>
      </c>
      <c r="G3958" s="1"/>
      <c r="H3958" s="63">
        <v>32622.752</v>
      </c>
      <c r="I3958" s="63"/>
      <c r="L3958" s="105">
        <f t="shared" si="108"/>
        <v>32622.752</v>
      </c>
    </row>
    <row r="3959" spans="1:12" x14ac:dyDescent="0.4">
      <c r="A3959" s="60" t="str">
        <f t="shared" si="107"/>
        <v>JP</v>
      </c>
      <c r="B3959" s="60" t="s">
        <v>84</v>
      </c>
      <c r="C3959" s="6" t="s">
        <v>95</v>
      </c>
      <c r="D3959" s="6" t="s">
        <v>14</v>
      </c>
      <c r="E3959" s="1" t="s">
        <v>14</v>
      </c>
      <c r="F3959" s="6" t="s">
        <v>14</v>
      </c>
      <c r="G3959" s="1"/>
      <c r="H3959" s="63">
        <v>28487</v>
      </c>
      <c r="I3959" s="63"/>
      <c r="L3959" s="105">
        <f t="shared" si="108"/>
        <v>28487</v>
      </c>
    </row>
    <row r="3960" spans="1:12" x14ac:dyDescent="0.4">
      <c r="A3960" s="60" t="str">
        <f t="shared" si="107"/>
        <v>JP</v>
      </c>
      <c r="B3960" s="60" t="s">
        <v>84</v>
      </c>
      <c r="C3960" s="6" t="s">
        <v>95</v>
      </c>
      <c r="D3960" s="6" t="s">
        <v>14</v>
      </c>
      <c r="E3960" s="1" t="s">
        <v>14</v>
      </c>
      <c r="F3960" s="6" t="s">
        <v>14</v>
      </c>
      <c r="G3960" s="1"/>
      <c r="H3960" s="63">
        <v>15474.045</v>
      </c>
      <c r="I3960" s="63"/>
      <c r="L3960" s="105">
        <f t="shared" si="108"/>
        <v>15474.045</v>
      </c>
    </row>
    <row r="3961" spans="1:12" x14ac:dyDescent="0.4">
      <c r="A3961" s="60" t="str">
        <f t="shared" si="107"/>
        <v>JP</v>
      </c>
      <c r="B3961" s="60" t="s">
        <v>84</v>
      </c>
      <c r="C3961" s="6" t="s">
        <v>95</v>
      </c>
      <c r="D3961" s="6" t="s">
        <v>14</v>
      </c>
      <c r="E3961" s="1" t="s">
        <v>14</v>
      </c>
      <c r="F3961" s="6" t="s">
        <v>14</v>
      </c>
      <c r="G3961" s="1"/>
      <c r="H3961" s="63"/>
      <c r="I3961" s="63"/>
      <c r="L3961" s="105">
        <f t="shared" si="108"/>
        <v>0</v>
      </c>
    </row>
    <row r="3962" spans="1:12" x14ac:dyDescent="0.4">
      <c r="A3962" s="60" t="str">
        <f t="shared" si="107"/>
        <v>JP</v>
      </c>
      <c r="B3962" s="60" t="s">
        <v>84</v>
      </c>
      <c r="C3962" s="6" t="s">
        <v>95</v>
      </c>
      <c r="D3962" s="6" t="s">
        <v>14</v>
      </c>
      <c r="E3962" s="1" t="s">
        <v>14</v>
      </c>
      <c r="F3962" s="6" t="s">
        <v>14</v>
      </c>
      <c r="G3962" s="1"/>
      <c r="H3962" s="63"/>
      <c r="I3962" s="63"/>
      <c r="L3962" s="105">
        <f t="shared" si="108"/>
        <v>0</v>
      </c>
    </row>
    <row r="3963" spans="1:12" x14ac:dyDescent="0.4">
      <c r="A3963" s="60" t="str">
        <f t="shared" si="107"/>
        <v>JP</v>
      </c>
      <c r="B3963" s="60" t="s">
        <v>84</v>
      </c>
      <c r="C3963" s="6" t="s">
        <v>95</v>
      </c>
      <c r="D3963" s="6" t="s">
        <v>14</v>
      </c>
      <c r="E3963" s="1" t="s">
        <v>14</v>
      </c>
      <c r="F3963" s="6" t="s">
        <v>14</v>
      </c>
      <c r="G3963" s="1"/>
      <c r="H3963" s="63">
        <v>343.245</v>
      </c>
      <c r="I3963" s="63"/>
      <c r="L3963" s="105">
        <f t="shared" si="108"/>
        <v>343.245</v>
      </c>
    </row>
    <row r="3964" spans="1:12" x14ac:dyDescent="0.4">
      <c r="A3964" s="60" t="str">
        <f t="shared" si="107"/>
        <v>JP</v>
      </c>
      <c r="B3964" s="60" t="s">
        <v>84</v>
      </c>
      <c r="C3964" s="6" t="s">
        <v>95</v>
      </c>
      <c r="D3964" s="6" t="s">
        <v>14</v>
      </c>
      <c r="E3964" s="1" t="s">
        <v>14</v>
      </c>
      <c r="F3964" s="6" t="s">
        <v>14</v>
      </c>
      <c r="G3964" s="1"/>
      <c r="H3964" s="63">
        <v>18894.82</v>
      </c>
      <c r="I3964" s="63"/>
      <c r="L3964" s="105">
        <f t="shared" si="108"/>
        <v>18894.82</v>
      </c>
    </row>
    <row r="3965" spans="1:12" x14ac:dyDescent="0.4">
      <c r="A3965" s="60" t="str">
        <f t="shared" si="107"/>
        <v>JP</v>
      </c>
      <c r="B3965" s="60" t="s">
        <v>84</v>
      </c>
      <c r="C3965" s="6" t="s">
        <v>95</v>
      </c>
      <c r="D3965" s="6" t="s">
        <v>14</v>
      </c>
      <c r="E3965" s="1" t="s">
        <v>14</v>
      </c>
      <c r="F3965" s="6" t="s">
        <v>14</v>
      </c>
      <c r="G3965" s="1"/>
      <c r="H3965" s="63"/>
      <c r="I3965" s="63"/>
      <c r="L3965" s="105">
        <f t="shared" si="108"/>
        <v>0</v>
      </c>
    </row>
    <row r="3966" spans="1:12" x14ac:dyDescent="0.4">
      <c r="A3966" s="60" t="str">
        <f t="shared" si="107"/>
        <v>JP</v>
      </c>
      <c r="B3966" s="60" t="s">
        <v>84</v>
      </c>
      <c r="C3966" s="6" t="s">
        <v>95</v>
      </c>
      <c r="D3966" s="6" t="s">
        <v>14</v>
      </c>
      <c r="E3966" s="1" t="s">
        <v>14</v>
      </c>
      <c r="F3966" s="6" t="s">
        <v>14</v>
      </c>
      <c r="G3966" s="1"/>
      <c r="H3966" s="63"/>
      <c r="I3966" s="63"/>
      <c r="L3966" s="105">
        <f t="shared" si="108"/>
        <v>0</v>
      </c>
    </row>
    <row r="3967" spans="1:12" x14ac:dyDescent="0.4">
      <c r="A3967" s="60" t="str">
        <f t="shared" si="107"/>
        <v>JP</v>
      </c>
      <c r="B3967" s="60" t="s">
        <v>84</v>
      </c>
      <c r="C3967" s="6" t="s">
        <v>95</v>
      </c>
      <c r="D3967" s="6" t="s">
        <v>14</v>
      </c>
      <c r="E3967" s="1" t="s">
        <v>14</v>
      </c>
      <c r="F3967" s="6" t="s">
        <v>14</v>
      </c>
      <c r="G3967" s="1"/>
      <c r="H3967" s="63">
        <v>4151.63</v>
      </c>
      <c r="I3967" s="63"/>
      <c r="L3967" s="105">
        <f t="shared" si="108"/>
        <v>4151.63</v>
      </c>
    </row>
    <row r="3968" spans="1:12" x14ac:dyDescent="0.4">
      <c r="A3968" s="60" t="str">
        <f t="shared" si="107"/>
        <v>JP</v>
      </c>
      <c r="B3968" s="60" t="s">
        <v>84</v>
      </c>
      <c r="C3968" s="6" t="s">
        <v>95</v>
      </c>
      <c r="D3968" s="6" t="s">
        <v>14</v>
      </c>
      <c r="E3968" s="1" t="s">
        <v>14</v>
      </c>
      <c r="F3968" s="6" t="s">
        <v>14</v>
      </c>
      <c r="G3968" s="1"/>
      <c r="H3968" s="63">
        <v>343.245</v>
      </c>
      <c r="I3968" s="63"/>
      <c r="L3968" s="105">
        <f t="shared" si="108"/>
        <v>343.245</v>
      </c>
    </row>
    <row r="3969" spans="1:12" x14ac:dyDescent="0.4">
      <c r="A3969" s="60" t="str">
        <f t="shared" si="107"/>
        <v>JP</v>
      </c>
      <c r="B3969" s="60" t="s">
        <v>84</v>
      </c>
      <c r="C3969" s="6" t="s">
        <v>95</v>
      </c>
      <c r="D3969" s="6" t="s">
        <v>14</v>
      </c>
      <c r="E3969" s="1" t="s">
        <v>14</v>
      </c>
      <c r="F3969" s="6" t="s">
        <v>14</v>
      </c>
      <c r="G3969" s="1"/>
      <c r="H3969" s="63">
        <v>4589.6760000000004</v>
      </c>
      <c r="I3969" s="63"/>
      <c r="L3969" s="105">
        <f t="shared" si="108"/>
        <v>4589.6760000000004</v>
      </c>
    </row>
    <row r="3970" spans="1:12" x14ac:dyDescent="0.4">
      <c r="A3970" s="60" t="str">
        <f t="shared" si="107"/>
        <v>JP</v>
      </c>
      <c r="B3970" s="60" t="s">
        <v>84</v>
      </c>
      <c r="C3970" s="6" t="s">
        <v>95</v>
      </c>
      <c r="D3970" s="6" t="s">
        <v>14</v>
      </c>
      <c r="E3970" s="1" t="s">
        <v>14</v>
      </c>
      <c r="F3970" s="6" t="s">
        <v>14</v>
      </c>
      <c r="G3970" s="1"/>
      <c r="H3970" s="63">
        <v>44760.268800000005</v>
      </c>
      <c r="I3970" s="63"/>
      <c r="L3970" s="105">
        <f t="shared" si="108"/>
        <v>44760.268800000005</v>
      </c>
    </row>
    <row r="3971" spans="1:12" x14ac:dyDescent="0.4">
      <c r="A3971" s="60" t="str">
        <f t="shared" si="107"/>
        <v>JP</v>
      </c>
      <c r="B3971" s="60" t="s">
        <v>84</v>
      </c>
      <c r="C3971" s="6" t="s">
        <v>95</v>
      </c>
      <c r="D3971" s="6" t="s">
        <v>14</v>
      </c>
      <c r="E3971" s="1" t="s">
        <v>14</v>
      </c>
      <c r="F3971" s="6" t="s">
        <v>14</v>
      </c>
      <c r="G3971" s="1"/>
      <c r="H3971" s="63">
        <v>4589.6760000000004</v>
      </c>
      <c r="I3971" s="63"/>
      <c r="L3971" s="105">
        <f t="shared" si="108"/>
        <v>4589.6760000000004</v>
      </c>
    </row>
    <row r="3972" spans="1:12" x14ac:dyDescent="0.4">
      <c r="A3972" s="60" t="str">
        <f t="shared" ref="A3972:A4035" si="109">F3972</f>
        <v>JP</v>
      </c>
      <c r="B3972" s="60" t="s">
        <v>84</v>
      </c>
      <c r="C3972" s="6" t="s">
        <v>95</v>
      </c>
      <c r="D3972" s="6" t="s">
        <v>14</v>
      </c>
      <c r="E3972" s="1" t="s">
        <v>14</v>
      </c>
      <c r="F3972" s="6" t="s">
        <v>14</v>
      </c>
      <c r="G3972" s="1"/>
      <c r="H3972" s="63"/>
      <c r="I3972" s="63"/>
      <c r="L3972" s="105">
        <f t="shared" si="108"/>
        <v>0</v>
      </c>
    </row>
    <row r="3973" spans="1:12" x14ac:dyDescent="0.4">
      <c r="A3973" s="60" t="str">
        <f t="shared" si="109"/>
        <v>JP</v>
      </c>
      <c r="B3973" s="60" t="s">
        <v>84</v>
      </c>
      <c r="C3973" s="6" t="s">
        <v>95</v>
      </c>
      <c r="D3973" s="6" t="s">
        <v>14</v>
      </c>
      <c r="E3973" s="1" t="s">
        <v>14</v>
      </c>
      <c r="F3973" s="6" t="s">
        <v>14</v>
      </c>
      <c r="G3973" s="1"/>
      <c r="H3973" s="63"/>
      <c r="I3973" s="63"/>
      <c r="L3973" s="105">
        <f t="shared" si="108"/>
        <v>0</v>
      </c>
    </row>
    <row r="3974" spans="1:12" x14ac:dyDescent="0.4">
      <c r="A3974" s="60" t="str">
        <f t="shared" si="109"/>
        <v>JP</v>
      </c>
      <c r="B3974" s="60" t="s">
        <v>84</v>
      </c>
      <c r="C3974" s="6" t="s">
        <v>95</v>
      </c>
      <c r="D3974" s="6" t="s">
        <v>14</v>
      </c>
      <c r="E3974" s="1" t="s">
        <v>14</v>
      </c>
      <c r="F3974" s="6" t="s">
        <v>14</v>
      </c>
      <c r="G3974" s="1"/>
      <c r="H3974" s="63"/>
      <c r="I3974" s="63"/>
      <c r="L3974" s="105">
        <f t="shared" si="108"/>
        <v>0</v>
      </c>
    </row>
    <row r="3975" spans="1:12" x14ac:dyDescent="0.4">
      <c r="A3975" s="60" t="str">
        <f t="shared" si="109"/>
        <v>JP</v>
      </c>
      <c r="B3975" s="60" t="s">
        <v>84</v>
      </c>
      <c r="C3975" s="6" t="s">
        <v>95</v>
      </c>
      <c r="D3975" s="6" t="s">
        <v>14</v>
      </c>
      <c r="E3975" s="1" t="s">
        <v>14</v>
      </c>
      <c r="F3975" s="6" t="s">
        <v>14</v>
      </c>
      <c r="G3975" s="1"/>
      <c r="H3975" s="63"/>
      <c r="I3975" s="63"/>
      <c r="L3975" s="105">
        <f t="shared" si="108"/>
        <v>0</v>
      </c>
    </row>
    <row r="3976" spans="1:12" x14ac:dyDescent="0.4">
      <c r="A3976" s="60" t="str">
        <f t="shared" si="109"/>
        <v>JP</v>
      </c>
      <c r="B3976" s="60" t="s">
        <v>84</v>
      </c>
      <c r="C3976" s="6" t="s">
        <v>95</v>
      </c>
      <c r="D3976" s="6" t="s">
        <v>14</v>
      </c>
      <c r="E3976" s="1" t="s">
        <v>14</v>
      </c>
      <c r="F3976" s="6" t="s">
        <v>14</v>
      </c>
      <c r="G3976" s="1"/>
      <c r="H3976" s="63">
        <v>343.245</v>
      </c>
      <c r="I3976" s="63"/>
      <c r="L3976" s="105">
        <f t="shared" si="108"/>
        <v>343.245</v>
      </c>
    </row>
    <row r="3977" spans="1:12" x14ac:dyDescent="0.4">
      <c r="A3977" s="60" t="str">
        <f t="shared" si="109"/>
        <v>JP</v>
      </c>
      <c r="B3977" s="60" t="s">
        <v>84</v>
      </c>
      <c r="C3977" s="6" t="s">
        <v>95</v>
      </c>
      <c r="D3977" s="6" t="s">
        <v>14</v>
      </c>
      <c r="E3977" s="1" t="s">
        <v>14</v>
      </c>
      <c r="F3977" s="6" t="s">
        <v>14</v>
      </c>
      <c r="G3977" s="1"/>
      <c r="H3977" s="63">
        <v>8473.2479999999996</v>
      </c>
      <c r="I3977" s="63"/>
      <c r="L3977" s="105">
        <f t="shared" si="108"/>
        <v>8473.2479999999996</v>
      </c>
    </row>
    <row r="3978" spans="1:12" x14ac:dyDescent="0.4">
      <c r="A3978" s="60" t="str">
        <f t="shared" si="109"/>
        <v>JP</v>
      </c>
      <c r="B3978" s="60" t="s">
        <v>84</v>
      </c>
      <c r="C3978" s="6" t="s">
        <v>95</v>
      </c>
      <c r="D3978" s="6" t="s">
        <v>14</v>
      </c>
      <c r="E3978" s="1" t="s">
        <v>14</v>
      </c>
      <c r="F3978" s="6" t="s">
        <v>14</v>
      </c>
      <c r="G3978" s="1"/>
      <c r="H3978" s="63"/>
      <c r="I3978" s="63"/>
      <c r="L3978" s="105">
        <f t="shared" si="108"/>
        <v>0</v>
      </c>
    </row>
    <row r="3979" spans="1:12" x14ac:dyDescent="0.4">
      <c r="A3979" s="60" t="str">
        <f t="shared" si="109"/>
        <v>JP</v>
      </c>
      <c r="B3979" s="60" t="s">
        <v>84</v>
      </c>
      <c r="C3979" s="6" t="s">
        <v>95</v>
      </c>
      <c r="D3979" s="6" t="s">
        <v>14</v>
      </c>
      <c r="E3979" s="1" t="s">
        <v>14</v>
      </c>
      <c r="F3979" s="6" t="s">
        <v>14</v>
      </c>
      <c r="G3979" s="1"/>
      <c r="H3979" s="63"/>
      <c r="I3979" s="63"/>
      <c r="L3979" s="105">
        <f t="shared" si="108"/>
        <v>0</v>
      </c>
    </row>
    <row r="3980" spans="1:12" x14ac:dyDescent="0.4">
      <c r="A3980" s="60" t="str">
        <f t="shared" si="109"/>
        <v>JP</v>
      </c>
      <c r="B3980" s="60" t="s">
        <v>84</v>
      </c>
      <c r="C3980" s="6" t="s">
        <v>95</v>
      </c>
      <c r="D3980" s="6" t="s">
        <v>14</v>
      </c>
      <c r="E3980" s="1" t="s">
        <v>14</v>
      </c>
      <c r="F3980" s="6" t="s">
        <v>14</v>
      </c>
      <c r="G3980" s="1"/>
      <c r="H3980" s="63">
        <v>9248.0010000000002</v>
      </c>
      <c r="I3980" s="63"/>
      <c r="L3980" s="105">
        <f t="shared" si="108"/>
        <v>9248.0010000000002</v>
      </c>
    </row>
    <row r="3981" spans="1:12" x14ac:dyDescent="0.4">
      <c r="A3981" s="60" t="str">
        <f t="shared" si="109"/>
        <v>JP</v>
      </c>
      <c r="B3981" s="60" t="s">
        <v>84</v>
      </c>
      <c r="C3981" s="6" t="s">
        <v>95</v>
      </c>
      <c r="D3981" s="6" t="s">
        <v>14</v>
      </c>
      <c r="E3981" s="1" t="s">
        <v>14</v>
      </c>
      <c r="F3981" s="6" t="s">
        <v>14</v>
      </c>
      <c r="G3981" s="1"/>
      <c r="H3981" s="63"/>
      <c r="I3981" s="63"/>
      <c r="L3981" s="105">
        <f t="shared" si="108"/>
        <v>0</v>
      </c>
    </row>
    <row r="3982" spans="1:12" x14ac:dyDescent="0.4">
      <c r="A3982" s="60" t="str">
        <f t="shared" si="109"/>
        <v>JP</v>
      </c>
      <c r="B3982" s="60" t="s">
        <v>84</v>
      </c>
      <c r="C3982" s="6" t="s">
        <v>95</v>
      </c>
      <c r="D3982" s="6" t="s">
        <v>14</v>
      </c>
      <c r="E3982" s="1" t="s">
        <v>14</v>
      </c>
      <c r="F3982" s="6" t="s">
        <v>14</v>
      </c>
      <c r="G3982" s="1"/>
      <c r="H3982" s="63">
        <v>22565.589440000003</v>
      </c>
      <c r="I3982" s="63"/>
      <c r="L3982" s="105">
        <f t="shared" si="108"/>
        <v>22565.589440000003</v>
      </c>
    </row>
    <row r="3983" spans="1:12" x14ac:dyDescent="0.4">
      <c r="A3983" s="60" t="str">
        <f t="shared" si="109"/>
        <v>JP</v>
      </c>
      <c r="B3983" s="60" t="s">
        <v>84</v>
      </c>
      <c r="C3983" s="6" t="s">
        <v>95</v>
      </c>
      <c r="D3983" s="6" t="s">
        <v>14</v>
      </c>
      <c r="E3983" s="1" t="s">
        <v>14</v>
      </c>
      <c r="F3983" s="6" t="s">
        <v>14</v>
      </c>
      <c r="G3983" s="1"/>
      <c r="H3983" s="63"/>
      <c r="I3983" s="63"/>
      <c r="L3983" s="105">
        <f t="shared" si="108"/>
        <v>0</v>
      </c>
    </row>
    <row r="3984" spans="1:12" x14ac:dyDescent="0.4">
      <c r="A3984" s="60" t="str">
        <f t="shared" si="109"/>
        <v>JP</v>
      </c>
      <c r="B3984" s="60" t="s">
        <v>84</v>
      </c>
      <c r="C3984" s="6" t="s">
        <v>95</v>
      </c>
      <c r="D3984" s="6" t="s">
        <v>14</v>
      </c>
      <c r="E3984" s="1" t="s">
        <v>14</v>
      </c>
      <c r="F3984" s="6" t="s">
        <v>14</v>
      </c>
      <c r="G3984" s="1"/>
      <c r="H3984" s="63">
        <v>343.245</v>
      </c>
      <c r="I3984" s="63"/>
      <c r="L3984" s="105">
        <f t="shared" si="108"/>
        <v>343.245</v>
      </c>
    </row>
    <row r="3985" spans="1:12" x14ac:dyDescent="0.4">
      <c r="A3985" s="60" t="str">
        <f t="shared" si="109"/>
        <v>JP</v>
      </c>
      <c r="B3985" s="60" t="s">
        <v>84</v>
      </c>
      <c r="C3985" s="6" t="s">
        <v>95</v>
      </c>
      <c r="D3985" s="6" t="s">
        <v>14</v>
      </c>
      <c r="E3985" s="1" t="s">
        <v>14</v>
      </c>
      <c r="F3985" s="6" t="s">
        <v>14</v>
      </c>
      <c r="G3985" s="1"/>
      <c r="H3985" s="63">
        <v>5573.1779999999999</v>
      </c>
      <c r="I3985" s="63"/>
      <c r="L3985" s="105">
        <f t="shared" si="108"/>
        <v>5573.1779999999999</v>
      </c>
    </row>
    <row r="3986" spans="1:12" x14ac:dyDescent="0.4">
      <c r="A3986" s="60" t="str">
        <f t="shared" si="109"/>
        <v>JP</v>
      </c>
      <c r="B3986" s="60" t="s">
        <v>84</v>
      </c>
      <c r="C3986" s="6" t="s">
        <v>95</v>
      </c>
      <c r="D3986" s="6" t="s">
        <v>14</v>
      </c>
      <c r="E3986" s="1" t="s">
        <v>14</v>
      </c>
      <c r="F3986" s="6" t="s">
        <v>14</v>
      </c>
      <c r="G3986" s="1"/>
      <c r="H3986" s="63"/>
      <c r="I3986" s="63"/>
      <c r="L3986" s="105">
        <f t="shared" si="108"/>
        <v>0</v>
      </c>
    </row>
    <row r="3987" spans="1:12" x14ac:dyDescent="0.4">
      <c r="A3987" s="60" t="str">
        <f t="shared" si="109"/>
        <v>JP</v>
      </c>
      <c r="B3987" s="60" t="s">
        <v>84</v>
      </c>
      <c r="C3987" s="6" t="s">
        <v>95</v>
      </c>
      <c r="D3987" s="6" t="s">
        <v>14</v>
      </c>
      <c r="E3987" s="1" t="s">
        <v>14</v>
      </c>
      <c r="F3987" s="6" t="s">
        <v>14</v>
      </c>
      <c r="G3987" s="1"/>
      <c r="H3987" s="63">
        <v>11394.8</v>
      </c>
      <c r="I3987" s="63"/>
      <c r="L3987" s="105">
        <f t="shared" si="108"/>
        <v>11394.8</v>
      </c>
    </row>
    <row r="3988" spans="1:12" x14ac:dyDescent="0.4">
      <c r="A3988" s="60" t="str">
        <f t="shared" si="109"/>
        <v>JP</v>
      </c>
      <c r="B3988" s="60" t="s">
        <v>84</v>
      </c>
      <c r="C3988" s="6" t="s">
        <v>95</v>
      </c>
      <c r="D3988" s="6" t="s">
        <v>14</v>
      </c>
      <c r="E3988" s="1" t="s">
        <v>14</v>
      </c>
      <c r="F3988" s="6" t="s">
        <v>14</v>
      </c>
      <c r="G3988" s="1"/>
      <c r="H3988" s="63">
        <v>4932.9210000000003</v>
      </c>
      <c r="I3988" s="63"/>
      <c r="L3988" s="105">
        <f t="shared" si="108"/>
        <v>4932.9210000000003</v>
      </c>
    </row>
    <row r="3989" spans="1:12" x14ac:dyDescent="0.4">
      <c r="A3989" s="60" t="str">
        <f t="shared" si="109"/>
        <v>JP</v>
      </c>
      <c r="B3989" s="60" t="s">
        <v>84</v>
      </c>
      <c r="C3989" s="6" t="s">
        <v>95</v>
      </c>
      <c r="D3989" s="6" t="s">
        <v>14</v>
      </c>
      <c r="E3989" s="1" t="s">
        <v>14</v>
      </c>
      <c r="F3989" s="6" t="s">
        <v>14</v>
      </c>
      <c r="G3989" s="1"/>
      <c r="H3989" s="63"/>
      <c r="I3989" s="63"/>
      <c r="L3989" s="105">
        <f t="shared" si="108"/>
        <v>0</v>
      </c>
    </row>
    <row r="3990" spans="1:12" x14ac:dyDescent="0.4">
      <c r="A3990" s="60" t="str">
        <f t="shared" si="109"/>
        <v>JP</v>
      </c>
      <c r="B3990" s="60" t="s">
        <v>84</v>
      </c>
      <c r="C3990" s="6" t="s">
        <v>95</v>
      </c>
      <c r="D3990" s="6" t="s">
        <v>14</v>
      </c>
      <c r="E3990" s="1" t="s">
        <v>14</v>
      </c>
      <c r="F3990" s="6" t="s">
        <v>14</v>
      </c>
      <c r="G3990" s="1"/>
      <c r="H3990" s="63"/>
      <c r="I3990" s="63"/>
      <c r="L3990" s="105">
        <f t="shared" si="108"/>
        <v>0</v>
      </c>
    </row>
    <row r="3991" spans="1:12" x14ac:dyDescent="0.4">
      <c r="A3991" s="60" t="str">
        <f t="shared" si="109"/>
        <v>13</v>
      </c>
      <c r="B3991" s="60" t="s">
        <v>84</v>
      </c>
      <c r="C3991" s="6" t="s">
        <v>95</v>
      </c>
      <c r="D3991" s="6" t="s">
        <v>15</v>
      </c>
      <c r="E3991" s="1" t="s">
        <v>32</v>
      </c>
      <c r="F3991" s="6" t="s">
        <v>33</v>
      </c>
      <c r="G3991" s="1"/>
      <c r="H3991" s="63"/>
      <c r="I3991" s="63"/>
      <c r="L3991" s="105">
        <f t="shared" ref="L3991:L4054" si="110">SUM(H3991:K3991)</f>
        <v>0</v>
      </c>
    </row>
    <row r="3992" spans="1:12" x14ac:dyDescent="0.4">
      <c r="A3992" s="60" t="str">
        <f t="shared" si="109"/>
        <v>13</v>
      </c>
      <c r="B3992" s="60" t="s">
        <v>84</v>
      </c>
      <c r="C3992" s="6" t="s">
        <v>95</v>
      </c>
      <c r="D3992" s="6" t="s">
        <v>15</v>
      </c>
      <c r="E3992" s="1" t="s">
        <v>32</v>
      </c>
      <c r="F3992" s="6" t="s">
        <v>33</v>
      </c>
      <c r="G3992" s="1"/>
      <c r="H3992" s="63">
        <v>17877.82732</v>
      </c>
      <c r="I3992" s="63"/>
      <c r="L3992" s="105">
        <f t="shared" si="110"/>
        <v>17877.82732</v>
      </c>
    </row>
    <row r="3993" spans="1:12" x14ac:dyDescent="0.4">
      <c r="A3993" s="60" t="str">
        <f t="shared" si="109"/>
        <v>AS</v>
      </c>
      <c r="B3993" s="60" t="s">
        <v>84</v>
      </c>
      <c r="C3993" s="6" t="s">
        <v>95</v>
      </c>
      <c r="D3993" s="6" t="s">
        <v>15</v>
      </c>
      <c r="E3993" s="1" t="s">
        <v>32</v>
      </c>
      <c r="F3993" s="6" t="s">
        <v>8</v>
      </c>
      <c r="G3993" s="1"/>
      <c r="H3993" s="63"/>
      <c r="I3993" s="63"/>
      <c r="L3993" s="105">
        <f t="shared" si="110"/>
        <v>0</v>
      </c>
    </row>
    <row r="3994" spans="1:12" x14ac:dyDescent="0.4">
      <c r="A3994" s="60" t="str">
        <f t="shared" si="109"/>
        <v>AU</v>
      </c>
      <c r="B3994" s="60" t="s">
        <v>84</v>
      </c>
      <c r="C3994" s="6" t="s">
        <v>95</v>
      </c>
      <c r="D3994" s="6" t="s">
        <v>15</v>
      </c>
      <c r="E3994" s="1" t="s">
        <v>32</v>
      </c>
      <c r="F3994" s="6" t="s">
        <v>34</v>
      </c>
      <c r="G3994" s="1"/>
      <c r="H3994" s="63"/>
      <c r="I3994" s="63"/>
      <c r="L3994" s="105">
        <f t="shared" si="110"/>
        <v>0</v>
      </c>
    </row>
    <row r="3995" spans="1:12" x14ac:dyDescent="0.4">
      <c r="A3995" s="60" t="str">
        <f t="shared" si="109"/>
        <v>AU</v>
      </c>
      <c r="B3995" s="60" t="s">
        <v>84</v>
      </c>
      <c r="C3995" s="6" t="s">
        <v>95</v>
      </c>
      <c r="D3995" s="6" t="s">
        <v>15</v>
      </c>
      <c r="E3995" s="1" t="s">
        <v>32</v>
      </c>
      <c r="F3995" s="6" t="s">
        <v>34</v>
      </c>
      <c r="G3995" s="1"/>
      <c r="H3995" s="63"/>
      <c r="I3995" s="63"/>
      <c r="L3995" s="105">
        <f t="shared" si="110"/>
        <v>0</v>
      </c>
    </row>
    <row r="3996" spans="1:12" x14ac:dyDescent="0.4">
      <c r="A3996" s="60" t="str">
        <f t="shared" si="109"/>
        <v>AU</v>
      </c>
      <c r="B3996" s="60" t="s">
        <v>84</v>
      </c>
      <c r="C3996" s="6" t="s">
        <v>95</v>
      </c>
      <c r="D3996" s="6" t="s">
        <v>15</v>
      </c>
      <c r="E3996" s="1" t="s">
        <v>32</v>
      </c>
      <c r="F3996" s="6" t="s">
        <v>34</v>
      </c>
      <c r="G3996" s="1"/>
      <c r="H3996" s="63"/>
      <c r="I3996" s="63"/>
      <c r="L3996" s="105">
        <f t="shared" si="110"/>
        <v>0</v>
      </c>
    </row>
    <row r="3997" spans="1:12" x14ac:dyDescent="0.4">
      <c r="A3997" s="60" t="str">
        <f t="shared" si="109"/>
        <v>AU</v>
      </c>
      <c r="B3997" s="60" t="s">
        <v>84</v>
      </c>
      <c r="C3997" s="6" t="s">
        <v>95</v>
      </c>
      <c r="D3997" s="6" t="s">
        <v>15</v>
      </c>
      <c r="E3997" s="1" t="s">
        <v>32</v>
      </c>
      <c r="F3997" s="6" t="s">
        <v>34</v>
      </c>
      <c r="G3997" s="1"/>
      <c r="H3997" s="63">
        <v>0</v>
      </c>
      <c r="I3997" s="63"/>
      <c r="L3997" s="105">
        <f t="shared" si="110"/>
        <v>0</v>
      </c>
    </row>
    <row r="3998" spans="1:12" x14ac:dyDescent="0.4">
      <c r="A3998" s="60" t="str">
        <f t="shared" si="109"/>
        <v>AU</v>
      </c>
      <c r="B3998" s="60" t="s">
        <v>84</v>
      </c>
      <c r="C3998" s="6" t="s">
        <v>95</v>
      </c>
      <c r="D3998" s="6" t="s">
        <v>15</v>
      </c>
      <c r="E3998" s="1" t="s">
        <v>32</v>
      </c>
      <c r="F3998" s="6" t="s">
        <v>34</v>
      </c>
      <c r="G3998" s="1"/>
      <c r="H3998" s="63">
        <v>1235.3220000000001</v>
      </c>
      <c r="I3998" s="63"/>
      <c r="L3998" s="105">
        <f t="shared" si="110"/>
        <v>1235.3220000000001</v>
      </c>
    </row>
    <row r="3999" spans="1:12" x14ac:dyDescent="0.4">
      <c r="A3999" s="60" t="str">
        <f t="shared" si="109"/>
        <v>AU</v>
      </c>
      <c r="B3999" s="60" t="s">
        <v>84</v>
      </c>
      <c r="C3999" s="6" t="s">
        <v>95</v>
      </c>
      <c r="D3999" s="6" t="s">
        <v>15</v>
      </c>
      <c r="E3999" s="1" t="s">
        <v>32</v>
      </c>
      <c r="F3999" s="6" t="s">
        <v>34</v>
      </c>
      <c r="G3999" s="1"/>
      <c r="H3999" s="63">
        <v>4683.5</v>
      </c>
      <c r="I3999" s="63"/>
      <c r="L3999" s="105">
        <f t="shared" si="110"/>
        <v>4683.5</v>
      </c>
    </row>
    <row r="4000" spans="1:12" x14ac:dyDescent="0.4">
      <c r="A4000" s="60" t="str">
        <f t="shared" si="109"/>
        <v>AU</v>
      </c>
      <c r="B4000" s="60" t="s">
        <v>84</v>
      </c>
      <c r="C4000" s="6" t="s">
        <v>95</v>
      </c>
      <c r="D4000" s="6" t="s">
        <v>15</v>
      </c>
      <c r="E4000" s="1" t="s">
        <v>32</v>
      </c>
      <c r="F4000" s="6" t="s">
        <v>34</v>
      </c>
      <c r="G4000" s="1"/>
      <c r="H4000" s="63">
        <v>10193.200000000001</v>
      </c>
      <c r="I4000" s="63"/>
      <c r="L4000" s="105">
        <f t="shared" si="110"/>
        <v>10193.200000000001</v>
      </c>
    </row>
    <row r="4001" spans="1:12" x14ac:dyDescent="0.4">
      <c r="A4001" s="60" t="str">
        <f t="shared" si="109"/>
        <v>AU</v>
      </c>
      <c r="B4001" s="60" t="s">
        <v>84</v>
      </c>
      <c r="C4001" s="6" t="s">
        <v>95</v>
      </c>
      <c r="D4001" s="6" t="s">
        <v>15</v>
      </c>
      <c r="E4001" s="1" t="s">
        <v>32</v>
      </c>
      <c r="F4001" s="6" t="s">
        <v>34</v>
      </c>
      <c r="G4001" s="1"/>
      <c r="H4001" s="63"/>
      <c r="I4001" s="63"/>
      <c r="L4001" s="105">
        <f t="shared" si="110"/>
        <v>0</v>
      </c>
    </row>
    <row r="4002" spans="1:12" x14ac:dyDescent="0.4">
      <c r="A4002" s="60" t="str">
        <f t="shared" si="109"/>
        <v>AU</v>
      </c>
      <c r="B4002" s="60" t="s">
        <v>84</v>
      </c>
      <c r="C4002" s="6" t="s">
        <v>95</v>
      </c>
      <c r="D4002" s="6" t="s">
        <v>15</v>
      </c>
      <c r="E4002" s="1" t="s">
        <v>32</v>
      </c>
      <c r="F4002" s="6" t="s">
        <v>34</v>
      </c>
      <c r="G4002" s="1"/>
      <c r="H4002" s="63"/>
      <c r="I4002" s="63"/>
      <c r="L4002" s="105">
        <f t="shared" si="110"/>
        <v>0</v>
      </c>
    </row>
    <row r="4003" spans="1:12" x14ac:dyDescent="0.4">
      <c r="A4003" s="60" t="str">
        <f t="shared" si="109"/>
        <v>AU</v>
      </c>
      <c r="B4003" s="60" t="s">
        <v>84</v>
      </c>
      <c r="C4003" s="6" t="s">
        <v>95</v>
      </c>
      <c r="D4003" s="6" t="s">
        <v>15</v>
      </c>
      <c r="E4003" s="1" t="s">
        <v>32</v>
      </c>
      <c r="F4003" s="6" t="s">
        <v>34</v>
      </c>
      <c r="G4003" s="1"/>
      <c r="H4003" s="63"/>
      <c r="I4003" s="63"/>
      <c r="L4003" s="105">
        <f t="shared" si="110"/>
        <v>0</v>
      </c>
    </row>
    <row r="4004" spans="1:12" x14ac:dyDescent="0.4">
      <c r="A4004" s="60" t="str">
        <f t="shared" si="109"/>
        <v>AU</v>
      </c>
      <c r="B4004" s="60" t="s">
        <v>84</v>
      </c>
      <c r="C4004" s="6" t="s">
        <v>95</v>
      </c>
      <c r="D4004" s="6" t="s">
        <v>15</v>
      </c>
      <c r="E4004" s="1" t="s">
        <v>32</v>
      </c>
      <c r="F4004" s="6" t="s">
        <v>34</v>
      </c>
      <c r="G4004" s="1"/>
      <c r="H4004" s="63"/>
      <c r="I4004" s="63"/>
      <c r="L4004" s="105">
        <f t="shared" si="110"/>
        <v>0</v>
      </c>
    </row>
    <row r="4005" spans="1:12" x14ac:dyDescent="0.4">
      <c r="A4005" s="60" t="str">
        <f t="shared" si="109"/>
        <v>AU</v>
      </c>
      <c r="B4005" s="60" t="s">
        <v>84</v>
      </c>
      <c r="C4005" s="6" t="s">
        <v>95</v>
      </c>
      <c r="D4005" s="6" t="s">
        <v>15</v>
      </c>
      <c r="E4005" s="1" t="s">
        <v>32</v>
      </c>
      <c r="F4005" s="6" t="s">
        <v>34</v>
      </c>
      <c r="G4005" s="1"/>
      <c r="H4005" s="63"/>
      <c r="I4005" s="63"/>
      <c r="L4005" s="105">
        <f t="shared" si="110"/>
        <v>0</v>
      </c>
    </row>
    <row r="4006" spans="1:12" x14ac:dyDescent="0.4">
      <c r="A4006" s="60" t="str">
        <f t="shared" si="109"/>
        <v>AU</v>
      </c>
      <c r="B4006" s="60" t="s">
        <v>84</v>
      </c>
      <c r="C4006" s="6" t="s">
        <v>95</v>
      </c>
      <c r="D4006" s="6" t="s">
        <v>15</v>
      </c>
      <c r="E4006" s="1" t="s">
        <v>32</v>
      </c>
      <c r="F4006" s="6" t="s">
        <v>34</v>
      </c>
      <c r="G4006" s="1"/>
      <c r="H4006" s="63"/>
      <c r="I4006" s="63"/>
      <c r="L4006" s="105">
        <f t="shared" si="110"/>
        <v>0</v>
      </c>
    </row>
    <row r="4007" spans="1:12" x14ac:dyDescent="0.4">
      <c r="A4007" s="60" t="str">
        <f t="shared" si="109"/>
        <v>AU</v>
      </c>
      <c r="B4007" s="60" t="s">
        <v>84</v>
      </c>
      <c r="C4007" s="6" t="s">
        <v>95</v>
      </c>
      <c r="D4007" s="6" t="s">
        <v>15</v>
      </c>
      <c r="E4007" s="1" t="s">
        <v>32</v>
      </c>
      <c r="F4007" s="6" t="s">
        <v>34</v>
      </c>
      <c r="G4007" s="1"/>
      <c r="H4007" s="63">
        <v>0</v>
      </c>
      <c r="I4007" s="63"/>
      <c r="L4007" s="105">
        <f t="shared" si="110"/>
        <v>0</v>
      </c>
    </row>
    <row r="4008" spans="1:12" x14ac:dyDescent="0.4">
      <c r="A4008" s="60" t="str">
        <f t="shared" si="109"/>
        <v>AU</v>
      </c>
      <c r="B4008" s="60" t="s">
        <v>84</v>
      </c>
      <c r="C4008" s="6" t="s">
        <v>95</v>
      </c>
      <c r="D4008" s="6" t="s">
        <v>15</v>
      </c>
      <c r="E4008" s="1" t="s">
        <v>32</v>
      </c>
      <c r="F4008" s="6" t="s">
        <v>34</v>
      </c>
      <c r="G4008" s="1"/>
      <c r="H4008" s="63">
        <v>-24123.812319999997</v>
      </c>
      <c r="I4008" s="63"/>
      <c r="L4008" s="105">
        <f t="shared" si="110"/>
        <v>-24123.812319999997</v>
      </c>
    </row>
    <row r="4009" spans="1:12" x14ac:dyDescent="0.4">
      <c r="A4009" s="60" t="str">
        <f t="shared" si="109"/>
        <v>AU</v>
      </c>
      <c r="B4009" s="60" t="s">
        <v>84</v>
      </c>
      <c r="C4009" s="6" t="s">
        <v>95</v>
      </c>
      <c r="D4009" s="6" t="s">
        <v>15</v>
      </c>
      <c r="E4009" s="1" t="s">
        <v>32</v>
      </c>
      <c r="F4009" s="6" t="s">
        <v>34</v>
      </c>
      <c r="G4009" s="1"/>
      <c r="H4009" s="63">
        <v>151.40199999999999</v>
      </c>
      <c r="I4009" s="63"/>
      <c r="L4009" s="105">
        <f t="shared" si="110"/>
        <v>151.40199999999999</v>
      </c>
    </row>
    <row r="4010" spans="1:12" x14ac:dyDescent="0.4">
      <c r="A4010" s="60" t="str">
        <f t="shared" si="109"/>
        <v>AU</v>
      </c>
      <c r="B4010" s="60" t="s">
        <v>84</v>
      </c>
      <c r="C4010" s="6" t="s">
        <v>95</v>
      </c>
      <c r="D4010" s="6" t="s">
        <v>15</v>
      </c>
      <c r="E4010" s="1" t="s">
        <v>32</v>
      </c>
      <c r="F4010" s="6" t="s">
        <v>34</v>
      </c>
      <c r="G4010" s="1"/>
      <c r="H4010" s="63"/>
      <c r="I4010" s="63"/>
      <c r="L4010" s="105">
        <f t="shared" si="110"/>
        <v>0</v>
      </c>
    </row>
    <row r="4011" spans="1:12" x14ac:dyDescent="0.4">
      <c r="A4011" s="60" t="str">
        <f t="shared" si="109"/>
        <v>AU</v>
      </c>
      <c r="B4011" s="60" t="s">
        <v>84</v>
      </c>
      <c r="C4011" s="6" t="s">
        <v>95</v>
      </c>
      <c r="D4011" s="6" t="s">
        <v>15</v>
      </c>
      <c r="E4011" s="1" t="s">
        <v>32</v>
      </c>
      <c r="F4011" s="6" t="s">
        <v>34</v>
      </c>
      <c r="G4011" s="1"/>
      <c r="H4011" s="63">
        <v>297.33</v>
      </c>
      <c r="I4011" s="63"/>
      <c r="L4011" s="105">
        <f t="shared" si="110"/>
        <v>297.33</v>
      </c>
    </row>
    <row r="4012" spans="1:12" x14ac:dyDescent="0.4">
      <c r="A4012" s="60" t="str">
        <f t="shared" si="109"/>
        <v>AU</v>
      </c>
      <c r="B4012" s="60" t="s">
        <v>84</v>
      </c>
      <c r="C4012" s="6" t="s">
        <v>95</v>
      </c>
      <c r="D4012" s="6" t="s">
        <v>15</v>
      </c>
      <c r="E4012" s="1" t="s">
        <v>32</v>
      </c>
      <c r="F4012" s="6" t="s">
        <v>34</v>
      </c>
      <c r="G4012" s="1"/>
      <c r="H4012" s="63">
        <v>3060</v>
      </c>
      <c r="I4012" s="63"/>
      <c r="L4012" s="105">
        <f t="shared" si="110"/>
        <v>3060</v>
      </c>
    </row>
    <row r="4013" spans="1:12" x14ac:dyDescent="0.4">
      <c r="A4013" s="60" t="str">
        <f t="shared" si="109"/>
        <v>AU</v>
      </c>
      <c r="B4013" s="60" t="s">
        <v>84</v>
      </c>
      <c r="C4013" s="6" t="s">
        <v>95</v>
      </c>
      <c r="D4013" s="6" t="s">
        <v>15</v>
      </c>
      <c r="E4013" s="1" t="s">
        <v>32</v>
      </c>
      <c r="F4013" s="6" t="s">
        <v>34</v>
      </c>
      <c r="G4013" s="1"/>
      <c r="H4013" s="63"/>
      <c r="I4013" s="63"/>
      <c r="L4013" s="105">
        <f t="shared" si="110"/>
        <v>0</v>
      </c>
    </row>
    <row r="4014" spans="1:12" x14ac:dyDescent="0.4">
      <c r="A4014" s="60" t="str">
        <f t="shared" si="109"/>
        <v>AU</v>
      </c>
      <c r="B4014" s="60" t="s">
        <v>84</v>
      </c>
      <c r="C4014" s="6" t="s">
        <v>95</v>
      </c>
      <c r="D4014" s="6" t="s">
        <v>15</v>
      </c>
      <c r="E4014" s="1" t="s">
        <v>32</v>
      </c>
      <c r="F4014" s="6" t="s">
        <v>34</v>
      </c>
      <c r="G4014" s="1"/>
      <c r="H4014" s="63">
        <v>101.79600000000001</v>
      </c>
      <c r="I4014" s="63"/>
      <c r="L4014" s="105">
        <f t="shared" si="110"/>
        <v>101.79600000000001</v>
      </c>
    </row>
    <row r="4015" spans="1:12" x14ac:dyDescent="0.4">
      <c r="A4015" s="60" t="str">
        <f t="shared" si="109"/>
        <v>AU</v>
      </c>
      <c r="B4015" s="60" t="s">
        <v>84</v>
      </c>
      <c r="C4015" s="6" t="s">
        <v>95</v>
      </c>
      <c r="D4015" s="6" t="s">
        <v>15</v>
      </c>
      <c r="E4015" s="1" t="s">
        <v>32</v>
      </c>
      <c r="F4015" s="6" t="s">
        <v>34</v>
      </c>
      <c r="G4015" s="1"/>
      <c r="H4015" s="63">
        <v>5866.598</v>
      </c>
      <c r="I4015" s="63"/>
      <c r="L4015" s="105">
        <f t="shared" si="110"/>
        <v>5866.598</v>
      </c>
    </row>
    <row r="4016" spans="1:12" x14ac:dyDescent="0.4">
      <c r="A4016" s="60" t="str">
        <f t="shared" si="109"/>
        <v>AU</v>
      </c>
      <c r="B4016" s="60" t="s">
        <v>84</v>
      </c>
      <c r="C4016" s="6" t="s">
        <v>95</v>
      </c>
      <c r="D4016" s="6" t="s">
        <v>15</v>
      </c>
      <c r="E4016" s="1" t="s">
        <v>32</v>
      </c>
      <c r="F4016" s="6" t="s">
        <v>34</v>
      </c>
      <c r="G4016" s="1"/>
      <c r="H4016" s="63">
        <v>0</v>
      </c>
      <c r="I4016" s="63"/>
      <c r="L4016" s="105">
        <f t="shared" si="110"/>
        <v>0</v>
      </c>
    </row>
    <row r="4017" spans="1:12" x14ac:dyDescent="0.4">
      <c r="A4017" s="60" t="str">
        <f t="shared" si="109"/>
        <v>AU</v>
      </c>
      <c r="B4017" s="60" t="s">
        <v>84</v>
      </c>
      <c r="C4017" s="6" t="s">
        <v>95</v>
      </c>
      <c r="D4017" s="6" t="s">
        <v>15</v>
      </c>
      <c r="E4017" s="1" t="s">
        <v>32</v>
      </c>
      <c r="F4017" s="6" t="s">
        <v>34</v>
      </c>
      <c r="G4017" s="1"/>
      <c r="H4017" s="63"/>
      <c r="I4017" s="63"/>
      <c r="L4017" s="105">
        <f t="shared" si="110"/>
        <v>0</v>
      </c>
    </row>
    <row r="4018" spans="1:12" x14ac:dyDescent="0.4">
      <c r="A4018" s="60" t="str">
        <f t="shared" si="109"/>
        <v>AU</v>
      </c>
      <c r="B4018" s="60" t="s">
        <v>84</v>
      </c>
      <c r="C4018" s="6" t="s">
        <v>95</v>
      </c>
      <c r="D4018" s="6" t="s">
        <v>15</v>
      </c>
      <c r="E4018" s="1" t="s">
        <v>32</v>
      </c>
      <c r="F4018" s="6" t="s">
        <v>34</v>
      </c>
      <c r="G4018" s="1"/>
      <c r="H4018" s="63"/>
      <c r="I4018" s="63"/>
      <c r="L4018" s="105">
        <f t="shared" si="110"/>
        <v>0</v>
      </c>
    </row>
    <row r="4019" spans="1:12" x14ac:dyDescent="0.4">
      <c r="A4019" s="60" t="str">
        <f t="shared" si="109"/>
        <v>AU</v>
      </c>
      <c r="B4019" s="60" t="s">
        <v>84</v>
      </c>
      <c r="C4019" s="6" t="s">
        <v>95</v>
      </c>
      <c r="D4019" s="6" t="s">
        <v>15</v>
      </c>
      <c r="E4019" s="1" t="s">
        <v>32</v>
      </c>
      <c r="F4019" s="6" t="s">
        <v>34</v>
      </c>
      <c r="G4019" s="1"/>
      <c r="H4019" s="63"/>
      <c r="I4019" s="63"/>
      <c r="L4019" s="105">
        <f t="shared" si="110"/>
        <v>0</v>
      </c>
    </row>
    <row r="4020" spans="1:12" x14ac:dyDescent="0.4">
      <c r="A4020" s="60" t="str">
        <f t="shared" si="109"/>
        <v>AU</v>
      </c>
      <c r="B4020" s="60" t="s">
        <v>84</v>
      </c>
      <c r="C4020" s="6" t="s">
        <v>95</v>
      </c>
      <c r="D4020" s="6" t="s">
        <v>15</v>
      </c>
      <c r="E4020" s="1" t="s">
        <v>32</v>
      </c>
      <c r="F4020" s="6" t="s">
        <v>34</v>
      </c>
      <c r="G4020" s="1"/>
      <c r="H4020" s="63"/>
      <c r="I4020" s="63"/>
      <c r="L4020" s="105">
        <f t="shared" si="110"/>
        <v>0</v>
      </c>
    </row>
    <row r="4021" spans="1:12" x14ac:dyDescent="0.4">
      <c r="A4021" s="60" t="str">
        <f t="shared" si="109"/>
        <v>AU</v>
      </c>
      <c r="B4021" s="60" t="s">
        <v>84</v>
      </c>
      <c r="C4021" s="6" t="s">
        <v>95</v>
      </c>
      <c r="D4021" s="6" t="s">
        <v>15</v>
      </c>
      <c r="E4021" s="1" t="s">
        <v>32</v>
      </c>
      <c r="F4021" s="6" t="s">
        <v>34</v>
      </c>
      <c r="G4021" s="1"/>
      <c r="H4021" s="63">
        <v>175.44</v>
      </c>
      <c r="I4021" s="63"/>
      <c r="L4021" s="105">
        <f t="shared" si="110"/>
        <v>175.44</v>
      </c>
    </row>
    <row r="4022" spans="1:12" x14ac:dyDescent="0.4">
      <c r="A4022" s="60" t="str">
        <f t="shared" si="109"/>
        <v>AU</v>
      </c>
      <c r="B4022" s="60" t="s">
        <v>84</v>
      </c>
      <c r="C4022" s="6" t="s">
        <v>95</v>
      </c>
      <c r="D4022" s="6" t="s">
        <v>15</v>
      </c>
      <c r="E4022" s="1" t="s">
        <v>32</v>
      </c>
      <c r="F4022" s="6" t="s">
        <v>34</v>
      </c>
      <c r="G4022" s="1"/>
      <c r="H4022" s="63"/>
      <c r="I4022" s="63"/>
      <c r="L4022" s="105">
        <f t="shared" si="110"/>
        <v>0</v>
      </c>
    </row>
    <row r="4023" spans="1:12" x14ac:dyDescent="0.4">
      <c r="A4023" s="60" t="str">
        <f t="shared" si="109"/>
        <v>AU</v>
      </c>
      <c r="B4023" s="60" t="s">
        <v>84</v>
      </c>
      <c r="C4023" s="6" t="s">
        <v>95</v>
      </c>
      <c r="D4023" s="6" t="s">
        <v>15</v>
      </c>
      <c r="E4023" s="1" t="s">
        <v>32</v>
      </c>
      <c r="F4023" s="6" t="s">
        <v>34</v>
      </c>
      <c r="G4023" s="1"/>
      <c r="H4023" s="63">
        <v>10994.138000000001</v>
      </c>
      <c r="I4023" s="63"/>
      <c r="L4023" s="105">
        <f t="shared" si="110"/>
        <v>10994.138000000001</v>
      </c>
    </row>
    <row r="4024" spans="1:12" x14ac:dyDescent="0.4">
      <c r="A4024" s="60" t="str">
        <f t="shared" si="109"/>
        <v>AU</v>
      </c>
      <c r="B4024" s="60" t="s">
        <v>84</v>
      </c>
      <c r="C4024" s="6" t="s">
        <v>95</v>
      </c>
      <c r="D4024" s="6" t="s">
        <v>15</v>
      </c>
      <c r="E4024" s="1" t="s">
        <v>32</v>
      </c>
      <c r="F4024" s="6" t="s">
        <v>34</v>
      </c>
      <c r="G4024" s="1"/>
      <c r="H4024" s="63">
        <v>29745.919999999998</v>
      </c>
      <c r="I4024" s="63"/>
      <c r="L4024" s="105">
        <f t="shared" si="110"/>
        <v>29745.919999999998</v>
      </c>
    </row>
    <row r="4025" spans="1:12" x14ac:dyDescent="0.4">
      <c r="A4025" s="60" t="str">
        <f t="shared" si="109"/>
        <v>AU</v>
      </c>
      <c r="B4025" s="60" t="s">
        <v>84</v>
      </c>
      <c r="C4025" s="6" t="s">
        <v>95</v>
      </c>
      <c r="D4025" s="6" t="s">
        <v>15</v>
      </c>
      <c r="E4025" s="1" t="s">
        <v>32</v>
      </c>
      <c r="F4025" s="6" t="s">
        <v>34</v>
      </c>
      <c r="G4025" s="1"/>
      <c r="H4025" s="63">
        <v>9406.0319999999992</v>
      </c>
      <c r="I4025" s="63"/>
      <c r="L4025" s="105">
        <f t="shared" si="110"/>
        <v>9406.0319999999992</v>
      </c>
    </row>
    <row r="4026" spans="1:12" x14ac:dyDescent="0.4">
      <c r="A4026" s="60" t="str">
        <f t="shared" si="109"/>
        <v>AU</v>
      </c>
      <c r="B4026" s="60" t="s">
        <v>84</v>
      </c>
      <c r="C4026" s="6" t="s">
        <v>95</v>
      </c>
      <c r="D4026" s="6" t="s">
        <v>15</v>
      </c>
      <c r="E4026" s="1" t="s">
        <v>32</v>
      </c>
      <c r="F4026" s="6" t="s">
        <v>34</v>
      </c>
      <c r="G4026" s="1"/>
      <c r="H4026" s="63"/>
      <c r="I4026" s="63"/>
      <c r="L4026" s="105">
        <f t="shared" si="110"/>
        <v>0</v>
      </c>
    </row>
    <row r="4027" spans="1:12" x14ac:dyDescent="0.4">
      <c r="A4027" s="60" t="str">
        <f t="shared" si="109"/>
        <v>AU</v>
      </c>
      <c r="B4027" s="60" t="s">
        <v>84</v>
      </c>
      <c r="C4027" s="6" t="s">
        <v>95</v>
      </c>
      <c r="D4027" s="6" t="s">
        <v>15</v>
      </c>
      <c r="E4027" s="1" t="s">
        <v>32</v>
      </c>
      <c r="F4027" s="6" t="s">
        <v>34</v>
      </c>
      <c r="G4027" s="1"/>
      <c r="H4027" s="63">
        <v>10364.560000000001</v>
      </c>
      <c r="I4027" s="63"/>
      <c r="L4027" s="105">
        <f t="shared" si="110"/>
        <v>10364.560000000001</v>
      </c>
    </row>
    <row r="4028" spans="1:12" x14ac:dyDescent="0.4">
      <c r="A4028" s="60" t="str">
        <f t="shared" si="109"/>
        <v>AU</v>
      </c>
      <c r="B4028" s="60" t="s">
        <v>84</v>
      </c>
      <c r="C4028" s="6" t="s">
        <v>95</v>
      </c>
      <c r="D4028" s="6" t="s">
        <v>15</v>
      </c>
      <c r="E4028" s="1" t="s">
        <v>32</v>
      </c>
      <c r="F4028" s="6" t="s">
        <v>34</v>
      </c>
      <c r="G4028" s="1"/>
      <c r="H4028" s="63"/>
      <c r="I4028" s="63"/>
      <c r="L4028" s="105">
        <f t="shared" si="110"/>
        <v>0</v>
      </c>
    </row>
    <row r="4029" spans="1:12" x14ac:dyDescent="0.4">
      <c r="A4029" s="60" t="str">
        <f t="shared" si="109"/>
        <v>AU</v>
      </c>
      <c r="B4029" s="60" t="s">
        <v>84</v>
      </c>
      <c r="C4029" s="6" t="s">
        <v>95</v>
      </c>
      <c r="D4029" s="6" t="s">
        <v>15</v>
      </c>
      <c r="E4029" s="1" t="s">
        <v>32</v>
      </c>
      <c r="F4029" s="6" t="s">
        <v>34</v>
      </c>
      <c r="G4029" s="1"/>
      <c r="H4029" s="63"/>
      <c r="I4029" s="63"/>
      <c r="L4029" s="105">
        <f t="shared" si="110"/>
        <v>0</v>
      </c>
    </row>
    <row r="4030" spans="1:12" x14ac:dyDescent="0.4">
      <c r="A4030" s="60" t="str">
        <f t="shared" si="109"/>
        <v>AU</v>
      </c>
      <c r="B4030" s="60" t="s">
        <v>84</v>
      </c>
      <c r="C4030" s="6" t="s">
        <v>95</v>
      </c>
      <c r="D4030" s="6" t="s">
        <v>15</v>
      </c>
      <c r="E4030" s="1" t="s">
        <v>32</v>
      </c>
      <c r="F4030" s="6" t="s">
        <v>34</v>
      </c>
      <c r="G4030" s="1"/>
      <c r="H4030" s="63">
        <v>1017.5520000000001</v>
      </c>
      <c r="I4030" s="63"/>
      <c r="L4030" s="105">
        <f t="shared" si="110"/>
        <v>1017.5520000000001</v>
      </c>
    </row>
    <row r="4031" spans="1:12" x14ac:dyDescent="0.4">
      <c r="A4031" s="60" t="str">
        <f t="shared" si="109"/>
        <v>AU</v>
      </c>
      <c r="B4031" s="60" t="s">
        <v>84</v>
      </c>
      <c r="C4031" s="6" t="s">
        <v>95</v>
      </c>
      <c r="D4031" s="6" t="s">
        <v>15</v>
      </c>
      <c r="E4031" s="1" t="s">
        <v>32</v>
      </c>
      <c r="F4031" s="6" t="s">
        <v>34</v>
      </c>
      <c r="G4031" s="1"/>
      <c r="H4031" s="63"/>
      <c r="I4031" s="63"/>
      <c r="L4031" s="105">
        <f t="shared" si="110"/>
        <v>0</v>
      </c>
    </row>
    <row r="4032" spans="1:12" x14ac:dyDescent="0.4">
      <c r="A4032" s="60" t="str">
        <f t="shared" si="109"/>
        <v>AU</v>
      </c>
      <c r="B4032" s="60" t="s">
        <v>84</v>
      </c>
      <c r="C4032" s="6" t="s">
        <v>95</v>
      </c>
      <c r="D4032" s="6" t="s">
        <v>15</v>
      </c>
      <c r="E4032" s="1" t="s">
        <v>32</v>
      </c>
      <c r="F4032" s="6" t="s">
        <v>34</v>
      </c>
      <c r="G4032" s="1"/>
      <c r="H4032" s="63">
        <v>29745.919999999998</v>
      </c>
      <c r="I4032" s="63"/>
      <c r="L4032" s="105">
        <f t="shared" si="110"/>
        <v>29745.919999999998</v>
      </c>
    </row>
    <row r="4033" spans="1:12" x14ac:dyDescent="0.4">
      <c r="A4033" s="60" t="str">
        <f t="shared" si="109"/>
        <v>AU</v>
      </c>
      <c r="B4033" s="60" t="s">
        <v>84</v>
      </c>
      <c r="C4033" s="6" t="s">
        <v>95</v>
      </c>
      <c r="D4033" s="6" t="s">
        <v>15</v>
      </c>
      <c r="E4033" s="1" t="s">
        <v>32</v>
      </c>
      <c r="F4033" s="6" t="s">
        <v>34</v>
      </c>
      <c r="G4033" s="1"/>
      <c r="H4033" s="63"/>
      <c r="I4033" s="63"/>
      <c r="L4033" s="105">
        <f t="shared" si="110"/>
        <v>0</v>
      </c>
    </row>
    <row r="4034" spans="1:12" x14ac:dyDescent="0.4">
      <c r="A4034" s="60" t="str">
        <f t="shared" si="109"/>
        <v>AU</v>
      </c>
      <c r="B4034" s="60" t="s">
        <v>84</v>
      </c>
      <c r="C4034" s="6" t="s">
        <v>95</v>
      </c>
      <c r="D4034" s="6" t="s">
        <v>15</v>
      </c>
      <c r="E4034" s="1" t="s">
        <v>32</v>
      </c>
      <c r="F4034" s="6" t="s">
        <v>34</v>
      </c>
      <c r="G4034" s="1"/>
      <c r="H4034" s="63">
        <v>33998.81</v>
      </c>
      <c r="I4034" s="63"/>
      <c r="L4034" s="105">
        <f t="shared" si="110"/>
        <v>33998.81</v>
      </c>
    </row>
    <row r="4035" spans="1:12" x14ac:dyDescent="0.4">
      <c r="A4035" s="60" t="str">
        <f t="shared" si="109"/>
        <v>AU</v>
      </c>
      <c r="B4035" s="60" t="s">
        <v>84</v>
      </c>
      <c r="C4035" s="6" t="s">
        <v>95</v>
      </c>
      <c r="D4035" s="6" t="s">
        <v>15</v>
      </c>
      <c r="E4035" s="1" t="s">
        <v>32</v>
      </c>
      <c r="F4035" s="6" t="s">
        <v>34</v>
      </c>
      <c r="G4035" s="1"/>
      <c r="H4035" s="63"/>
      <c r="I4035" s="63"/>
      <c r="L4035" s="105">
        <f t="shared" si="110"/>
        <v>0</v>
      </c>
    </row>
    <row r="4036" spans="1:12" x14ac:dyDescent="0.4">
      <c r="A4036" s="60" t="str">
        <f t="shared" ref="A4036:A4099" si="111">F4036</f>
        <v>BD</v>
      </c>
      <c r="B4036" s="60" t="s">
        <v>84</v>
      </c>
      <c r="C4036" s="6" t="s">
        <v>95</v>
      </c>
      <c r="D4036" s="6" t="s">
        <v>15</v>
      </c>
      <c r="E4036" s="1" t="s">
        <v>32</v>
      </c>
      <c r="F4036" s="6" t="s">
        <v>35</v>
      </c>
      <c r="G4036" s="1"/>
      <c r="H4036" s="63">
        <v>51360</v>
      </c>
      <c r="I4036" s="63"/>
      <c r="L4036" s="105">
        <f t="shared" si="110"/>
        <v>51360</v>
      </c>
    </row>
    <row r="4037" spans="1:12" x14ac:dyDescent="0.4">
      <c r="A4037" s="60" t="str">
        <f t="shared" si="111"/>
        <v>FJ</v>
      </c>
      <c r="B4037" s="60" t="s">
        <v>84</v>
      </c>
      <c r="C4037" s="6" t="s">
        <v>95</v>
      </c>
      <c r="D4037" s="6" t="s">
        <v>15</v>
      </c>
      <c r="E4037" s="1" t="s">
        <v>32</v>
      </c>
      <c r="F4037" s="6" t="s">
        <v>36</v>
      </c>
      <c r="G4037" s="1"/>
      <c r="H4037" s="63"/>
      <c r="I4037" s="63"/>
      <c r="L4037" s="105">
        <f t="shared" si="110"/>
        <v>0</v>
      </c>
    </row>
    <row r="4038" spans="1:12" x14ac:dyDescent="0.4">
      <c r="A4038" s="60" t="str">
        <f t="shared" si="111"/>
        <v>ID</v>
      </c>
      <c r="B4038" s="60" t="s">
        <v>84</v>
      </c>
      <c r="C4038" s="6" t="s">
        <v>95</v>
      </c>
      <c r="D4038" s="6" t="s">
        <v>15</v>
      </c>
      <c r="E4038" s="1" t="s">
        <v>32</v>
      </c>
      <c r="F4038" s="6" t="s">
        <v>37</v>
      </c>
      <c r="G4038" s="1"/>
      <c r="H4038" s="63"/>
      <c r="I4038" s="63"/>
      <c r="L4038" s="105">
        <f t="shared" si="110"/>
        <v>0</v>
      </c>
    </row>
    <row r="4039" spans="1:12" x14ac:dyDescent="0.4">
      <c r="A4039" s="60" t="str">
        <f t="shared" si="111"/>
        <v>ID</v>
      </c>
      <c r="B4039" s="60" t="s">
        <v>84</v>
      </c>
      <c r="C4039" s="6" t="s">
        <v>95</v>
      </c>
      <c r="D4039" s="6" t="s">
        <v>15</v>
      </c>
      <c r="E4039" s="1" t="s">
        <v>32</v>
      </c>
      <c r="F4039" s="6" t="s">
        <v>37</v>
      </c>
      <c r="G4039" s="1"/>
      <c r="H4039" s="63"/>
      <c r="I4039" s="63"/>
      <c r="L4039" s="105">
        <f t="shared" si="110"/>
        <v>0</v>
      </c>
    </row>
    <row r="4040" spans="1:12" x14ac:dyDescent="0.4">
      <c r="A4040" s="60" t="str">
        <f t="shared" si="111"/>
        <v>ID</v>
      </c>
      <c r="B4040" s="60" t="s">
        <v>84</v>
      </c>
      <c r="C4040" s="6" t="s">
        <v>95</v>
      </c>
      <c r="D4040" s="6" t="s">
        <v>15</v>
      </c>
      <c r="E4040" s="1" t="s">
        <v>32</v>
      </c>
      <c r="F4040" s="6" t="s">
        <v>37</v>
      </c>
      <c r="G4040" s="1"/>
      <c r="H4040" s="63">
        <v>55057.100000000006</v>
      </c>
      <c r="I4040" s="63"/>
      <c r="L4040" s="105">
        <f t="shared" si="110"/>
        <v>55057.100000000006</v>
      </c>
    </row>
    <row r="4041" spans="1:12" x14ac:dyDescent="0.4">
      <c r="A4041" s="60" t="str">
        <f t="shared" si="111"/>
        <v>IN</v>
      </c>
      <c r="B4041" s="60" t="s">
        <v>84</v>
      </c>
      <c r="C4041" s="6" t="s">
        <v>95</v>
      </c>
      <c r="D4041" s="6" t="s">
        <v>15</v>
      </c>
      <c r="E4041" s="1" t="s">
        <v>32</v>
      </c>
      <c r="F4041" s="6" t="s">
        <v>38</v>
      </c>
      <c r="G4041" s="1"/>
      <c r="H4041" s="63"/>
      <c r="I4041" s="63"/>
      <c r="L4041" s="105">
        <f t="shared" si="110"/>
        <v>0</v>
      </c>
    </row>
    <row r="4042" spans="1:12" x14ac:dyDescent="0.4">
      <c r="A4042" s="60" t="str">
        <f t="shared" si="111"/>
        <v>IN</v>
      </c>
      <c r="B4042" s="60" t="s">
        <v>84</v>
      </c>
      <c r="C4042" s="6" t="s">
        <v>95</v>
      </c>
      <c r="D4042" s="6" t="s">
        <v>15</v>
      </c>
      <c r="E4042" s="1" t="s">
        <v>32</v>
      </c>
      <c r="F4042" s="6" t="s">
        <v>38</v>
      </c>
      <c r="G4042" s="1"/>
      <c r="H4042" s="63"/>
      <c r="I4042" s="63"/>
      <c r="L4042" s="105">
        <f t="shared" si="110"/>
        <v>0</v>
      </c>
    </row>
    <row r="4043" spans="1:12" x14ac:dyDescent="0.4">
      <c r="A4043" s="60" t="str">
        <f t="shared" si="111"/>
        <v>IN</v>
      </c>
      <c r="B4043" s="60" t="s">
        <v>84</v>
      </c>
      <c r="C4043" s="6" t="s">
        <v>95</v>
      </c>
      <c r="D4043" s="6" t="s">
        <v>15</v>
      </c>
      <c r="E4043" s="1" t="s">
        <v>32</v>
      </c>
      <c r="F4043" s="6" t="s">
        <v>38</v>
      </c>
      <c r="G4043" s="1"/>
      <c r="H4043" s="63"/>
      <c r="I4043" s="63"/>
      <c r="L4043" s="105">
        <f t="shared" si="110"/>
        <v>0</v>
      </c>
    </row>
    <row r="4044" spans="1:12" x14ac:dyDescent="0.4">
      <c r="A4044" s="60" t="str">
        <f t="shared" si="111"/>
        <v>IN</v>
      </c>
      <c r="B4044" s="60" t="s">
        <v>84</v>
      </c>
      <c r="C4044" s="6" t="s">
        <v>95</v>
      </c>
      <c r="D4044" s="6" t="s">
        <v>15</v>
      </c>
      <c r="E4044" s="1" t="s">
        <v>32</v>
      </c>
      <c r="F4044" s="6" t="s">
        <v>38</v>
      </c>
      <c r="G4044" s="1"/>
      <c r="H4044" s="63">
        <v>15569.45</v>
      </c>
      <c r="I4044" s="63"/>
      <c r="L4044" s="105">
        <f t="shared" si="110"/>
        <v>15569.45</v>
      </c>
    </row>
    <row r="4045" spans="1:12" x14ac:dyDescent="0.4">
      <c r="A4045" s="60" t="str">
        <f t="shared" si="111"/>
        <v>IN</v>
      </c>
      <c r="B4045" s="60" t="s">
        <v>84</v>
      </c>
      <c r="C4045" s="6" t="s">
        <v>95</v>
      </c>
      <c r="D4045" s="6" t="s">
        <v>15</v>
      </c>
      <c r="E4045" s="1" t="s">
        <v>32</v>
      </c>
      <c r="F4045" s="6" t="s">
        <v>38</v>
      </c>
      <c r="G4045" s="1"/>
      <c r="H4045" s="63">
        <v>10440</v>
      </c>
      <c r="I4045" s="63"/>
      <c r="L4045" s="105">
        <f t="shared" si="110"/>
        <v>10440</v>
      </c>
    </row>
    <row r="4046" spans="1:12" x14ac:dyDescent="0.4">
      <c r="A4046" s="60" t="str">
        <f t="shared" si="111"/>
        <v>IN</v>
      </c>
      <c r="B4046" s="60" t="s">
        <v>84</v>
      </c>
      <c r="C4046" s="6" t="s">
        <v>95</v>
      </c>
      <c r="D4046" s="6" t="s">
        <v>15</v>
      </c>
      <c r="E4046" s="1" t="s">
        <v>32</v>
      </c>
      <c r="F4046" s="6" t="s">
        <v>38</v>
      </c>
      <c r="G4046" s="1"/>
      <c r="H4046" s="63"/>
      <c r="I4046" s="63"/>
      <c r="L4046" s="105">
        <f t="shared" si="110"/>
        <v>0</v>
      </c>
    </row>
    <row r="4047" spans="1:12" x14ac:dyDescent="0.4">
      <c r="A4047" s="60" t="str">
        <f t="shared" si="111"/>
        <v>IN</v>
      </c>
      <c r="B4047" s="60" t="s">
        <v>84</v>
      </c>
      <c r="C4047" s="6" t="s">
        <v>95</v>
      </c>
      <c r="D4047" s="6" t="s">
        <v>15</v>
      </c>
      <c r="E4047" s="1" t="s">
        <v>32</v>
      </c>
      <c r="F4047" s="6" t="s">
        <v>38</v>
      </c>
      <c r="G4047" s="1"/>
      <c r="H4047" s="63"/>
      <c r="I4047" s="63"/>
      <c r="L4047" s="105">
        <f t="shared" si="110"/>
        <v>0</v>
      </c>
    </row>
    <row r="4048" spans="1:12" x14ac:dyDescent="0.4">
      <c r="A4048" s="60" t="str">
        <f t="shared" si="111"/>
        <v>IN</v>
      </c>
      <c r="B4048" s="60" t="s">
        <v>84</v>
      </c>
      <c r="C4048" s="6" t="s">
        <v>95</v>
      </c>
      <c r="D4048" s="6" t="s">
        <v>15</v>
      </c>
      <c r="E4048" s="1" t="s">
        <v>32</v>
      </c>
      <c r="F4048" s="6" t="s">
        <v>38</v>
      </c>
      <c r="G4048" s="1"/>
      <c r="H4048" s="63"/>
      <c r="I4048" s="63"/>
      <c r="L4048" s="105">
        <f t="shared" si="110"/>
        <v>0</v>
      </c>
    </row>
    <row r="4049" spans="1:12" x14ac:dyDescent="0.4">
      <c r="A4049" s="60" t="str">
        <f t="shared" si="111"/>
        <v>IN</v>
      </c>
      <c r="B4049" s="60" t="s">
        <v>84</v>
      </c>
      <c r="C4049" s="6" t="s">
        <v>95</v>
      </c>
      <c r="D4049" s="6" t="s">
        <v>15</v>
      </c>
      <c r="E4049" s="1" t="s">
        <v>32</v>
      </c>
      <c r="F4049" s="6" t="s">
        <v>38</v>
      </c>
      <c r="G4049" s="1"/>
      <c r="H4049" s="63"/>
      <c r="I4049" s="63"/>
      <c r="L4049" s="105">
        <f t="shared" si="110"/>
        <v>0</v>
      </c>
    </row>
    <row r="4050" spans="1:12" x14ac:dyDescent="0.4">
      <c r="A4050" s="60" t="str">
        <f t="shared" si="111"/>
        <v>IN</v>
      </c>
      <c r="B4050" s="60" t="s">
        <v>84</v>
      </c>
      <c r="C4050" s="6" t="s">
        <v>95</v>
      </c>
      <c r="D4050" s="6" t="s">
        <v>15</v>
      </c>
      <c r="E4050" s="1" t="s">
        <v>32</v>
      </c>
      <c r="F4050" s="6" t="s">
        <v>38</v>
      </c>
      <c r="G4050" s="1"/>
      <c r="H4050" s="63"/>
      <c r="I4050" s="63"/>
      <c r="L4050" s="105">
        <f t="shared" si="110"/>
        <v>0</v>
      </c>
    </row>
    <row r="4051" spans="1:12" x14ac:dyDescent="0.4">
      <c r="A4051" s="60" t="str">
        <f t="shared" si="111"/>
        <v>IN</v>
      </c>
      <c r="B4051" s="60" t="s">
        <v>84</v>
      </c>
      <c r="C4051" s="6" t="s">
        <v>95</v>
      </c>
      <c r="D4051" s="6" t="s">
        <v>15</v>
      </c>
      <c r="E4051" s="1" t="s">
        <v>32</v>
      </c>
      <c r="F4051" s="6" t="s">
        <v>38</v>
      </c>
      <c r="G4051" s="1"/>
      <c r="H4051" s="63"/>
      <c r="I4051" s="63"/>
      <c r="L4051" s="105">
        <f t="shared" si="110"/>
        <v>0</v>
      </c>
    </row>
    <row r="4052" spans="1:12" x14ac:dyDescent="0.4">
      <c r="A4052" s="60" t="str">
        <f t="shared" si="111"/>
        <v>IN</v>
      </c>
      <c r="B4052" s="60" t="s">
        <v>84</v>
      </c>
      <c r="C4052" s="6" t="s">
        <v>95</v>
      </c>
      <c r="D4052" s="6" t="s">
        <v>15</v>
      </c>
      <c r="E4052" s="1" t="s">
        <v>32</v>
      </c>
      <c r="F4052" s="6" t="s">
        <v>38</v>
      </c>
      <c r="G4052" s="1"/>
      <c r="H4052" s="63"/>
      <c r="I4052" s="63"/>
      <c r="L4052" s="105">
        <f t="shared" si="110"/>
        <v>0</v>
      </c>
    </row>
    <row r="4053" spans="1:12" x14ac:dyDescent="0.4">
      <c r="A4053" s="60" t="str">
        <f t="shared" si="111"/>
        <v>IN</v>
      </c>
      <c r="B4053" s="60" t="s">
        <v>84</v>
      </c>
      <c r="C4053" s="6" t="s">
        <v>95</v>
      </c>
      <c r="D4053" s="6" t="s">
        <v>15</v>
      </c>
      <c r="E4053" s="1" t="s">
        <v>32</v>
      </c>
      <c r="F4053" s="6" t="s">
        <v>38</v>
      </c>
      <c r="G4053" s="1"/>
      <c r="H4053" s="63"/>
      <c r="I4053" s="63"/>
      <c r="L4053" s="105">
        <f t="shared" si="110"/>
        <v>0</v>
      </c>
    </row>
    <row r="4054" spans="1:12" x14ac:dyDescent="0.4">
      <c r="A4054" s="60" t="str">
        <f t="shared" si="111"/>
        <v>IN</v>
      </c>
      <c r="B4054" s="60" t="s">
        <v>84</v>
      </c>
      <c r="C4054" s="6" t="s">
        <v>95</v>
      </c>
      <c r="D4054" s="6" t="s">
        <v>15</v>
      </c>
      <c r="E4054" s="1" t="s">
        <v>32</v>
      </c>
      <c r="F4054" s="6" t="s">
        <v>38</v>
      </c>
      <c r="G4054" s="1"/>
      <c r="H4054" s="63"/>
      <c r="I4054" s="63"/>
      <c r="L4054" s="105">
        <f t="shared" si="110"/>
        <v>0</v>
      </c>
    </row>
    <row r="4055" spans="1:12" x14ac:dyDescent="0.4">
      <c r="A4055" s="60" t="str">
        <f t="shared" si="111"/>
        <v>IN</v>
      </c>
      <c r="B4055" s="60" t="s">
        <v>84</v>
      </c>
      <c r="C4055" s="6" t="s">
        <v>95</v>
      </c>
      <c r="D4055" s="6" t="s">
        <v>15</v>
      </c>
      <c r="E4055" s="1" t="s">
        <v>32</v>
      </c>
      <c r="F4055" s="6" t="s">
        <v>38</v>
      </c>
      <c r="G4055" s="1"/>
      <c r="H4055" s="63"/>
      <c r="I4055" s="63"/>
      <c r="L4055" s="105">
        <f t="shared" ref="L4055:L4118" si="112">SUM(H4055:K4055)</f>
        <v>0</v>
      </c>
    </row>
    <row r="4056" spans="1:12" x14ac:dyDescent="0.4">
      <c r="A4056" s="60" t="str">
        <f t="shared" si="111"/>
        <v>IN</v>
      </c>
      <c r="B4056" s="60" t="s">
        <v>84</v>
      </c>
      <c r="C4056" s="6" t="s">
        <v>95</v>
      </c>
      <c r="D4056" s="6" t="s">
        <v>15</v>
      </c>
      <c r="E4056" s="1" t="s">
        <v>32</v>
      </c>
      <c r="F4056" s="6" t="s">
        <v>38</v>
      </c>
      <c r="G4056" s="1"/>
      <c r="H4056" s="63"/>
      <c r="I4056" s="63"/>
      <c r="L4056" s="105">
        <f t="shared" si="112"/>
        <v>0</v>
      </c>
    </row>
    <row r="4057" spans="1:12" x14ac:dyDescent="0.4">
      <c r="A4057" s="60" t="str">
        <f t="shared" si="111"/>
        <v>IN</v>
      </c>
      <c r="B4057" s="60" t="s">
        <v>84</v>
      </c>
      <c r="C4057" s="6" t="s">
        <v>95</v>
      </c>
      <c r="D4057" s="6" t="s">
        <v>15</v>
      </c>
      <c r="E4057" s="1" t="s">
        <v>32</v>
      </c>
      <c r="F4057" s="6" t="s">
        <v>38</v>
      </c>
      <c r="G4057" s="1"/>
      <c r="H4057" s="63"/>
      <c r="I4057" s="63"/>
      <c r="L4057" s="105">
        <f t="shared" si="112"/>
        <v>0</v>
      </c>
    </row>
    <row r="4058" spans="1:12" x14ac:dyDescent="0.4">
      <c r="A4058" s="60" t="str">
        <f t="shared" si="111"/>
        <v>IN</v>
      </c>
      <c r="B4058" s="60" t="s">
        <v>84</v>
      </c>
      <c r="C4058" s="6" t="s">
        <v>95</v>
      </c>
      <c r="D4058" s="6" t="s">
        <v>15</v>
      </c>
      <c r="E4058" s="1" t="s">
        <v>32</v>
      </c>
      <c r="F4058" s="6" t="s">
        <v>38</v>
      </c>
      <c r="G4058" s="1"/>
      <c r="H4058" s="63"/>
      <c r="I4058" s="63"/>
      <c r="L4058" s="105">
        <f t="shared" si="112"/>
        <v>0</v>
      </c>
    </row>
    <row r="4059" spans="1:12" x14ac:dyDescent="0.4">
      <c r="A4059" s="60" t="str">
        <f t="shared" si="111"/>
        <v>IN</v>
      </c>
      <c r="B4059" s="60" t="s">
        <v>84</v>
      </c>
      <c r="C4059" s="6" t="s">
        <v>95</v>
      </c>
      <c r="D4059" s="6" t="s">
        <v>15</v>
      </c>
      <c r="E4059" s="1" t="s">
        <v>32</v>
      </c>
      <c r="F4059" s="6" t="s">
        <v>38</v>
      </c>
      <c r="G4059" s="1"/>
      <c r="H4059" s="63">
        <v>9000</v>
      </c>
      <c r="I4059" s="63"/>
      <c r="L4059" s="105">
        <f t="shared" si="112"/>
        <v>9000</v>
      </c>
    </row>
    <row r="4060" spans="1:12" x14ac:dyDescent="0.4">
      <c r="A4060" s="60" t="str">
        <f t="shared" si="111"/>
        <v>IN</v>
      </c>
      <c r="B4060" s="60" t="s">
        <v>84</v>
      </c>
      <c r="C4060" s="6" t="s">
        <v>95</v>
      </c>
      <c r="D4060" s="6" t="s">
        <v>15</v>
      </c>
      <c r="E4060" s="1" t="s">
        <v>32</v>
      </c>
      <c r="F4060" s="6" t="s">
        <v>38</v>
      </c>
      <c r="G4060" s="1"/>
      <c r="H4060" s="63"/>
      <c r="I4060" s="63"/>
      <c r="L4060" s="105">
        <f t="shared" si="112"/>
        <v>0</v>
      </c>
    </row>
    <row r="4061" spans="1:12" x14ac:dyDescent="0.4">
      <c r="A4061" s="60" t="str">
        <f t="shared" si="111"/>
        <v>IN</v>
      </c>
      <c r="B4061" s="60" t="s">
        <v>84</v>
      </c>
      <c r="C4061" s="6" t="s">
        <v>95</v>
      </c>
      <c r="D4061" s="6" t="s">
        <v>15</v>
      </c>
      <c r="E4061" s="1" t="s">
        <v>32</v>
      </c>
      <c r="F4061" s="6" t="s">
        <v>38</v>
      </c>
      <c r="G4061" s="1"/>
      <c r="H4061" s="63"/>
      <c r="I4061" s="63"/>
      <c r="L4061" s="105">
        <f t="shared" si="112"/>
        <v>0</v>
      </c>
    </row>
    <row r="4062" spans="1:12" x14ac:dyDescent="0.4">
      <c r="A4062" s="60" t="str">
        <f t="shared" si="111"/>
        <v>IN</v>
      </c>
      <c r="B4062" s="60" t="s">
        <v>84</v>
      </c>
      <c r="C4062" s="6" t="s">
        <v>95</v>
      </c>
      <c r="D4062" s="6" t="s">
        <v>15</v>
      </c>
      <c r="E4062" s="1" t="s">
        <v>32</v>
      </c>
      <c r="F4062" s="6" t="s">
        <v>38</v>
      </c>
      <c r="G4062" s="1"/>
      <c r="H4062" s="63">
        <v>6800</v>
      </c>
      <c r="I4062" s="63"/>
      <c r="L4062" s="105">
        <f t="shared" si="112"/>
        <v>6800</v>
      </c>
    </row>
    <row r="4063" spans="1:12" x14ac:dyDescent="0.4">
      <c r="A4063" s="60" t="str">
        <f t="shared" si="111"/>
        <v>IN</v>
      </c>
      <c r="B4063" s="60" t="s">
        <v>84</v>
      </c>
      <c r="C4063" s="6" t="s">
        <v>95</v>
      </c>
      <c r="D4063" s="6" t="s">
        <v>15</v>
      </c>
      <c r="E4063" s="1" t="s">
        <v>32</v>
      </c>
      <c r="F4063" s="6" t="s">
        <v>38</v>
      </c>
      <c r="G4063" s="1"/>
      <c r="H4063" s="63">
        <v>507.94646999999998</v>
      </c>
      <c r="I4063" s="63"/>
      <c r="L4063" s="105">
        <f t="shared" si="112"/>
        <v>507.94646999999998</v>
      </c>
    </row>
    <row r="4064" spans="1:12" x14ac:dyDescent="0.4">
      <c r="A4064" s="60" t="str">
        <f t="shared" si="111"/>
        <v>IN</v>
      </c>
      <c r="B4064" s="60" t="s">
        <v>84</v>
      </c>
      <c r="C4064" s="6" t="s">
        <v>95</v>
      </c>
      <c r="D4064" s="6" t="s">
        <v>15</v>
      </c>
      <c r="E4064" s="1" t="s">
        <v>32</v>
      </c>
      <c r="F4064" s="6" t="s">
        <v>38</v>
      </c>
      <c r="G4064" s="1"/>
      <c r="H4064" s="63"/>
      <c r="I4064" s="63"/>
      <c r="L4064" s="105">
        <f t="shared" si="112"/>
        <v>0</v>
      </c>
    </row>
    <row r="4065" spans="1:12" x14ac:dyDescent="0.4">
      <c r="A4065" s="60" t="str">
        <f t="shared" si="111"/>
        <v>IN</v>
      </c>
      <c r="B4065" s="60" t="s">
        <v>84</v>
      </c>
      <c r="C4065" s="6" t="s">
        <v>95</v>
      </c>
      <c r="D4065" s="6" t="s">
        <v>15</v>
      </c>
      <c r="E4065" s="1" t="s">
        <v>32</v>
      </c>
      <c r="F4065" s="6" t="s">
        <v>38</v>
      </c>
      <c r="G4065" s="1"/>
      <c r="H4065" s="63"/>
      <c r="I4065" s="63"/>
      <c r="L4065" s="105">
        <f t="shared" si="112"/>
        <v>0</v>
      </c>
    </row>
    <row r="4066" spans="1:12" x14ac:dyDescent="0.4">
      <c r="A4066" s="60" t="str">
        <f t="shared" si="111"/>
        <v>IN</v>
      </c>
      <c r="B4066" s="60" t="s">
        <v>84</v>
      </c>
      <c r="C4066" s="6" t="s">
        <v>95</v>
      </c>
      <c r="D4066" s="6" t="s">
        <v>15</v>
      </c>
      <c r="E4066" s="1" t="s">
        <v>32</v>
      </c>
      <c r="F4066" s="6" t="s">
        <v>38</v>
      </c>
      <c r="G4066" s="1"/>
      <c r="H4066" s="63">
        <v>-39858.197109999994</v>
      </c>
      <c r="I4066" s="63"/>
      <c r="L4066" s="105">
        <f t="shared" si="112"/>
        <v>-39858.197109999994</v>
      </c>
    </row>
    <row r="4067" spans="1:12" x14ac:dyDescent="0.4">
      <c r="A4067" s="60" t="str">
        <f t="shared" si="111"/>
        <v>IN</v>
      </c>
      <c r="B4067" s="60" t="s">
        <v>84</v>
      </c>
      <c r="C4067" s="6" t="s">
        <v>95</v>
      </c>
      <c r="D4067" s="6" t="s">
        <v>15</v>
      </c>
      <c r="E4067" s="1" t="s">
        <v>32</v>
      </c>
      <c r="F4067" s="6" t="s">
        <v>38</v>
      </c>
      <c r="G4067" s="1"/>
      <c r="H4067" s="63">
        <v>-11358.117019999998</v>
      </c>
      <c r="I4067" s="63"/>
      <c r="L4067" s="105">
        <f t="shared" si="112"/>
        <v>-11358.117019999998</v>
      </c>
    </row>
    <row r="4068" spans="1:12" x14ac:dyDescent="0.4">
      <c r="A4068" s="60" t="str">
        <f t="shared" si="111"/>
        <v>IN</v>
      </c>
      <c r="B4068" s="60" t="s">
        <v>84</v>
      </c>
      <c r="C4068" s="6" t="s">
        <v>95</v>
      </c>
      <c r="D4068" s="6" t="s">
        <v>15</v>
      </c>
      <c r="E4068" s="1" t="s">
        <v>32</v>
      </c>
      <c r="F4068" s="6" t="s">
        <v>38</v>
      </c>
      <c r="G4068" s="1"/>
      <c r="H4068" s="63"/>
      <c r="I4068" s="63"/>
      <c r="L4068" s="105">
        <f t="shared" si="112"/>
        <v>0</v>
      </c>
    </row>
    <row r="4069" spans="1:12" x14ac:dyDescent="0.4">
      <c r="A4069" s="60" t="str">
        <f t="shared" si="111"/>
        <v>IN</v>
      </c>
      <c r="B4069" s="60" t="s">
        <v>84</v>
      </c>
      <c r="C4069" s="6" t="s">
        <v>95</v>
      </c>
      <c r="D4069" s="6" t="s">
        <v>15</v>
      </c>
      <c r="E4069" s="1" t="s">
        <v>32</v>
      </c>
      <c r="F4069" s="6" t="s">
        <v>38</v>
      </c>
      <c r="G4069" s="1"/>
      <c r="H4069" s="63"/>
      <c r="I4069" s="63"/>
      <c r="L4069" s="105">
        <f t="shared" si="112"/>
        <v>0</v>
      </c>
    </row>
    <row r="4070" spans="1:12" x14ac:dyDescent="0.4">
      <c r="A4070" s="60" t="str">
        <f t="shared" si="111"/>
        <v>IN</v>
      </c>
      <c r="B4070" s="60" t="s">
        <v>84</v>
      </c>
      <c r="C4070" s="6" t="s">
        <v>95</v>
      </c>
      <c r="D4070" s="6" t="s">
        <v>15</v>
      </c>
      <c r="E4070" s="1" t="s">
        <v>32</v>
      </c>
      <c r="F4070" s="6" t="s">
        <v>38</v>
      </c>
      <c r="G4070" s="1"/>
      <c r="H4070" s="63">
        <v>3635.22</v>
      </c>
      <c r="I4070" s="63"/>
      <c r="L4070" s="105">
        <f t="shared" si="112"/>
        <v>3635.22</v>
      </c>
    </row>
    <row r="4071" spans="1:12" x14ac:dyDescent="0.4">
      <c r="A4071" s="60" t="str">
        <f t="shared" si="111"/>
        <v>IN</v>
      </c>
      <c r="B4071" s="60" t="s">
        <v>84</v>
      </c>
      <c r="C4071" s="6" t="s">
        <v>95</v>
      </c>
      <c r="D4071" s="6" t="s">
        <v>15</v>
      </c>
      <c r="E4071" s="1" t="s">
        <v>32</v>
      </c>
      <c r="F4071" s="6" t="s">
        <v>38</v>
      </c>
      <c r="G4071" s="1"/>
      <c r="H4071" s="63">
        <v>15226</v>
      </c>
      <c r="I4071" s="63"/>
      <c r="L4071" s="105">
        <f t="shared" si="112"/>
        <v>15226</v>
      </c>
    </row>
    <row r="4072" spans="1:12" x14ac:dyDescent="0.4">
      <c r="A4072" s="60" t="str">
        <f t="shared" si="111"/>
        <v>IN</v>
      </c>
      <c r="B4072" s="60" t="s">
        <v>84</v>
      </c>
      <c r="C4072" s="6" t="s">
        <v>95</v>
      </c>
      <c r="D4072" s="6" t="s">
        <v>15</v>
      </c>
      <c r="E4072" s="1" t="s">
        <v>32</v>
      </c>
      <c r="F4072" s="6" t="s">
        <v>38</v>
      </c>
      <c r="G4072" s="1"/>
      <c r="H4072" s="63"/>
      <c r="I4072" s="63"/>
      <c r="L4072" s="105">
        <f t="shared" si="112"/>
        <v>0</v>
      </c>
    </row>
    <row r="4073" spans="1:12" x14ac:dyDescent="0.4">
      <c r="A4073" s="60" t="str">
        <f t="shared" si="111"/>
        <v>IN</v>
      </c>
      <c r="B4073" s="60" t="s">
        <v>84</v>
      </c>
      <c r="C4073" s="6" t="s">
        <v>95</v>
      </c>
      <c r="D4073" s="6" t="s">
        <v>15</v>
      </c>
      <c r="E4073" s="1" t="s">
        <v>32</v>
      </c>
      <c r="F4073" s="6" t="s">
        <v>38</v>
      </c>
      <c r="G4073" s="1"/>
      <c r="H4073" s="63">
        <v>9158.5</v>
      </c>
      <c r="I4073" s="63"/>
      <c r="L4073" s="105">
        <f t="shared" si="112"/>
        <v>9158.5</v>
      </c>
    </row>
    <row r="4074" spans="1:12" x14ac:dyDescent="0.4">
      <c r="A4074" s="60" t="str">
        <f t="shared" si="111"/>
        <v>IN</v>
      </c>
      <c r="B4074" s="60" t="s">
        <v>84</v>
      </c>
      <c r="C4074" s="6" t="s">
        <v>95</v>
      </c>
      <c r="D4074" s="6" t="s">
        <v>15</v>
      </c>
      <c r="E4074" s="1" t="s">
        <v>32</v>
      </c>
      <c r="F4074" s="6" t="s">
        <v>38</v>
      </c>
      <c r="G4074" s="1"/>
      <c r="H4074" s="63">
        <v>9600</v>
      </c>
      <c r="I4074" s="63"/>
      <c r="L4074" s="105">
        <f t="shared" si="112"/>
        <v>9600</v>
      </c>
    </row>
    <row r="4075" spans="1:12" x14ac:dyDescent="0.4">
      <c r="A4075" s="60" t="str">
        <f t="shared" si="111"/>
        <v>IN</v>
      </c>
      <c r="B4075" s="60" t="s">
        <v>84</v>
      </c>
      <c r="C4075" s="6" t="s">
        <v>95</v>
      </c>
      <c r="D4075" s="6" t="s">
        <v>15</v>
      </c>
      <c r="E4075" s="1" t="s">
        <v>32</v>
      </c>
      <c r="F4075" s="6" t="s">
        <v>38</v>
      </c>
      <c r="G4075" s="1"/>
      <c r="H4075" s="63"/>
      <c r="I4075" s="63"/>
      <c r="L4075" s="105">
        <f t="shared" si="112"/>
        <v>0</v>
      </c>
    </row>
    <row r="4076" spans="1:12" x14ac:dyDescent="0.4">
      <c r="A4076" s="60" t="str">
        <f t="shared" si="111"/>
        <v>IN</v>
      </c>
      <c r="B4076" s="60" t="s">
        <v>84</v>
      </c>
      <c r="C4076" s="6" t="s">
        <v>95</v>
      </c>
      <c r="D4076" s="6" t="s">
        <v>15</v>
      </c>
      <c r="E4076" s="1" t="s">
        <v>32</v>
      </c>
      <c r="F4076" s="6" t="s">
        <v>38</v>
      </c>
      <c r="G4076" s="1"/>
      <c r="H4076" s="63"/>
      <c r="I4076" s="63"/>
      <c r="L4076" s="105">
        <f t="shared" si="112"/>
        <v>0</v>
      </c>
    </row>
    <row r="4077" spans="1:12" x14ac:dyDescent="0.4">
      <c r="A4077" s="60" t="str">
        <f t="shared" si="111"/>
        <v>IN</v>
      </c>
      <c r="B4077" s="60" t="s">
        <v>84</v>
      </c>
      <c r="C4077" s="6" t="s">
        <v>95</v>
      </c>
      <c r="D4077" s="6" t="s">
        <v>15</v>
      </c>
      <c r="E4077" s="1" t="s">
        <v>32</v>
      </c>
      <c r="F4077" s="6" t="s">
        <v>38</v>
      </c>
      <c r="G4077" s="1"/>
      <c r="H4077" s="63"/>
      <c r="I4077" s="63"/>
      <c r="L4077" s="105">
        <f t="shared" si="112"/>
        <v>0</v>
      </c>
    </row>
    <row r="4078" spans="1:12" x14ac:dyDescent="0.4">
      <c r="A4078" s="60" t="str">
        <f t="shared" si="111"/>
        <v>IN</v>
      </c>
      <c r="B4078" s="60" t="s">
        <v>84</v>
      </c>
      <c r="C4078" s="6" t="s">
        <v>95</v>
      </c>
      <c r="D4078" s="6" t="s">
        <v>15</v>
      </c>
      <c r="E4078" s="1" t="s">
        <v>32</v>
      </c>
      <c r="F4078" s="6" t="s">
        <v>38</v>
      </c>
      <c r="G4078" s="1"/>
      <c r="H4078" s="63"/>
      <c r="I4078" s="63"/>
      <c r="L4078" s="105">
        <f t="shared" si="112"/>
        <v>0</v>
      </c>
    </row>
    <row r="4079" spans="1:12" x14ac:dyDescent="0.4">
      <c r="A4079" s="60" t="str">
        <f t="shared" si="111"/>
        <v>IN</v>
      </c>
      <c r="B4079" s="60" t="s">
        <v>84</v>
      </c>
      <c r="C4079" s="6" t="s">
        <v>95</v>
      </c>
      <c r="D4079" s="6" t="s">
        <v>15</v>
      </c>
      <c r="E4079" s="1" t="s">
        <v>32</v>
      </c>
      <c r="F4079" s="6" t="s">
        <v>38</v>
      </c>
      <c r="G4079" s="1"/>
      <c r="H4079" s="63"/>
      <c r="I4079" s="63"/>
      <c r="L4079" s="105">
        <f t="shared" si="112"/>
        <v>0</v>
      </c>
    </row>
    <row r="4080" spans="1:12" x14ac:dyDescent="0.4">
      <c r="A4080" s="60" t="str">
        <f t="shared" si="111"/>
        <v>IN</v>
      </c>
      <c r="B4080" s="60" t="s">
        <v>84</v>
      </c>
      <c r="C4080" s="6" t="s">
        <v>95</v>
      </c>
      <c r="D4080" s="6" t="s">
        <v>15</v>
      </c>
      <c r="E4080" s="1" t="s">
        <v>32</v>
      </c>
      <c r="F4080" s="6" t="s">
        <v>38</v>
      </c>
      <c r="G4080" s="1"/>
      <c r="H4080" s="63"/>
      <c r="I4080" s="63"/>
      <c r="L4080" s="105">
        <f t="shared" si="112"/>
        <v>0</v>
      </c>
    </row>
    <row r="4081" spans="1:12" x14ac:dyDescent="0.4">
      <c r="A4081" s="60" t="str">
        <f t="shared" si="111"/>
        <v>IN</v>
      </c>
      <c r="B4081" s="60" t="s">
        <v>84</v>
      </c>
      <c r="C4081" s="6" t="s">
        <v>95</v>
      </c>
      <c r="D4081" s="6" t="s">
        <v>15</v>
      </c>
      <c r="E4081" s="1" t="s">
        <v>32</v>
      </c>
      <c r="F4081" s="6" t="s">
        <v>38</v>
      </c>
      <c r="G4081" s="1"/>
      <c r="H4081" s="63"/>
      <c r="I4081" s="63"/>
      <c r="L4081" s="105">
        <f t="shared" si="112"/>
        <v>0</v>
      </c>
    </row>
    <row r="4082" spans="1:12" x14ac:dyDescent="0.4">
      <c r="A4082" s="60" t="str">
        <f t="shared" si="111"/>
        <v>IN</v>
      </c>
      <c r="B4082" s="60" t="s">
        <v>84</v>
      </c>
      <c r="C4082" s="6" t="s">
        <v>95</v>
      </c>
      <c r="D4082" s="6" t="s">
        <v>15</v>
      </c>
      <c r="E4082" s="1" t="s">
        <v>32</v>
      </c>
      <c r="F4082" s="6" t="s">
        <v>38</v>
      </c>
      <c r="G4082" s="1"/>
      <c r="H4082" s="63">
        <v>6000</v>
      </c>
      <c r="I4082" s="63"/>
      <c r="L4082" s="105">
        <f t="shared" si="112"/>
        <v>6000</v>
      </c>
    </row>
    <row r="4083" spans="1:12" x14ac:dyDescent="0.4">
      <c r="A4083" s="60" t="str">
        <f t="shared" si="111"/>
        <v>IN</v>
      </c>
      <c r="B4083" s="60" t="s">
        <v>84</v>
      </c>
      <c r="C4083" s="6" t="s">
        <v>95</v>
      </c>
      <c r="D4083" s="6" t="s">
        <v>15</v>
      </c>
      <c r="E4083" s="1" t="s">
        <v>32</v>
      </c>
      <c r="F4083" s="6" t="s">
        <v>38</v>
      </c>
      <c r="G4083" s="1"/>
      <c r="H4083" s="63"/>
      <c r="I4083" s="63"/>
      <c r="L4083" s="105">
        <f t="shared" si="112"/>
        <v>0</v>
      </c>
    </row>
    <row r="4084" spans="1:12" x14ac:dyDescent="0.4">
      <c r="A4084" s="60" t="str">
        <f t="shared" si="111"/>
        <v>IN</v>
      </c>
      <c r="B4084" s="60" t="s">
        <v>84</v>
      </c>
      <c r="C4084" s="6" t="s">
        <v>95</v>
      </c>
      <c r="D4084" s="6" t="s">
        <v>15</v>
      </c>
      <c r="E4084" s="1" t="s">
        <v>32</v>
      </c>
      <c r="F4084" s="6" t="s">
        <v>38</v>
      </c>
      <c r="G4084" s="1"/>
      <c r="H4084" s="63"/>
      <c r="I4084" s="63"/>
      <c r="L4084" s="105">
        <f t="shared" si="112"/>
        <v>0</v>
      </c>
    </row>
    <row r="4085" spans="1:12" x14ac:dyDescent="0.4">
      <c r="A4085" s="60" t="str">
        <f t="shared" si="111"/>
        <v>IN</v>
      </c>
      <c r="B4085" s="60" t="s">
        <v>84</v>
      </c>
      <c r="C4085" s="6" t="s">
        <v>95</v>
      </c>
      <c r="D4085" s="6" t="s">
        <v>15</v>
      </c>
      <c r="E4085" s="1" t="s">
        <v>32</v>
      </c>
      <c r="F4085" s="6" t="s">
        <v>38</v>
      </c>
      <c r="G4085" s="1"/>
      <c r="H4085" s="63"/>
      <c r="I4085" s="63"/>
      <c r="L4085" s="105">
        <f t="shared" si="112"/>
        <v>0</v>
      </c>
    </row>
    <row r="4086" spans="1:12" x14ac:dyDescent="0.4">
      <c r="A4086" s="60" t="str">
        <f t="shared" si="111"/>
        <v>IN</v>
      </c>
      <c r="B4086" s="60" t="s">
        <v>84</v>
      </c>
      <c r="C4086" s="6" t="s">
        <v>95</v>
      </c>
      <c r="D4086" s="6" t="s">
        <v>15</v>
      </c>
      <c r="E4086" s="1" t="s">
        <v>32</v>
      </c>
      <c r="F4086" s="6" t="s">
        <v>38</v>
      </c>
      <c r="G4086" s="1"/>
      <c r="H4086" s="63">
        <v>8234.2075600000007</v>
      </c>
      <c r="I4086" s="63"/>
      <c r="L4086" s="105">
        <f t="shared" si="112"/>
        <v>8234.2075600000007</v>
      </c>
    </row>
    <row r="4087" spans="1:12" x14ac:dyDescent="0.4">
      <c r="A4087" s="60" t="str">
        <f t="shared" si="111"/>
        <v>IN</v>
      </c>
      <c r="B4087" s="60" t="s">
        <v>84</v>
      </c>
      <c r="C4087" s="6" t="s">
        <v>95</v>
      </c>
      <c r="D4087" s="6" t="s">
        <v>15</v>
      </c>
      <c r="E4087" s="1" t="s">
        <v>32</v>
      </c>
      <c r="F4087" s="6" t="s">
        <v>38</v>
      </c>
      <c r="G4087" s="1"/>
      <c r="H4087" s="63"/>
      <c r="I4087" s="63"/>
      <c r="L4087" s="105">
        <f t="shared" si="112"/>
        <v>0</v>
      </c>
    </row>
    <row r="4088" spans="1:12" x14ac:dyDescent="0.4">
      <c r="A4088" s="60" t="str">
        <f t="shared" si="111"/>
        <v>IN</v>
      </c>
      <c r="B4088" s="60" t="s">
        <v>84</v>
      </c>
      <c r="C4088" s="6" t="s">
        <v>95</v>
      </c>
      <c r="D4088" s="6" t="s">
        <v>15</v>
      </c>
      <c r="E4088" s="1" t="s">
        <v>32</v>
      </c>
      <c r="F4088" s="6" t="s">
        <v>38</v>
      </c>
      <c r="G4088" s="1"/>
      <c r="H4088" s="63">
        <v>4001.5600000000004</v>
      </c>
      <c r="I4088" s="63"/>
      <c r="L4088" s="105">
        <f t="shared" si="112"/>
        <v>4001.5600000000004</v>
      </c>
    </row>
    <row r="4089" spans="1:12" x14ac:dyDescent="0.4">
      <c r="A4089" s="60" t="str">
        <f t="shared" si="111"/>
        <v>IN</v>
      </c>
      <c r="B4089" s="60" t="s">
        <v>84</v>
      </c>
      <c r="C4089" s="6" t="s">
        <v>95</v>
      </c>
      <c r="D4089" s="6" t="s">
        <v>15</v>
      </c>
      <c r="E4089" s="1" t="s">
        <v>32</v>
      </c>
      <c r="F4089" s="6" t="s">
        <v>38</v>
      </c>
      <c r="G4089" s="1"/>
      <c r="H4089" s="63"/>
      <c r="I4089" s="63"/>
      <c r="L4089" s="105">
        <f t="shared" si="112"/>
        <v>0</v>
      </c>
    </row>
    <row r="4090" spans="1:12" x14ac:dyDescent="0.4">
      <c r="A4090" s="60" t="str">
        <f t="shared" si="111"/>
        <v>IN</v>
      </c>
      <c r="B4090" s="60" t="s">
        <v>84</v>
      </c>
      <c r="C4090" s="6" t="s">
        <v>95</v>
      </c>
      <c r="D4090" s="6" t="s">
        <v>15</v>
      </c>
      <c r="E4090" s="1" t="s">
        <v>32</v>
      </c>
      <c r="F4090" s="6" t="s">
        <v>38</v>
      </c>
      <c r="G4090" s="1"/>
      <c r="H4090" s="63"/>
      <c r="I4090" s="63"/>
      <c r="L4090" s="105">
        <f t="shared" si="112"/>
        <v>0</v>
      </c>
    </row>
    <row r="4091" spans="1:12" x14ac:dyDescent="0.4">
      <c r="A4091" s="60" t="str">
        <f t="shared" si="111"/>
        <v>IN</v>
      </c>
      <c r="B4091" s="60" t="s">
        <v>84</v>
      </c>
      <c r="C4091" s="6" t="s">
        <v>95</v>
      </c>
      <c r="D4091" s="6" t="s">
        <v>15</v>
      </c>
      <c r="E4091" s="1" t="s">
        <v>32</v>
      </c>
      <c r="F4091" s="6" t="s">
        <v>38</v>
      </c>
      <c r="G4091" s="1"/>
      <c r="H4091" s="63"/>
      <c r="I4091" s="63"/>
      <c r="L4091" s="105">
        <f t="shared" si="112"/>
        <v>0</v>
      </c>
    </row>
    <row r="4092" spans="1:12" x14ac:dyDescent="0.4">
      <c r="A4092" s="60" t="str">
        <f t="shared" si="111"/>
        <v>IN</v>
      </c>
      <c r="B4092" s="60" t="s">
        <v>84</v>
      </c>
      <c r="C4092" s="6" t="s">
        <v>95</v>
      </c>
      <c r="D4092" s="6" t="s">
        <v>15</v>
      </c>
      <c r="E4092" s="1" t="s">
        <v>32</v>
      </c>
      <c r="F4092" s="6" t="s">
        <v>38</v>
      </c>
      <c r="G4092" s="1"/>
      <c r="H4092" s="63">
        <v>14520.56222</v>
      </c>
      <c r="I4092" s="63"/>
      <c r="L4092" s="105">
        <f t="shared" si="112"/>
        <v>14520.56222</v>
      </c>
    </row>
    <row r="4093" spans="1:12" x14ac:dyDescent="0.4">
      <c r="A4093" s="60" t="str">
        <f t="shared" si="111"/>
        <v>IN</v>
      </c>
      <c r="B4093" s="60" t="s">
        <v>84</v>
      </c>
      <c r="C4093" s="6" t="s">
        <v>95</v>
      </c>
      <c r="D4093" s="6" t="s">
        <v>15</v>
      </c>
      <c r="E4093" s="1" t="s">
        <v>32</v>
      </c>
      <c r="F4093" s="6" t="s">
        <v>38</v>
      </c>
      <c r="G4093" s="1"/>
      <c r="H4093" s="63"/>
      <c r="I4093" s="63"/>
      <c r="L4093" s="105">
        <f t="shared" si="112"/>
        <v>0</v>
      </c>
    </row>
    <row r="4094" spans="1:12" x14ac:dyDescent="0.4">
      <c r="A4094" s="60" t="str">
        <f t="shared" si="111"/>
        <v>IN</v>
      </c>
      <c r="B4094" s="60" t="s">
        <v>84</v>
      </c>
      <c r="C4094" s="6" t="s">
        <v>95</v>
      </c>
      <c r="D4094" s="6" t="s">
        <v>15</v>
      </c>
      <c r="E4094" s="1" t="s">
        <v>32</v>
      </c>
      <c r="F4094" s="6" t="s">
        <v>38</v>
      </c>
      <c r="G4094" s="1"/>
      <c r="H4094" s="63"/>
      <c r="I4094" s="63"/>
      <c r="L4094" s="105">
        <f t="shared" si="112"/>
        <v>0</v>
      </c>
    </row>
    <row r="4095" spans="1:12" x14ac:dyDescent="0.4">
      <c r="A4095" s="60" t="str">
        <f t="shared" si="111"/>
        <v>IN</v>
      </c>
      <c r="B4095" s="60" t="s">
        <v>84</v>
      </c>
      <c r="C4095" s="6" t="s">
        <v>95</v>
      </c>
      <c r="D4095" s="6" t="s">
        <v>15</v>
      </c>
      <c r="E4095" s="1" t="s">
        <v>32</v>
      </c>
      <c r="F4095" s="6" t="s">
        <v>38</v>
      </c>
      <c r="G4095" s="1"/>
      <c r="H4095" s="63"/>
      <c r="I4095" s="63"/>
      <c r="L4095" s="105">
        <f t="shared" si="112"/>
        <v>0</v>
      </c>
    </row>
    <row r="4096" spans="1:12" x14ac:dyDescent="0.4">
      <c r="A4096" s="60" t="str">
        <f t="shared" si="111"/>
        <v>IN</v>
      </c>
      <c r="B4096" s="60" t="s">
        <v>84</v>
      </c>
      <c r="C4096" s="6" t="s">
        <v>95</v>
      </c>
      <c r="D4096" s="6" t="s">
        <v>15</v>
      </c>
      <c r="E4096" s="1" t="s">
        <v>32</v>
      </c>
      <c r="F4096" s="6" t="s">
        <v>38</v>
      </c>
      <c r="G4096" s="1"/>
      <c r="H4096" s="63">
        <v>49325</v>
      </c>
      <c r="I4096" s="63"/>
      <c r="L4096" s="105">
        <f t="shared" si="112"/>
        <v>49325</v>
      </c>
    </row>
    <row r="4097" spans="1:12" x14ac:dyDescent="0.4">
      <c r="A4097" s="60" t="str">
        <f t="shared" si="111"/>
        <v>IN</v>
      </c>
      <c r="B4097" s="60" t="s">
        <v>84</v>
      </c>
      <c r="C4097" s="6" t="s">
        <v>95</v>
      </c>
      <c r="D4097" s="6" t="s">
        <v>15</v>
      </c>
      <c r="E4097" s="1" t="s">
        <v>32</v>
      </c>
      <c r="F4097" s="6" t="s">
        <v>38</v>
      </c>
      <c r="G4097" s="1"/>
      <c r="H4097" s="63"/>
      <c r="I4097" s="63"/>
      <c r="L4097" s="105">
        <f t="shared" si="112"/>
        <v>0</v>
      </c>
    </row>
    <row r="4098" spans="1:12" x14ac:dyDescent="0.4">
      <c r="A4098" s="60" t="str">
        <f t="shared" si="111"/>
        <v>IN</v>
      </c>
      <c r="B4098" s="60" t="s">
        <v>84</v>
      </c>
      <c r="C4098" s="6" t="s">
        <v>95</v>
      </c>
      <c r="D4098" s="6" t="s">
        <v>15</v>
      </c>
      <c r="E4098" s="1" t="s">
        <v>32</v>
      </c>
      <c r="F4098" s="6" t="s">
        <v>38</v>
      </c>
      <c r="G4098" s="1"/>
      <c r="H4098" s="63"/>
      <c r="I4098" s="63"/>
      <c r="L4098" s="105">
        <f t="shared" si="112"/>
        <v>0</v>
      </c>
    </row>
    <row r="4099" spans="1:12" x14ac:dyDescent="0.4">
      <c r="A4099" s="60" t="str">
        <f t="shared" si="111"/>
        <v>IN</v>
      </c>
      <c r="B4099" s="60" t="s">
        <v>84</v>
      </c>
      <c r="C4099" s="6" t="s">
        <v>95</v>
      </c>
      <c r="D4099" s="6" t="s">
        <v>15</v>
      </c>
      <c r="E4099" s="1" t="s">
        <v>32</v>
      </c>
      <c r="F4099" s="6" t="s">
        <v>38</v>
      </c>
      <c r="G4099" s="1"/>
      <c r="H4099" s="63"/>
      <c r="I4099" s="63"/>
      <c r="L4099" s="105">
        <f t="shared" si="112"/>
        <v>0</v>
      </c>
    </row>
    <row r="4100" spans="1:12" x14ac:dyDescent="0.4">
      <c r="A4100" s="60" t="str">
        <f t="shared" ref="A4100:A4163" si="113">F4100</f>
        <v>IN</v>
      </c>
      <c r="B4100" s="60" t="s">
        <v>84</v>
      </c>
      <c r="C4100" s="6" t="s">
        <v>95</v>
      </c>
      <c r="D4100" s="6" t="s">
        <v>15</v>
      </c>
      <c r="E4100" s="1" t="s">
        <v>32</v>
      </c>
      <c r="F4100" s="6" t="s">
        <v>38</v>
      </c>
      <c r="G4100" s="1"/>
      <c r="H4100" s="63">
        <v>12399.2</v>
      </c>
      <c r="I4100" s="63"/>
      <c r="L4100" s="105">
        <f t="shared" si="112"/>
        <v>12399.2</v>
      </c>
    </row>
    <row r="4101" spans="1:12" x14ac:dyDescent="0.4">
      <c r="A4101" s="60" t="str">
        <f t="shared" si="113"/>
        <v>IN</v>
      </c>
      <c r="B4101" s="60" t="s">
        <v>84</v>
      </c>
      <c r="C4101" s="6" t="s">
        <v>95</v>
      </c>
      <c r="D4101" s="6" t="s">
        <v>15</v>
      </c>
      <c r="E4101" s="1" t="s">
        <v>32</v>
      </c>
      <c r="F4101" s="6" t="s">
        <v>38</v>
      </c>
      <c r="G4101" s="1"/>
      <c r="H4101" s="63"/>
      <c r="I4101" s="63"/>
      <c r="L4101" s="105">
        <f t="shared" si="112"/>
        <v>0</v>
      </c>
    </row>
    <row r="4102" spans="1:12" x14ac:dyDescent="0.4">
      <c r="A4102" s="60" t="str">
        <f t="shared" si="113"/>
        <v>IN</v>
      </c>
      <c r="B4102" s="60" t="s">
        <v>84</v>
      </c>
      <c r="C4102" s="6" t="s">
        <v>95</v>
      </c>
      <c r="D4102" s="6" t="s">
        <v>15</v>
      </c>
      <c r="E4102" s="1" t="s">
        <v>32</v>
      </c>
      <c r="F4102" s="6" t="s">
        <v>38</v>
      </c>
      <c r="G4102" s="1"/>
      <c r="H4102" s="63"/>
      <c r="I4102" s="63"/>
      <c r="L4102" s="105">
        <f t="shared" si="112"/>
        <v>0</v>
      </c>
    </row>
    <row r="4103" spans="1:12" x14ac:dyDescent="0.4">
      <c r="A4103" s="60" t="str">
        <f t="shared" si="113"/>
        <v>IN</v>
      </c>
      <c r="B4103" s="60" t="s">
        <v>84</v>
      </c>
      <c r="C4103" s="6" t="s">
        <v>95</v>
      </c>
      <c r="D4103" s="6" t="s">
        <v>15</v>
      </c>
      <c r="E4103" s="1" t="s">
        <v>32</v>
      </c>
      <c r="F4103" s="6" t="s">
        <v>38</v>
      </c>
      <c r="G4103" s="1"/>
      <c r="H4103" s="63">
        <v>9500</v>
      </c>
      <c r="I4103" s="63"/>
      <c r="L4103" s="105">
        <f t="shared" si="112"/>
        <v>9500</v>
      </c>
    </row>
    <row r="4104" spans="1:12" x14ac:dyDescent="0.4">
      <c r="A4104" s="60" t="str">
        <f t="shared" si="113"/>
        <v>IN</v>
      </c>
      <c r="B4104" s="60" t="s">
        <v>84</v>
      </c>
      <c r="C4104" s="6" t="s">
        <v>95</v>
      </c>
      <c r="D4104" s="6" t="s">
        <v>15</v>
      </c>
      <c r="E4104" s="1" t="s">
        <v>32</v>
      </c>
      <c r="F4104" s="6" t="s">
        <v>38</v>
      </c>
      <c r="G4104" s="1"/>
      <c r="H4104" s="63"/>
      <c r="I4104" s="63"/>
      <c r="L4104" s="105">
        <f t="shared" si="112"/>
        <v>0</v>
      </c>
    </row>
    <row r="4105" spans="1:12" x14ac:dyDescent="0.4">
      <c r="A4105" s="60" t="str">
        <f t="shared" si="113"/>
        <v>IN</v>
      </c>
      <c r="B4105" s="60" t="s">
        <v>84</v>
      </c>
      <c r="C4105" s="6" t="s">
        <v>95</v>
      </c>
      <c r="D4105" s="6" t="s">
        <v>15</v>
      </c>
      <c r="E4105" s="1" t="s">
        <v>32</v>
      </c>
      <c r="F4105" s="6" t="s">
        <v>38</v>
      </c>
      <c r="G4105" s="1"/>
      <c r="H4105" s="63"/>
      <c r="I4105" s="63"/>
      <c r="L4105" s="105">
        <f t="shared" si="112"/>
        <v>0</v>
      </c>
    </row>
    <row r="4106" spans="1:12" x14ac:dyDescent="0.4">
      <c r="A4106" s="60" t="str">
        <f t="shared" si="113"/>
        <v>IN</v>
      </c>
      <c r="B4106" s="60" t="s">
        <v>84</v>
      </c>
      <c r="C4106" s="6" t="s">
        <v>95</v>
      </c>
      <c r="D4106" s="6" t="s">
        <v>15</v>
      </c>
      <c r="E4106" s="1" t="s">
        <v>32</v>
      </c>
      <c r="F4106" s="6" t="s">
        <v>38</v>
      </c>
      <c r="G4106" s="1"/>
      <c r="H4106" s="63">
        <v>20424</v>
      </c>
      <c r="I4106" s="63"/>
      <c r="L4106" s="105">
        <f t="shared" si="112"/>
        <v>20424</v>
      </c>
    </row>
    <row r="4107" spans="1:12" x14ac:dyDescent="0.4">
      <c r="A4107" s="60" t="str">
        <f t="shared" si="113"/>
        <v>IN</v>
      </c>
      <c r="B4107" s="60" t="s">
        <v>84</v>
      </c>
      <c r="C4107" s="6" t="s">
        <v>95</v>
      </c>
      <c r="D4107" s="6" t="s">
        <v>15</v>
      </c>
      <c r="E4107" s="1" t="s">
        <v>32</v>
      </c>
      <c r="F4107" s="6" t="s">
        <v>38</v>
      </c>
      <c r="G4107" s="1"/>
      <c r="H4107" s="63">
        <v>8313.1</v>
      </c>
      <c r="I4107" s="63"/>
      <c r="L4107" s="105">
        <f t="shared" si="112"/>
        <v>8313.1</v>
      </c>
    </row>
    <row r="4108" spans="1:12" x14ac:dyDescent="0.4">
      <c r="A4108" s="60" t="str">
        <f t="shared" si="113"/>
        <v>IN</v>
      </c>
      <c r="B4108" s="60" t="s">
        <v>84</v>
      </c>
      <c r="C4108" s="6" t="s">
        <v>95</v>
      </c>
      <c r="D4108" s="6" t="s">
        <v>15</v>
      </c>
      <c r="E4108" s="1" t="s">
        <v>32</v>
      </c>
      <c r="F4108" s="6" t="s">
        <v>38</v>
      </c>
      <c r="G4108" s="1"/>
      <c r="H4108" s="63">
        <v>9150</v>
      </c>
      <c r="I4108" s="63"/>
      <c r="L4108" s="105">
        <f t="shared" si="112"/>
        <v>9150</v>
      </c>
    </row>
    <row r="4109" spans="1:12" x14ac:dyDescent="0.4">
      <c r="A4109" s="60" t="str">
        <f t="shared" si="113"/>
        <v>IN</v>
      </c>
      <c r="B4109" s="60" t="s">
        <v>84</v>
      </c>
      <c r="C4109" s="6" t="s">
        <v>95</v>
      </c>
      <c r="D4109" s="6" t="s">
        <v>15</v>
      </c>
      <c r="E4109" s="1" t="s">
        <v>32</v>
      </c>
      <c r="F4109" s="6" t="s">
        <v>38</v>
      </c>
      <c r="G4109" s="1"/>
      <c r="H4109" s="63">
        <v>18317</v>
      </c>
      <c r="I4109" s="63"/>
      <c r="L4109" s="105">
        <f t="shared" si="112"/>
        <v>18317</v>
      </c>
    </row>
    <row r="4110" spans="1:12" x14ac:dyDescent="0.4">
      <c r="A4110" s="60" t="str">
        <f t="shared" si="113"/>
        <v>IN</v>
      </c>
      <c r="B4110" s="60" t="s">
        <v>84</v>
      </c>
      <c r="C4110" s="6" t="s">
        <v>95</v>
      </c>
      <c r="D4110" s="6" t="s">
        <v>15</v>
      </c>
      <c r="E4110" s="1" t="s">
        <v>32</v>
      </c>
      <c r="F4110" s="6" t="s">
        <v>38</v>
      </c>
      <c r="G4110" s="1"/>
      <c r="H4110" s="63"/>
      <c r="I4110" s="63"/>
      <c r="L4110" s="105">
        <f t="shared" si="112"/>
        <v>0</v>
      </c>
    </row>
    <row r="4111" spans="1:12" x14ac:dyDescent="0.4">
      <c r="A4111" s="60" t="str">
        <f t="shared" si="113"/>
        <v>IN</v>
      </c>
      <c r="B4111" s="60" t="s">
        <v>84</v>
      </c>
      <c r="C4111" s="6" t="s">
        <v>95</v>
      </c>
      <c r="D4111" s="6" t="s">
        <v>15</v>
      </c>
      <c r="E4111" s="1" t="s">
        <v>32</v>
      </c>
      <c r="F4111" s="6" t="s">
        <v>38</v>
      </c>
      <c r="G4111" s="1"/>
      <c r="H4111" s="63"/>
      <c r="I4111" s="63"/>
      <c r="L4111" s="105">
        <f t="shared" si="112"/>
        <v>0</v>
      </c>
    </row>
    <row r="4112" spans="1:12" x14ac:dyDescent="0.4">
      <c r="A4112" s="60" t="str">
        <f t="shared" si="113"/>
        <v>IN</v>
      </c>
      <c r="B4112" s="60" t="s">
        <v>84</v>
      </c>
      <c r="C4112" s="6" t="s">
        <v>95</v>
      </c>
      <c r="D4112" s="6" t="s">
        <v>15</v>
      </c>
      <c r="E4112" s="1" t="s">
        <v>32</v>
      </c>
      <c r="F4112" s="6" t="s">
        <v>38</v>
      </c>
      <c r="G4112" s="1"/>
      <c r="H4112" s="63"/>
      <c r="I4112" s="63"/>
      <c r="L4112" s="105">
        <f t="shared" si="112"/>
        <v>0</v>
      </c>
    </row>
    <row r="4113" spans="1:12" x14ac:dyDescent="0.4">
      <c r="A4113" s="60" t="str">
        <f t="shared" si="113"/>
        <v>IN</v>
      </c>
      <c r="B4113" s="60" t="s">
        <v>84</v>
      </c>
      <c r="C4113" s="6" t="s">
        <v>95</v>
      </c>
      <c r="D4113" s="6" t="s">
        <v>15</v>
      </c>
      <c r="E4113" s="1" t="s">
        <v>32</v>
      </c>
      <c r="F4113" s="6" t="s">
        <v>38</v>
      </c>
      <c r="G4113" s="1"/>
      <c r="H4113" s="63">
        <v>2958.9</v>
      </c>
      <c r="I4113" s="63"/>
      <c r="L4113" s="105">
        <f t="shared" si="112"/>
        <v>2958.9</v>
      </c>
    </row>
    <row r="4114" spans="1:12" x14ac:dyDescent="0.4">
      <c r="A4114" s="60" t="str">
        <f t="shared" si="113"/>
        <v>IN</v>
      </c>
      <c r="B4114" s="60" t="s">
        <v>84</v>
      </c>
      <c r="C4114" s="6" t="s">
        <v>95</v>
      </c>
      <c r="D4114" s="6" t="s">
        <v>15</v>
      </c>
      <c r="E4114" s="1" t="s">
        <v>32</v>
      </c>
      <c r="F4114" s="6" t="s">
        <v>38</v>
      </c>
      <c r="G4114" s="1"/>
      <c r="H4114" s="63">
        <v>18598.800000000003</v>
      </c>
      <c r="I4114" s="63"/>
      <c r="L4114" s="105">
        <f t="shared" si="112"/>
        <v>18598.800000000003</v>
      </c>
    </row>
    <row r="4115" spans="1:12" x14ac:dyDescent="0.4">
      <c r="A4115" s="60" t="str">
        <f t="shared" si="113"/>
        <v>IN</v>
      </c>
      <c r="B4115" s="60" t="s">
        <v>84</v>
      </c>
      <c r="C4115" s="6" t="s">
        <v>95</v>
      </c>
      <c r="D4115" s="6" t="s">
        <v>15</v>
      </c>
      <c r="E4115" s="1" t="s">
        <v>32</v>
      </c>
      <c r="F4115" s="6" t="s">
        <v>38</v>
      </c>
      <c r="G4115" s="1"/>
      <c r="H4115" s="63"/>
      <c r="I4115" s="63"/>
      <c r="L4115" s="105">
        <f t="shared" si="112"/>
        <v>0</v>
      </c>
    </row>
    <row r="4116" spans="1:12" x14ac:dyDescent="0.4">
      <c r="A4116" s="60" t="str">
        <f t="shared" si="113"/>
        <v>IN</v>
      </c>
      <c r="B4116" s="60" t="s">
        <v>84</v>
      </c>
      <c r="C4116" s="6" t="s">
        <v>95</v>
      </c>
      <c r="D4116" s="6" t="s">
        <v>15</v>
      </c>
      <c r="E4116" s="1" t="s">
        <v>32</v>
      </c>
      <c r="F4116" s="6" t="s">
        <v>38</v>
      </c>
      <c r="G4116" s="1"/>
      <c r="H4116" s="63">
        <v>16506.434999999998</v>
      </c>
      <c r="I4116" s="63"/>
      <c r="L4116" s="105">
        <f t="shared" si="112"/>
        <v>16506.434999999998</v>
      </c>
    </row>
    <row r="4117" spans="1:12" x14ac:dyDescent="0.4">
      <c r="A4117" s="60" t="str">
        <f t="shared" si="113"/>
        <v>IN</v>
      </c>
      <c r="B4117" s="60" t="s">
        <v>84</v>
      </c>
      <c r="C4117" s="6" t="s">
        <v>95</v>
      </c>
      <c r="D4117" s="6" t="s">
        <v>15</v>
      </c>
      <c r="E4117" s="1" t="s">
        <v>32</v>
      </c>
      <c r="F4117" s="6" t="s">
        <v>38</v>
      </c>
      <c r="G4117" s="1"/>
      <c r="H4117" s="63"/>
      <c r="I4117" s="63"/>
      <c r="L4117" s="105">
        <f t="shared" si="112"/>
        <v>0</v>
      </c>
    </row>
    <row r="4118" spans="1:12" x14ac:dyDescent="0.4">
      <c r="A4118" s="60" t="str">
        <f t="shared" si="113"/>
        <v>IN</v>
      </c>
      <c r="B4118" s="60" t="s">
        <v>84</v>
      </c>
      <c r="C4118" s="6" t="s">
        <v>95</v>
      </c>
      <c r="D4118" s="6" t="s">
        <v>15</v>
      </c>
      <c r="E4118" s="1" t="s">
        <v>32</v>
      </c>
      <c r="F4118" s="6" t="s">
        <v>38</v>
      </c>
      <c r="G4118" s="1"/>
      <c r="H4118" s="63">
        <v>3099.8</v>
      </c>
      <c r="I4118" s="63"/>
      <c r="L4118" s="105">
        <f t="shared" si="112"/>
        <v>3099.8</v>
      </c>
    </row>
    <row r="4119" spans="1:12" x14ac:dyDescent="0.4">
      <c r="A4119" s="60" t="str">
        <f t="shared" si="113"/>
        <v>IN</v>
      </c>
      <c r="B4119" s="60" t="s">
        <v>84</v>
      </c>
      <c r="C4119" s="6" t="s">
        <v>95</v>
      </c>
      <c r="D4119" s="6" t="s">
        <v>15</v>
      </c>
      <c r="E4119" s="1" t="s">
        <v>32</v>
      </c>
      <c r="F4119" s="6" t="s">
        <v>38</v>
      </c>
      <c r="G4119" s="1"/>
      <c r="H4119" s="63"/>
      <c r="I4119" s="63"/>
      <c r="L4119" s="105">
        <f t="shared" ref="L4119:L4182" si="114">SUM(H4119:K4119)</f>
        <v>0</v>
      </c>
    </row>
    <row r="4120" spans="1:12" x14ac:dyDescent="0.4">
      <c r="A4120" s="60" t="str">
        <f t="shared" si="113"/>
        <v>IN</v>
      </c>
      <c r="B4120" s="60" t="s">
        <v>84</v>
      </c>
      <c r="C4120" s="6" t="s">
        <v>95</v>
      </c>
      <c r="D4120" s="6" t="s">
        <v>15</v>
      </c>
      <c r="E4120" s="1" t="s">
        <v>32</v>
      </c>
      <c r="F4120" s="6" t="s">
        <v>38</v>
      </c>
      <c r="G4120" s="1"/>
      <c r="H4120" s="63"/>
      <c r="I4120" s="63"/>
      <c r="L4120" s="105">
        <f t="shared" si="114"/>
        <v>0</v>
      </c>
    </row>
    <row r="4121" spans="1:12" x14ac:dyDescent="0.4">
      <c r="A4121" s="60" t="str">
        <f t="shared" si="113"/>
        <v>IN</v>
      </c>
      <c r="B4121" s="60" t="s">
        <v>84</v>
      </c>
      <c r="C4121" s="6" t="s">
        <v>95</v>
      </c>
      <c r="D4121" s="6" t="s">
        <v>15</v>
      </c>
      <c r="E4121" s="1" t="s">
        <v>32</v>
      </c>
      <c r="F4121" s="6" t="s">
        <v>38</v>
      </c>
      <c r="G4121" s="1"/>
      <c r="H4121" s="63">
        <v>534.39714000000004</v>
      </c>
      <c r="I4121" s="63"/>
      <c r="L4121" s="105">
        <f t="shared" si="114"/>
        <v>534.39714000000004</v>
      </c>
    </row>
    <row r="4122" spans="1:12" x14ac:dyDescent="0.4">
      <c r="A4122" s="60" t="str">
        <f t="shared" si="113"/>
        <v>IN</v>
      </c>
      <c r="B4122" s="60" t="s">
        <v>84</v>
      </c>
      <c r="C4122" s="6" t="s">
        <v>95</v>
      </c>
      <c r="D4122" s="6" t="s">
        <v>15</v>
      </c>
      <c r="E4122" s="1" t="s">
        <v>32</v>
      </c>
      <c r="F4122" s="6" t="s">
        <v>38</v>
      </c>
      <c r="G4122" s="1"/>
      <c r="H4122" s="63"/>
      <c r="I4122" s="63"/>
      <c r="L4122" s="105">
        <f t="shared" si="114"/>
        <v>0</v>
      </c>
    </row>
    <row r="4123" spans="1:12" x14ac:dyDescent="0.4">
      <c r="A4123" s="60" t="str">
        <f t="shared" si="113"/>
        <v>IN</v>
      </c>
      <c r="B4123" s="60" t="s">
        <v>84</v>
      </c>
      <c r="C4123" s="6" t="s">
        <v>95</v>
      </c>
      <c r="D4123" s="6" t="s">
        <v>15</v>
      </c>
      <c r="E4123" s="1" t="s">
        <v>32</v>
      </c>
      <c r="F4123" s="6" t="s">
        <v>38</v>
      </c>
      <c r="G4123" s="1"/>
      <c r="H4123" s="63">
        <v>8420</v>
      </c>
      <c r="I4123" s="63"/>
      <c r="L4123" s="105">
        <f t="shared" si="114"/>
        <v>8420</v>
      </c>
    </row>
    <row r="4124" spans="1:12" x14ac:dyDescent="0.4">
      <c r="A4124" s="60" t="str">
        <f t="shared" si="113"/>
        <v>IN</v>
      </c>
      <c r="B4124" s="60" t="s">
        <v>84</v>
      </c>
      <c r="C4124" s="6" t="s">
        <v>95</v>
      </c>
      <c r="D4124" s="6" t="s">
        <v>15</v>
      </c>
      <c r="E4124" s="1" t="s">
        <v>32</v>
      </c>
      <c r="F4124" s="6" t="s">
        <v>38</v>
      </c>
      <c r="G4124" s="1"/>
      <c r="H4124" s="63">
        <v>132.76139000000001</v>
      </c>
      <c r="I4124" s="63"/>
      <c r="L4124" s="105">
        <f t="shared" si="114"/>
        <v>132.76139000000001</v>
      </c>
    </row>
    <row r="4125" spans="1:12" x14ac:dyDescent="0.4">
      <c r="A4125" s="60" t="str">
        <f t="shared" si="113"/>
        <v>IN</v>
      </c>
      <c r="B4125" s="60" t="s">
        <v>84</v>
      </c>
      <c r="C4125" s="6" t="s">
        <v>95</v>
      </c>
      <c r="D4125" s="6" t="s">
        <v>15</v>
      </c>
      <c r="E4125" s="1" t="s">
        <v>32</v>
      </c>
      <c r="F4125" s="6" t="s">
        <v>38</v>
      </c>
      <c r="G4125" s="1"/>
      <c r="H4125" s="63">
        <v>8454</v>
      </c>
      <c r="I4125" s="63"/>
      <c r="L4125" s="105">
        <f t="shared" si="114"/>
        <v>8454</v>
      </c>
    </row>
    <row r="4126" spans="1:12" x14ac:dyDescent="0.4">
      <c r="A4126" s="60" t="str">
        <f t="shared" si="113"/>
        <v>IN</v>
      </c>
      <c r="B4126" s="60" t="s">
        <v>84</v>
      </c>
      <c r="C4126" s="6" t="s">
        <v>95</v>
      </c>
      <c r="D4126" s="6" t="s">
        <v>15</v>
      </c>
      <c r="E4126" s="1" t="s">
        <v>32</v>
      </c>
      <c r="F4126" s="6" t="s">
        <v>38</v>
      </c>
      <c r="G4126" s="1"/>
      <c r="H4126" s="63"/>
      <c r="I4126" s="63"/>
      <c r="L4126" s="105">
        <f t="shared" si="114"/>
        <v>0</v>
      </c>
    </row>
    <row r="4127" spans="1:12" x14ac:dyDescent="0.4">
      <c r="A4127" s="60" t="str">
        <f t="shared" si="113"/>
        <v>IN</v>
      </c>
      <c r="B4127" s="60" t="s">
        <v>84</v>
      </c>
      <c r="C4127" s="6" t="s">
        <v>95</v>
      </c>
      <c r="D4127" s="6" t="s">
        <v>15</v>
      </c>
      <c r="E4127" s="1" t="s">
        <v>32</v>
      </c>
      <c r="F4127" s="6" t="s">
        <v>38</v>
      </c>
      <c r="G4127" s="1"/>
      <c r="H4127" s="63"/>
      <c r="I4127" s="63"/>
      <c r="L4127" s="105">
        <f t="shared" si="114"/>
        <v>0</v>
      </c>
    </row>
    <row r="4128" spans="1:12" x14ac:dyDescent="0.4">
      <c r="A4128" s="60" t="str">
        <f t="shared" si="113"/>
        <v>IN</v>
      </c>
      <c r="B4128" s="60" t="s">
        <v>84</v>
      </c>
      <c r="C4128" s="6" t="s">
        <v>95</v>
      </c>
      <c r="D4128" s="6" t="s">
        <v>15</v>
      </c>
      <c r="E4128" s="1" t="s">
        <v>32</v>
      </c>
      <c r="F4128" s="6" t="s">
        <v>38</v>
      </c>
      <c r="G4128" s="1"/>
      <c r="H4128" s="63"/>
      <c r="I4128" s="63"/>
      <c r="L4128" s="105">
        <f t="shared" si="114"/>
        <v>0</v>
      </c>
    </row>
    <row r="4129" spans="1:12" x14ac:dyDescent="0.4">
      <c r="A4129" s="60" t="str">
        <f t="shared" si="113"/>
        <v>IN</v>
      </c>
      <c r="B4129" s="60" t="s">
        <v>84</v>
      </c>
      <c r="C4129" s="6" t="s">
        <v>95</v>
      </c>
      <c r="D4129" s="6" t="s">
        <v>15</v>
      </c>
      <c r="E4129" s="1" t="s">
        <v>32</v>
      </c>
      <c r="F4129" s="6" t="s">
        <v>38</v>
      </c>
      <c r="G4129" s="1"/>
      <c r="H4129" s="63"/>
      <c r="I4129" s="63"/>
      <c r="L4129" s="105">
        <f t="shared" si="114"/>
        <v>0</v>
      </c>
    </row>
    <row r="4130" spans="1:12" x14ac:dyDescent="0.4">
      <c r="A4130" s="60" t="str">
        <f t="shared" si="113"/>
        <v>IN</v>
      </c>
      <c r="B4130" s="60" t="s">
        <v>84</v>
      </c>
      <c r="C4130" s="6" t="s">
        <v>95</v>
      </c>
      <c r="D4130" s="6" t="s">
        <v>15</v>
      </c>
      <c r="E4130" s="1" t="s">
        <v>32</v>
      </c>
      <c r="F4130" s="6" t="s">
        <v>38</v>
      </c>
      <c r="G4130" s="1"/>
      <c r="H4130" s="63">
        <v>1500</v>
      </c>
      <c r="I4130" s="63"/>
      <c r="L4130" s="105">
        <f t="shared" si="114"/>
        <v>1500</v>
      </c>
    </row>
    <row r="4131" spans="1:12" x14ac:dyDescent="0.4">
      <c r="A4131" s="60" t="str">
        <f t="shared" si="113"/>
        <v>IN</v>
      </c>
      <c r="B4131" s="60" t="s">
        <v>84</v>
      </c>
      <c r="C4131" s="6" t="s">
        <v>95</v>
      </c>
      <c r="D4131" s="6" t="s">
        <v>15</v>
      </c>
      <c r="E4131" s="1" t="s">
        <v>32</v>
      </c>
      <c r="F4131" s="6" t="s">
        <v>38</v>
      </c>
      <c r="G4131" s="1"/>
      <c r="H4131" s="63"/>
      <c r="I4131" s="63"/>
      <c r="L4131" s="105">
        <f t="shared" si="114"/>
        <v>0</v>
      </c>
    </row>
    <row r="4132" spans="1:12" x14ac:dyDescent="0.4">
      <c r="A4132" s="60" t="str">
        <f t="shared" si="113"/>
        <v>IN</v>
      </c>
      <c r="B4132" s="60" t="s">
        <v>84</v>
      </c>
      <c r="C4132" s="6" t="s">
        <v>95</v>
      </c>
      <c r="D4132" s="6" t="s">
        <v>15</v>
      </c>
      <c r="E4132" s="1" t="s">
        <v>32</v>
      </c>
      <c r="F4132" s="6" t="s">
        <v>38</v>
      </c>
      <c r="G4132" s="1"/>
      <c r="H4132" s="63">
        <v>0</v>
      </c>
      <c r="I4132" s="63"/>
      <c r="L4132" s="105">
        <f t="shared" si="114"/>
        <v>0</v>
      </c>
    </row>
    <row r="4133" spans="1:12" x14ac:dyDescent="0.4">
      <c r="A4133" s="60" t="str">
        <f t="shared" si="113"/>
        <v>IN</v>
      </c>
      <c r="B4133" s="60" t="s">
        <v>84</v>
      </c>
      <c r="C4133" s="6" t="s">
        <v>95</v>
      </c>
      <c r="D4133" s="6" t="s">
        <v>15</v>
      </c>
      <c r="E4133" s="1" t="s">
        <v>32</v>
      </c>
      <c r="F4133" s="6" t="s">
        <v>38</v>
      </c>
      <c r="G4133" s="1"/>
      <c r="H4133" s="63"/>
      <c r="I4133" s="63"/>
      <c r="L4133" s="105">
        <f t="shared" si="114"/>
        <v>0</v>
      </c>
    </row>
    <row r="4134" spans="1:12" x14ac:dyDescent="0.4">
      <c r="A4134" s="60" t="str">
        <f t="shared" si="113"/>
        <v>IN</v>
      </c>
      <c r="B4134" s="60" t="s">
        <v>84</v>
      </c>
      <c r="C4134" s="6" t="s">
        <v>95</v>
      </c>
      <c r="D4134" s="6" t="s">
        <v>15</v>
      </c>
      <c r="E4134" s="1" t="s">
        <v>32</v>
      </c>
      <c r="F4134" s="6" t="s">
        <v>38</v>
      </c>
      <c r="G4134" s="1"/>
      <c r="H4134" s="63">
        <v>3311.15</v>
      </c>
      <c r="I4134" s="63"/>
      <c r="L4134" s="105">
        <f t="shared" si="114"/>
        <v>3311.15</v>
      </c>
    </row>
    <row r="4135" spans="1:12" x14ac:dyDescent="0.4">
      <c r="A4135" s="60" t="str">
        <f t="shared" si="113"/>
        <v>IN</v>
      </c>
      <c r="B4135" s="60" t="s">
        <v>84</v>
      </c>
      <c r="C4135" s="6" t="s">
        <v>95</v>
      </c>
      <c r="D4135" s="6" t="s">
        <v>15</v>
      </c>
      <c r="E4135" s="1" t="s">
        <v>32</v>
      </c>
      <c r="F4135" s="6" t="s">
        <v>38</v>
      </c>
      <c r="G4135" s="1"/>
      <c r="H4135" s="63"/>
      <c r="I4135" s="63"/>
      <c r="L4135" s="105">
        <f t="shared" si="114"/>
        <v>0</v>
      </c>
    </row>
    <row r="4136" spans="1:12" x14ac:dyDescent="0.4">
      <c r="A4136" s="60" t="str">
        <f t="shared" si="113"/>
        <v>IN</v>
      </c>
      <c r="B4136" s="60" t="s">
        <v>84</v>
      </c>
      <c r="C4136" s="6" t="s">
        <v>95</v>
      </c>
      <c r="D4136" s="6" t="s">
        <v>15</v>
      </c>
      <c r="E4136" s="1" t="s">
        <v>32</v>
      </c>
      <c r="F4136" s="6" t="s">
        <v>38</v>
      </c>
      <c r="G4136" s="1"/>
      <c r="H4136" s="63">
        <v>7679.0500300000003</v>
      </c>
      <c r="I4136" s="63"/>
      <c r="L4136" s="105">
        <f t="shared" si="114"/>
        <v>7679.0500300000003</v>
      </c>
    </row>
    <row r="4137" spans="1:12" x14ac:dyDescent="0.4">
      <c r="A4137" s="60" t="str">
        <f t="shared" si="113"/>
        <v>IN</v>
      </c>
      <c r="B4137" s="60" t="s">
        <v>84</v>
      </c>
      <c r="C4137" s="6" t="s">
        <v>95</v>
      </c>
      <c r="D4137" s="6" t="s">
        <v>15</v>
      </c>
      <c r="E4137" s="1" t="s">
        <v>32</v>
      </c>
      <c r="F4137" s="6" t="s">
        <v>38</v>
      </c>
      <c r="G4137" s="1"/>
      <c r="H4137" s="63"/>
      <c r="I4137" s="63"/>
      <c r="L4137" s="105">
        <f t="shared" si="114"/>
        <v>0</v>
      </c>
    </row>
    <row r="4138" spans="1:12" x14ac:dyDescent="0.4">
      <c r="A4138" s="60" t="str">
        <f t="shared" si="113"/>
        <v>IN</v>
      </c>
      <c r="B4138" s="60" t="s">
        <v>84</v>
      </c>
      <c r="C4138" s="6" t="s">
        <v>95</v>
      </c>
      <c r="D4138" s="6" t="s">
        <v>15</v>
      </c>
      <c r="E4138" s="1" t="s">
        <v>32</v>
      </c>
      <c r="F4138" s="6" t="s">
        <v>38</v>
      </c>
      <c r="G4138" s="1"/>
      <c r="H4138" s="63"/>
      <c r="I4138" s="63"/>
      <c r="L4138" s="105">
        <f t="shared" si="114"/>
        <v>0</v>
      </c>
    </row>
    <row r="4139" spans="1:12" x14ac:dyDescent="0.4">
      <c r="A4139" s="60" t="str">
        <f t="shared" si="113"/>
        <v>IN</v>
      </c>
      <c r="B4139" s="60" t="s">
        <v>84</v>
      </c>
      <c r="C4139" s="6" t="s">
        <v>95</v>
      </c>
      <c r="D4139" s="6" t="s">
        <v>15</v>
      </c>
      <c r="E4139" s="1" t="s">
        <v>32</v>
      </c>
      <c r="F4139" s="6" t="s">
        <v>38</v>
      </c>
      <c r="G4139" s="1"/>
      <c r="H4139" s="63"/>
      <c r="I4139" s="63"/>
      <c r="L4139" s="105">
        <f t="shared" si="114"/>
        <v>0</v>
      </c>
    </row>
    <row r="4140" spans="1:12" x14ac:dyDescent="0.4">
      <c r="A4140" s="60" t="str">
        <f t="shared" si="113"/>
        <v>IN</v>
      </c>
      <c r="B4140" s="60" t="s">
        <v>84</v>
      </c>
      <c r="C4140" s="6" t="s">
        <v>95</v>
      </c>
      <c r="D4140" s="6" t="s">
        <v>15</v>
      </c>
      <c r="E4140" s="1" t="s">
        <v>32</v>
      </c>
      <c r="F4140" s="6" t="s">
        <v>38</v>
      </c>
      <c r="G4140" s="1"/>
      <c r="H4140" s="63">
        <v>75845</v>
      </c>
      <c r="I4140" s="63"/>
      <c r="L4140" s="105">
        <f t="shared" si="114"/>
        <v>75845</v>
      </c>
    </row>
    <row r="4141" spans="1:12" x14ac:dyDescent="0.4">
      <c r="A4141" s="60" t="str">
        <f t="shared" si="113"/>
        <v>IN</v>
      </c>
      <c r="B4141" s="60" t="s">
        <v>84</v>
      </c>
      <c r="C4141" s="6" t="s">
        <v>95</v>
      </c>
      <c r="D4141" s="6" t="s">
        <v>15</v>
      </c>
      <c r="E4141" s="1" t="s">
        <v>32</v>
      </c>
      <c r="F4141" s="6" t="s">
        <v>38</v>
      </c>
      <c r="G4141" s="1"/>
      <c r="H4141" s="63"/>
      <c r="I4141" s="63"/>
      <c r="L4141" s="105">
        <f t="shared" si="114"/>
        <v>0</v>
      </c>
    </row>
    <row r="4142" spans="1:12" x14ac:dyDescent="0.4">
      <c r="A4142" s="60" t="str">
        <f t="shared" si="113"/>
        <v>IN</v>
      </c>
      <c r="B4142" s="60" t="s">
        <v>84</v>
      </c>
      <c r="C4142" s="6" t="s">
        <v>95</v>
      </c>
      <c r="D4142" s="6" t="s">
        <v>15</v>
      </c>
      <c r="E4142" s="1" t="s">
        <v>32</v>
      </c>
      <c r="F4142" s="6" t="s">
        <v>38</v>
      </c>
      <c r="G4142" s="1"/>
      <c r="H4142" s="63">
        <v>264.24385999999998</v>
      </c>
      <c r="I4142" s="63"/>
      <c r="L4142" s="105">
        <f t="shared" si="114"/>
        <v>264.24385999999998</v>
      </c>
    </row>
    <row r="4143" spans="1:12" x14ac:dyDescent="0.4">
      <c r="A4143" s="60" t="str">
        <f t="shared" si="113"/>
        <v>IN</v>
      </c>
      <c r="B4143" s="60" t="s">
        <v>84</v>
      </c>
      <c r="C4143" s="6" t="s">
        <v>95</v>
      </c>
      <c r="D4143" s="6" t="s">
        <v>15</v>
      </c>
      <c r="E4143" s="1" t="s">
        <v>32</v>
      </c>
      <c r="F4143" s="6" t="s">
        <v>38</v>
      </c>
      <c r="G4143" s="1"/>
      <c r="H4143" s="63">
        <v>3240.7</v>
      </c>
      <c r="I4143" s="63"/>
      <c r="L4143" s="105">
        <f t="shared" si="114"/>
        <v>3240.7</v>
      </c>
    </row>
    <row r="4144" spans="1:12" x14ac:dyDescent="0.4">
      <c r="A4144" s="60" t="str">
        <f t="shared" si="113"/>
        <v>IN</v>
      </c>
      <c r="B4144" s="60" t="s">
        <v>84</v>
      </c>
      <c r="C4144" s="6" t="s">
        <v>95</v>
      </c>
      <c r="D4144" s="6" t="s">
        <v>15</v>
      </c>
      <c r="E4144" s="1" t="s">
        <v>32</v>
      </c>
      <c r="F4144" s="6" t="s">
        <v>38</v>
      </c>
      <c r="G4144" s="1"/>
      <c r="H4144" s="63"/>
      <c r="I4144" s="63"/>
      <c r="L4144" s="105">
        <f t="shared" si="114"/>
        <v>0</v>
      </c>
    </row>
    <row r="4145" spans="1:12" x14ac:dyDescent="0.4">
      <c r="A4145" s="60" t="str">
        <f t="shared" si="113"/>
        <v>IN</v>
      </c>
      <c r="B4145" s="60" t="s">
        <v>84</v>
      </c>
      <c r="C4145" s="6" t="s">
        <v>95</v>
      </c>
      <c r="D4145" s="6" t="s">
        <v>15</v>
      </c>
      <c r="E4145" s="1" t="s">
        <v>32</v>
      </c>
      <c r="F4145" s="6" t="s">
        <v>38</v>
      </c>
      <c r="G4145" s="1"/>
      <c r="H4145" s="63"/>
      <c r="I4145" s="63"/>
      <c r="L4145" s="105">
        <f t="shared" si="114"/>
        <v>0</v>
      </c>
    </row>
    <row r="4146" spans="1:12" x14ac:dyDescent="0.4">
      <c r="A4146" s="60" t="str">
        <f t="shared" si="113"/>
        <v>IN</v>
      </c>
      <c r="B4146" s="60" t="s">
        <v>84</v>
      </c>
      <c r="C4146" s="6" t="s">
        <v>95</v>
      </c>
      <c r="D4146" s="6" t="s">
        <v>15</v>
      </c>
      <c r="E4146" s="1" t="s">
        <v>32</v>
      </c>
      <c r="F4146" s="6" t="s">
        <v>38</v>
      </c>
      <c r="G4146" s="1"/>
      <c r="H4146" s="63"/>
      <c r="I4146" s="63"/>
      <c r="L4146" s="105">
        <f t="shared" si="114"/>
        <v>0</v>
      </c>
    </row>
    <row r="4147" spans="1:12" x14ac:dyDescent="0.4">
      <c r="A4147" s="60" t="str">
        <f t="shared" si="113"/>
        <v>IN</v>
      </c>
      <c r="B4147" s="60" t="s">
        <v>84</v>
      </c>
      <c r="C4147" s="6" t="s">
        <v>95</v>
      </c>
      <c r="D4147" s="6" t="s">
        <v>15</v>
      </c>
      <c r="E4147" s="1" t="s">
        <v>32</v>
      </c>
      <c r="F4147" s="6" t="s">
        <v>38</v>
      </c>
      <c r="G4147" s="1"/>
      <c r="H4147" s="63"/>
      <c r="I4147" s="63"/>
      <c r="L4147" s="105">
        <f t="shared" si="114"/>
        <v>0</v>
      </c>
    </row>
    <row r="4148" spans="1:12" x14ac:dyDescent="0.4">
      <c r="A4148" s="60" t="str">
        <f t="shared" si="113"/>
        <v>KH</v>
      </c>
      <c r="B4148" s="60" t="s">
        <v>84</v>
      </c>
      <c r="C4148" s="6" t="s">
        <v>95</v>
      </c>
      <c r="D4148" s="6" t="s">
        <v>15</v>
      </c>
      <c r="E4148" s="1" t="s">
        <v>32</v>
      </c>
      <c r="F4148" s="6" t="s">
        <v>39</v>
      </c>
      <c r="G4148" s="1"/>
      <c r="H4148" s="63">
        <v>5078.95</v>
      </c>
      <c r="I4148" s="63"/>
      <c r="L4148" s="105">
        <f t="shared" si="114"/>
        <v>5078.95</v>
      </c>
    </row>
    <row r="4149" spans="1:12" x14ac:dyDescent="0.4">
      <c r="A4149" s="60" t="str">
        <f t="shared" si="113"/>
        <v>KR</v>
      </c>
      <c r="B4149" s="60" t="s">
        <v>84</v>
      </c>
      <c r="C4149" s="6" t="s">
        <v>95</v>
      </c>
      <c r="D4149" s="6" t="s">
        <v>15</v>
      </c>
      <c r="E4149" s="1" t="s">
        <v>32</v>
      </c>
      <c r="F4149" s="6" t="s">
        <v>40</v>
      </c>
      <c r="G4149" s="1"/>
      <c r="H4149" s="63">
        <v>119588.0868</v>
      </c>
      <c r="I4149" s="63"/>
      <c r="L4149" s="105">
        <f t="shared" si="114"/>
        <v>119588.0868</v>
      </c>
    </row>
    <row r="4150" spans="1:12" x14ac:dyDescent="0.4">
      <c r="A4150" s="60" t="str">
        <f t="shared" si="113"/>
        <v>KR</v>
      </c>
      <c r="B4150" s="60" t="s">
        <v>84</v>
      </c>
      <c r="C4150" s="6" t="s">
        <v>95</v>
      </c>
      <c r="D4150" s="6" t="s">
        <v>15</v>
      </c>
      <c r="E4150" s="1" t="s">
        <v>32</v>
      </c>
      <c r="F4150" s="6" t="s">
        <v>40</v>
      </c>
      <c r="G4150" s="1"/>
      <c r="H4150" s="63"/>
      <c r="I4150" s="63"/>
      <c r="L4150" s="105">
        <f t="shared" si="114"/>
        <v>0</v>
      </c>
    </row>
    <row r="4151" spans="1:12" x14ac:dyDescent="0.4">
      <c r="A4151" s="60" t="str">
        <f t="shared" si="113"/>
        <v>KR</v>
      </c>
      <c r="B4151" s="60" t="s">
        <v>84</v>
      </c>
      <c r="C4151" s="6" t="s">
        <v>95</v>
      </c>
      <c r="D4151" s="6" t="s">
        <v>15</v>
      </c>
      <c r="E4151" s="1" t="s">
        <v>32</v>
      </c>
      <c r="F4151" s="6" t="s">
        <v>40</v>
      </c>
      <c r="G4151" s="1"/>
      <c r="H4151" s="63"/>
      <c r="I4151" s="63"/>
      <c r="L4151" s="105">
        <f t="shared" si="114"/>
        <v>0</v>
      </c>
    </row>
    <row r="4152" spans="1:12" x14ac:dyDescent="0.4">
      <c r="A4152" s="60" t="str">
        <f t="shared" si="113"/>
        <v>KR</v>
      </c>
      <c r="B4152" s="60" t="s">
        <v>84</v>
      </c>
      <c r="C4152" s="6" t="s">
        <v>95</v>
      </c>
      <c r="D4152" s="6" t="s">
        <v>15</v>
      </c>
      <c r="E4152" s="1" t="s">
        <v>32</v>
      </c>
      <c r="F4152" s="6" t="s">
        <v>40</v>
      </c>
      <c r="G4152" s="1"/>
      <c r="H4152" s="63">
        <v>4897.5360000000001</v>
      </c>
      <c r="I4152" s="63"/>
      <c r="L4152" s="105">
        <f t="shared" si="114"/>
        <v>4897.5360000000001</v>
      </c>
    </row>
    <row r="4153" spans="1:12" x14ac:dyDescent="0.4">
      <c r="A4153" s="60" t="str">
        <f t="shared" si="113"/>
        <v>KR</v>
      </c>
      <c r="B4153" s="60" t="s">
        <v>84</v>
      </c>
      <c r="C4153" s="6" t="s">
        <v>95</v>
      </c>
      <c r="D4153" s="6" t="s">
        <v>15</v>
      </c>
      <c r="E4153" s="1" t="s">
        <v>32</v>
      </c>
      <c r="F4153" s="6" t="s">
        <v>40</v>
      </c>
      <c r="G4153" s="1"/>
      <c r="H4153" s="63">
        <v>8106</v>
      </c>
      <c r="I4153" s="63"/>
      <c r="L4153" s="105">
        <f t="shared" si="114"/>
        <v>8106</v>
      </c>
    </row>
    <row r="4154" spans="1:12" x14ac:dyDescent="0.4">
      <c r="A4154" s="60" t="str">
        <f t="shared" si="113"/>
        <v>KR</v>
      </c>
      <c r="B4154" s="60" t="s">
        <v>84</v>
      </c>
      <c r="C4154" s="6" t="s">
        <v>95</v>
      </c>
      <c r="D4154" s="6" t="s">
        <v>15</v>
      </c>
      <c r="E4154" s="1" t="s">
        <v>32</v>
      </c>
      <c r="F4154" s="6" t="s">
        <v>40</v>
      </c>
      <c r="G4154" s="1"/>
      <c r="H4154" s="63">
        <v>1643.712</v>
      </c>
      <c r="I4154" s="63"/>
      <c r="L4154" s="105">
        <f t="shared" si="114"/>
        <v>1643.712</v>
      </c>
    </row>
    <row r="4155" spans="1:12" x14ac:dyDescent="0.4">
      <c r="A4155" s="60" t="str">
        <f t="shared" si="113"/>
        <v>KR</v>
      </c>
      <c r="B4155" s="60" t="s">
        <v>84</v>
      </c>
      <c r="C4155" s="6" t="s">
        <v>95</v>
      </c>
      <c r="D4155" s="6" t="s">
        <v>15</v>
      </c>
      <c r="E4155" s="1" t="s">
        <v>32</v>
      </c>
      <c r="F4155" s="6" t="s">
        <v>40</v>
      </c>
      <c r="G4155" s="1"/>
      <c r="H4155" s="63"/>
      <c r="I4155" s="63"/>
      <c r="L4155" s="105">
        <f t="shared" si="114"/>
        <v>0</v>
      </c>
    </row>
    <row r="4156" spans="1:12" x14ac:dyDescent="0.4">
      <c r="A4156" s="60" t="str">
        <f t="shared" si="113"/>
        <v>KR</v>
      </c>
      <c r="B4156" s="60" t="s">
        <v>84</v>
      </c>
      <c r="C4156" s="6" t="s">
        <v>95</v>
      </c>
      <c r="D4156" s="6" t="s">
        <v>15</v>
      </c>
      <c r="E4156" s="1" t="s">
        <v>32</v>
      </c>
      <c r="F4156" s="6" t="s">
        <v>40</v>
      </c>
      <c r="G4156" s="1"/>
      <c r="H4156" s="63"/>
      <c r="I4156" s="63"/>
      <c r="L4156" s="105">
        <f t="shared" si="114"/>
        <v>0</v>
      </c>
    </row>
    <row r="4157" spans="1:12" x14ac:dyDescent="0.4">
      <c r="A4157" s="60" t="str">
        <f t="shared" si="113"/>
        <v>KR</v>
      </c>
      <c r="B4157" s="60" t="s">
        <v>84</v>
      </c>
      <c r="C4157" s="6" t="s">
        <v>95</v>
      </c>
      <c r="D4157" s="6" t="s">
        <v>15</v>
      </c>
      <c r="E4157" s="1" t="s">
        <v>32</v>
      </c>
      <c r="F4157" s="6" t="s">
        <v>40</v>
      </c>
      <c r="G4157" s="1"/>
      <c r="H4157" s="63">
        <v>8920.7999999999993</v>
      </c>
      <c r="I4157" s="63"/>
      <c r="L4157" s="105">
        <f t="shared" si="114"/>
        <v>8920.7999999999993</v>
      </c>
    </row>
    <row r="4158" spans="1:12" x14ac:dyDescent="0.4">
      <c r="A4158" s="60" t="str">
        <f t="shared" si="113"/>
        <v>KR</v>
      </c>
      <c r="B4158" s="60" t="s">
        <v>84</v>
      </c>
      <c r="C4158" s="6" t="s">
        <v>95</v>
      </c>
      <c r="D4158" s="6" t="s">
        <v>15</v>
      </c>
      <c r="E4158" s="1" t="s">
        <v>32</v>
      </c>
      <c r="F4158" s="6" t="s">
        <v>40</v>
      </c>
      <c r="G4158" s="1"/>
      <c r="H4158" s="63">
        <v>9240</v>
      </c>
      <c r="I4158" s="63"/>
      <c r="L4158" s="105">
        <f t="shared" si="114"/>
        <v>9240</v>
      </c>
    </row>
    <row r="4159" spans="1:12" x14ac:dyDescent="0.4">
      <c r="A4159" s="60" t="str">
        <f t="shared" si="113"/>
        <v>KR</v>
      </c>
      <c r="B4159" s="60" t="s">
        <v>84</v>
      </c>
      <c r="C4159" s="6" t="s">
        <v>95</v>
      </c>
      <c r="D4159" s="6" t="s">
        <v>15</v>
      </c>
      <c r="E4159" s="1" t="s">
        <v>32</v>
      </c>
      <c r="F4159" s="6" t="s">
        <v>40</v>
      </c>
      <c r="G4159" s="1"/>
      <c r="H4159" s="63"/>
      <c r="I4159" s="63"/>
      <c r="L4159" s="105">
        <f t="shared" si="114"/>
        <v>0</v>
      </c>
    </row>
    <row r="4160" spans="1:12" x14ac:dyDescent="0.4">
      <c r="A4160" s="60" t="str">
        <f t="shared" si="113"/>
        <v>KR</v>
      </c>
      <c r="B4160" s="60" t="s">
        <v>84</v>
      </c>
      <c r="C4160" s="6" t="s">
        <v>95</v>
      </c>
      <c r="D4160" s="6" t="s">
        <v>15</v>
      </c>
      <c r="E4160" s="1" t="s">
        <v>32</v>
      </c>
      <c r="F4160" s="6" t="s">
        <v>40</v>
      </c>
      <c r="G4160" s="1"/>
      <c r="H4160" s="63"/>
      <c r="I4160" s="63"/>
      <c r="L4160" s="105">
        <f t="shared" si="114"/>
        <v>0</v>
      </c>
    </row>
    <row r="4161" spans="1:12" x14ac:dyDescent="0.4">
      <c r="A4161" s="60" t="str">
        <f t="shared" si="113"/>
        <v>KR</v>
      </c>
      <c r="B4161" s="60" t="s">
        <v>84</v>
      </c>
      <c r="C4161" s="6" t="s">
        <v>95</v>
      </c>
      <c r="D4161" s="6" t="s">
        <v>15</v>
      </c>
      <c r="E4161" s="1" t="s">
        <v>32</v>
      </c>
      <c r="F4161" s="6" t="s">
        <v>40</v>
      </c>
      <c r="G4161" s="1"/>
      <c r="H4161" s="63"/>
      <c r="I4161" s="63"/>
      <c r="L4161" s="105">
        <f t="shared" si="114"/>
        <v>0</v>
      </c>
    </row>
    <row r="4162" spans="1:12" x14ac:dyDescent="0.4">
      <c r="A4162" s="60" t="str">
        <f t="shared" si="113"/>
        <v>KR</v>
      </c>
      <c r="B4162" s="60" t="s">
        <v>84</v>
      </c>
      <c r="C4162" s="6" t="s">
        <v>95</v>
      </c>
      <c r="D4162" s="6" t="s">
        <v>15</v>
      </c>
      <c r="E4162" s="1" t="s">
        <v>32</v>
      </c>
      <c r="F4162" s="6" t="s">
        <v>40</v>
      </c>
      <c r="G4162" s="1"/>
      <c r="H4162" s="63"/>
      <c r="I4162" s="63"/>
      <c r="L4162" s="105">
        <f t="shared" si="114"/>
        <v>0</v>
      </c>
    </row>
    <row r="4163" spans="1:12" x14ac:dyDescent="0.4">
      <c r="A4163" s="60" t="str">
        <f t="shared" si="113"/>
        <v>KR</v>
      </c>
      <c r="B4163" s="60" t="s">
        <v>84</v>
      </c>
      <c r="C4163" s="6" t="s">
        <v>95</v>
      </c>
      <c r="D4163" s="6" t="s">
        <v>15</v>
      </c>
      <c r="E4163" s="1" t="s">
        <v>32</v>
      </c>
      <c r="F4163" s="6" t="s">
        <v>40</v>
      </c>
      <c r="G4163" s="1"/>
      <c r="H4163" s="63"/>
      <c r="I4163" s="63"/>
      <c r="L4163" s="105">
        <f t="shared" si="114"/>
        <v>0</v>
      </c>
    </row>
    <row r="4164" spans="1:12" x14ac:dyDescent="0.4">
      <c r="A4164" s="60" t="str">
        <f t="shared" ref="A4164:A4227" si="115">F4164</f>
        <v>KR</v>
      </c>
      <c r="B4164" s="60" t="s">
        <v>84</v>
      </c>
      <c r="C4164" s="6" t="s">
        <v>95</v>
      </c>
      <c r="D4164" s="6" t="s">
        <v>15</v>
      </c>
      <c r="E4164" s="1" t="s">
        <v>32</v>
      </c>
      <c r="F4164" s="6" t="s">
        <v>40</v>
      </c>
      <c r="G4164" s="1"/>
      <c r="H4164" s="63"/>
      <c r="I4164" s="63"/>
      <c r="L4164" s="105">
        <f t="shared" si="114"/>
        <v>0</v>
      </c>
    </row>
    <row r="4165" spans="1:12" x14ac:dyDescent="0.4">
      <c r="A4165" s="60" t="str">
        <f t="shared" si="115"/>
        <v>KR</v>
      </c>
      <c r="B4165" s="60" t="s">
        <v>84</v>
      </c>
      <c r="C4165" s="6" t="s">
        <v>95</v>
      </c>
      <c r="D4165" s="6" t="s">
        <v>15</v>
      </c>
      <c r="E4165" s="1" t="s">
        <v>32</v>
      </c>
      <c r="F4165" s="6" t="s">
        <v>40</v>
      </c>
      <c r="G4165" s="1"/>
      <c r="H4165" s="63">
        <v>7573.44</v>
      </c>
      <c r="I4165" s="63"/>
      <c r="L4165" s="105">
        <f t="shared" si="114"/>
        <v>7573.44</v>
      </c>
    </row>
    <row r="4166" spans="1:12" x14ac:dyDescent="0.4">
      <c r="A4166" s="60" t="str">
        <f t="shared" si="115"/>
        <v>KR</v>
      </c>
      <c r="B4166" s="60" t="s">
        <v>84</v>
      </c>
      <c r="C4166" s="6" t="s">
        <v>95</v>
      </c>
      <c r="D4166" s="6" t="s">
        <v>15</v>
      </c>
      <c r="E4166" s="1" t="s">
        <v>32</v>
      </c>
      <c r="F4166" s="6" t="s">
        <v>40</v>
      </c>
      <c r="G4166" s="1"/>
      <c r="H4166" s="63"/>
      <c r="I4166" s="63"/>
      <c r="L4166" s="105">
        <f t="shared" si="114"/>
        <v>0</v>
      </c>
    </row>
    <row r="4167" spans="1:12" x14ac:dyDescent="0.4">
      <c r="A4167" s="60" t="str">
        <f t="shared" si="115"/>
        <v>KR</v>
      </c>
      <c r="B4167" s="60" t="s">
        <v>84</v>
      </c>
      <c r="C4167" s="6" t="s">
        <v>95</v>
      </c>
      <c r="D4167" s="6" t="s">
        <v>15</v>
      </c>
      <c r="E4167" s="1" t="s">
        <v>32</v>
      </c>
      <c r="F4167" s="6" t="s">
        <v>40</v>
      </c>
      <c r="G4167" s="1"/>
      <c r="H4167" s="63">
        <v>0</v>
      </c>
      <c r="I4167" s="63"/>
      <c r="L4167" s="105">
        <f t="shared" si="114"/>
        <v>0</v>
      </c>
    </row>
    <row r="4168" spans="1:12" x14ac:dyDescent="0.4">
      <c r="A4168" s="60" t="str">
        <f t="shared" si="115"/>
        <v>KR</v>
      </c>
      <c r="B4168" s="60" t="s">
        <v>84</v>
      </c>
      <c r="C4168" s="6" t="s">
        <v>95</v>
      </c>
      <c r="D4168" s="6" t="s">
        <v>15</v>
      </c>
      <c r="E4168" s="1" t="s">
        <v>32</v>
      </c>
      <c r="F4168" s="6" t="s">
        <v>40</v>
      </c>
      <c r="G4168" s="1"/>
      <c r="H4168" s="63">
        <v>-21157.7058</v>
      </c>
      <c r="I4168" s="63"/>
      <c r="L4168" s="105">
        <f t="shared" si="114"/>
        <v>-21157.7058</v>
      </c>
    </row>
    <row r="4169" spans="1:12" x14ac:dyDescent="0.4">
      <c r="A4169" s="60" t="str">
        <f t="shared" si="115"/>
        <v>KR</v>
      </c>
      <c r="B4169" s="60" t="s">
        <v>84</v>
      </c>
      <c r="C4169" s="6" t="s">
        <v>95</v>
      </c>
      <c r="D4169" s="6" t="s">
        <v>15</v>
      </c>
      <c r="E4169" s="1" t="s">
        <v>32</v>
      </c>
      <c r="F4169" s="6" t="s">
        <v>40</v>
      </c>
      <c r="G4169" s="1"/>
      <c r="H4169" s="63"/>
      <c r="I4169" s="63"/>
      <c r="L4169" s="105">
        <f t="shared" si="114"/>
        <v>0</v>
      </c>
    </row>
    <row r="4170" spans="1:12" x14ac:dyDescent="0.4">
      <c r="A4170" s="60" t="str">
        <f t="shared" si="115"/>
        <v>KR</v>
      </c>
      <c r="B4170" s="60" t="s">
        <v>84</v>
      </c>
      <c r="C4170" s="6" t="s">
        <v>95</v>
      </c>
      <c r="D4170" s="6" t="s">
        <v>15</v>
      </c>
      <c r="E4170" s="1" t="s">
        <v>32</v>
      </c>
      <c r="F4170" s="6" t="s">
        <v>40</v>
      </c>
      <c r="G4170" s="1"/>
      <c r="H4170" s="63">
        <v>25411.68</v>
      </c>
      <c r="I4170" s="63"/>
      <c r="L4170" s="105">
        <f t="shared" si="114"/>
        <v>25411.68</v>
      </c>
    </row>
    <row r="4171" spans="1:12" x14ac:dyDescent="0.4">
      <c r="A4171" s="60" t="str">
        <f t="shared" si="115"/>
        <v>KR</v>
      </c>
      <c r="B4171" s="60" t="s">
        <v>84</v>
      </c>
      <c r="C4171" s="6" t="s">
        <v>95</v>
      </c>
      <c r="D4171" s="6" t="s">
        <v>15</v>
      </c>
      <c r="E4171" s="1" t="s">
        <v>32</v>
      </c>
      <c r="F4171" s="6" t="s">
        <v>40</v>
      </c>
      <c r="G4171" s="1"/>
      <c r="H4171" s="63"/>
      <c r="I4171" s="63"/>
      <c r="L4171" s="105">
        <f t="shared" si="114"/>
        <v>0</v>
      </c>
    </row>
    <row r="4172" spans="1:12" x14ac:dyDescent="0.4">
      <c r="A4172" s="60" t="str">
        <f t="shared" si="115"/>
        <v>KR</v>
      </c>
      <c r="B4172" s="60" t="s">
        <v>84</v>
      </c>
      <c r="C4172" s="6" t="s">
        <v>95</v>
      </c>
      <c r="D4172" s="6" t="s">
        <v>15</v>
      </c>
      <c r="E4172" s="1" t="s">
        <v>32</v>
      </c>
      <c r="F4172" s="6" t="s">
        <v>40</v>
      </c>
      <c r="G4172" s="1"/>
      <c r="H4172" s="63"/>
      <c r="I4172" s="63"/>
      <c r="L4172" s="105">
        <f t="shared" si="114"/>
        <v>0</v>
      </c>
    </row>
    <row r="4173" spans="1:12" x14ac:dyDescent="0.4">
      <c r="A4173" s="60" t="str">
        <f t="shared" si="115"/>
        <v>KR</v>
      </c>
      <c r="B4173" s="60" t="s">
        <v>84</v>
      </c>
      <c r="C4173" s="6" t="s">
        <v>95</v>
      </c>
      <c r="D4173" s="6" t="s">
        <v>15</v>
      </c>
      <c r="E4173" s="1" t="s">
        <v>32</v>
      </c>
      <c r="F4173" s="6" t="s">
        <v>40</v>
      </c>
      <c r="G4173" s="1"/>
      <c r="H4173" s="63"/>
      <c r="I4173" s="63"/>
      <c r="L4173" s="105">
        <f t="shared" si="114"/>
        <v>0</v>
      </c>
    </row>
    <row r="4174" spans="1:12" x14ac:dyDescent="0.4">
      <c r="A4174" s="60" t="str">
        <f t="shared" si="115"/>
        <v>KR</v>
      </c>
      <c r="B4174" s="60" t="s">
        <v>84</v>
      </c>
      <c r="C4174" s="6" t="s">
        <v>95</v>
      </c>
      <c r="D4174" s="6" t="s">
        <v>15</v>
      </c>
      <c r="E4174" s="1" t="s">
        <v>32</v>
      </c>
      <c r="F4174" s="6" t="s">
        <v>40</v>
      </c>
      <c r="G4174" s="1"/>
      <c r="H4174" s="63">
        <v>34406.400000000001</v>
      </c>
      <c r="I4174" s="63"/>
      <c r="L4174" s="105">
        <f t="shared" si="114"/>
        <v>34406.400000000001</v>
      </c>
    </row>
    <row r="4175" spans="1:12" x14ac:dyDescent="0.4">
      <c r="A4175" s="60" t="str">
        <f t="shared" si="115"/>
        <v>KR</v>
      </c>
      <c r="B4175" s="60" t="s">
        <v>84</v>
      </c>
      <c r="C4175" s="6" t="s">
        <v>95</v>
      </c>
      <c r="D4175" s="6" t="s">
        <v>15</v>
      </c>
      <c r="E4175" s="1" t="s">
        <v>32</v>
      </c>
      <c r="F4175" s="6" t="s">
        <v>40</v>
      </c>
      <c r="G4175" s="1"/>
      <c r="H4175" s="63"/>
      <c r="I4175" s="63"/>
      <c r="L4175" s="105">
        <f t="shared" si="114"/>
        <v>0</v>
      </c>
    </row>
    <row r="4176" spans="1:12" x14ac:dyDescent="0.4">
      <c r="A4176" s="60" t="str">
        <f t="shared" si="115"/>
        <v>KR</v>
      </c>
      <c r="B4176" s="60" t="s">
        <v>84</v>
      </c>
      <c r="C4176" s="6" t="s">
        <v>95</v>
      </c>
      <c r="D4176" s="6" t="s">
        <v>15</v>
      </c>
      <c r="E4176" s="1" t="s">
        <v>32</v>
      </c>
      <c r="F4176" s="6" t="s">
        <v>40</v>
      </c>
      <c r="G4176" s="1"/>
      <c r="H4176" s="63">
        <v>36622.000800000009</v>
      </c>
      <c r="I4176" s="63"/>
      <c r="L4176" s="105">
        <f t="shared" si="114"/>
        <v>36622.000800000009</v>
      </c>
    </row>
    <row r="4177" spans="1:12" x14ac:dyDescent="0.4">
      <c r="A4177" s="60" t="str">
        <f t="shared" si="115"/>
        <v>KR</v>
      </c>
      <c r="B4177" s="60" t="s">
        <v>84</v>
      </c>
      <c r="C4177" s="6" t="s">
        <v>95</v>
      </c>
      <c r="D4177" s="6" t="s">
        <v>15</v>
      </c>
      <c r="E4177" s="1" t="s">
        <v>32</v>
      </c>
      <c r="F4177" s="6" t="s">
        <v>40</v>
      </c>
      <c r="G4177" s="1"/>
      <c r="H4177" s="63">
        <v>19257.167999999998</v>
      </c>
      <c r="I4177" s="63"/>
      <c r="L4177" s="105">
        <f t="shared" si="114"/>
        <v>19257.167999999998</v>
      </c>
    </row>
    <row r="4178" spans="1:12" x14ac:dyDescent="0.4">
      <c r="A4178" s="60" t="str">
        <f t="shared" si="115"/>
        <v>KR</v>
      </c>
      <c r="B4178" s="60" t="s">
        <v>84</v>
      </c>
      <c r="C4178" s="6" t="s">
        <v>95</v>
      </c>
      <c r="D4178" s="6" t="s">
        <v>15</v>
      </c>
      <c r="E4178" s="1" t="s">
        <v>32</v>
      </c>
      <c r="F4178" s="6" t="s">
        <v>40</v>
      </c>
      <c r="G4178" s="1"/>
      <c r="H4178" s="63">
        <v>22346.94</v>
      </c>
      <c r="I4178" s="63"/>
      <c r="L4178" s="105">
        <f t="shared" si="114"/>
        <v>22346.94</v>
      </c>
    </row>
    <row r="4179" spans="1:12" x14ac:dyDescent="0.4">
      <c r="A4179" s="60" t="str">
        <f t="shared" si="115"/>
        <v>KR</v>
      </c>
      <c r="B4179" s="60" t="s">
        <v>84</v>
      </c>
      <c r="C4179" s="6" t="s">
        <v>95</v>
      </c>
      <c r="D4179" s="6" t="s">
        <v>15</v>
      </c>
      <c r="E4179" s="1" t="s">
        <v>32</v>
      </c>
      <c r="F4179" s="6" t="s">
        <v>40</v>
      </c>
      <c r="G4179" s="1"/>
      <c r="H4179" s="63"/>
      <c r="I4179" s="63"/>
      <c r="L4179" s="105">
        <f t="shared" si="114"/>
        <v>0</v>
      </c>
    </row>
    <row r="4180" spans="1:12" x14ac:dyDescent="0.4">
      <c r="A4180" s="60" t="str">
        <f t="shared" si="115"/>
        <v>KR</v>
      </c>
      <c r="B4180" s="60" t="s">
        <v>84</v>
      </c>
      <c r="C4180" s="6" t="s">
        <v>95</v>
      </c>
      <c r="D4180" s="6" t="s">
        <v>15</v>
      </c>
      <c r="E4180" s="1" t="s">
        <v>32</v>
      </c>
      <c r="F4180" s="6" t="s">
        <v>40</v>
      </c>
      <c r="G4180" s="1"/>
      <c r="H4180" s="63"/>
      <c r="I4180" s="63"/>
      <c r="L4180" s="105">
        <f t="shared" si="114"/>
        <v>0</v>
      </c>
    </row>
    <row r="4181" spans="1:12" x14ac:dyDescent="0.4">
      <c r="A4181" s="60" t="str">
        <f t="shared" si="115"/>
        <v>KR</v>
      </c>
      <c r="B4181" s="60" t="s">
        <v>84</v>
      </c>
      <c r="C4181" s="6" t="s">
        <v>95</v>
      </c>
      <c r="D4181" s="6" t="s">
        <v>15</v>
      </c>
      <c r="E4181" s="1" t="s">
        <v>32</v>
      </c>
      <c r="F4181" s="6" t="s">
        <v>40</v>
      </c>
      <c r="G4181" s="1"/>
      <c r="H4181" s="63"/>
      <c r="I4181" s="63"/>
      <c r="L4181" s="105">
        <f t="shared" si="114"/>
        <v>0</v>
      </c>
    </row>
    <row r="4182" spans="1:12" x14ac:dyDescent="0.4">
      <c r="A4182" s="60" t="str">
        <f t="shared" si="115"/>
        <v>KR</v>
      </c>
      <c r="B4182" s="60" t="s">
        <v>84</v>
      </c>
      <c r="C4182" s="6" t="s">
        <v>95</v>
      </c>
      <c r="D4182" s="6" t="s">
        <v>15</v>
      </c>
      <c r="E4182" s="1" t="s">
        <v>32</v>
      </c>
      <c r="F4182" s="6" t="s">
        <v>40</v>
      </c>
      <c r="G4182" s="1"/>
      <c r="H4182" s="63"/>
      <c r="I4182" s="63"/>
      <c r="L4182" s="105">
        <f t="shared" si="114"/>
        <v>0</v>
      </c>
    </row>
    <row r="4183" spans="1:12" x14ac:dyDescent="0.4">
      <c r="A4183" s="60" t="str">
        <f t="shared" si="115"/>
        <v>KR</v>
      </c>
      <c r="B4183" s="60" t="s">
        <v>84</v>
      </c>
      <c r="C4183" s="6" t="s">
        <v>95</v>
      </c>
      <c r="D4183" s="6" t="s">
        <v>15</v>
      </c>
      <c r="E4183" s="1" t="s">
        <v>32</v>
      </c>
      <c r="F4183" s="6" t="s">
        <v>40</v>
      </c>
      <c r="G4183" s="1"/>
      <c r="H4183" s="63"/>
      <c r="I4183" s="63"/>
      <c r="L4183" s="105">
        <f t="shared" ref="L4183:L4246" si="116">SUM(H4183:K4183)</f>
        <v>0</v>
      </c>
    </row>
    <row r="4184" spans="1:12" x14ac:dyDescent="0.4">
      <c r="A4184" s="60" t="str">
        <f t="shared" si="115"/>
        <v>KR</v>
      </c>
      <c r="B4184" s="60" t="s">
        <v>84</v>
      </c>
      <c r="C4184" s="6" t="s">
        <v>95</v>
      </c>
      <c r="D4184" s="6" t="s">
        <v>15</v>
      </c>
      <c r="E4184" s="1" t="s">
        <v>32</v>
      </c>
      <c r="F4184" s="6" t="s">
        <v>40</v>
      </c>
      <c r="G4184" s="1"/>
      <c r="H4184" s="63"/>
      <c r="I4184" s="63"/>
      <c r="L4184" s="105">
        <f t="shared" si="116"/>
        <v>0</v>
      </c>
    </row>
    <row r="4185" spans="1:12" x14ac:dyDescent="0.4">
      <c r="A4185" s="60" t="str">
        <f t="shared" si="115"/>
        <v>KR</v>
      </c>
      <c r="B4185" s="60" t="s">
        <v>84</v>
      </c>
      <c r="C4185" s="6" t="s">
        <v>95</v>
      </c>
      <c r="D4185" s="6" t="s">
        <v>15</v>
      </c>
      <c r="E4185" s="1" t="s">
        <v>32</v>
      </c>
      <c r="F4185" s="6" t="s">
        <v>40</v>
      </c>
      <c r="G4185" s="1"/>
      <c r="H4185" s="63"/>
      <c r="I4185" s="63"/>
      <c r="L4185" s="105">
        <f t="shared" si="116"/>
        <v>0</v>
      </c>
    </row>
    <row r="4186" spans="1:12" x14ac:dyDescent="0.4">
      <c r="A4186" s="60" t="str">
        <f t="shared" si="115"/>
        <v>KR</v>
      </c>
      <c r="B4186" s="60" t="s">
        <v>84</v>
      </c>
      <c r="C4186" s="6" t="s">
        <v>95</v>
      </c>
      <c r="D4186" s="6" t="s">
        <v>15</v>
      </c>
      <c r="E4186" s="1" t="s">
        <v>32</v>
      </c>
      <c r="F4186" s="6" t="s">
        <v>40</v>
      </c>
      <c r="G4186" s="1"/>
      <c r="H4186" s="63"/>
      <c r="I4186" s="63"/>
      <c r="L4186" s="105">
        <f t="shared" si="116"/>
        <v>0</v>
      </c>
    </row>
    <row r="4187" spans="1:12" x14ac:dyDescent="0.4">
      <c r="A4187" s="60" t="str">
        <f t="shared" si="115"/>
        <v>KR</v>
      </c>
      <c r="B4187" s="60" t="s">
        <v>84</v>
      </c>
      <c r="C4187" s="6" t="s">
        <v>95</v>
      </c>
      <c r="D4187" s="6" t="s">
        <v>15</v>
      </c>
      <c r="E4187" s="1" t="s">
        <v>32</v>
      </c>
      <c r="F4187" s="6" t="s">
        <v>40</v>
      </c>
      <c r="G4187" s="1"/>
      <c r="H4187" s="63"/>
      <c r="I4187" s="63"/>
      <c r="L4187" s="105">
        <f t="shared" si="116"/>
        <v>0</v>
      </c>
    </row>
    <row r="4188" spans="1:12" x14ac:dyDescent="0.4">
      <c r="A4188" s="60" t="str">
        <f t="shared" si="115"/>
        <v>KR</v>
      </c>
      <c r="B4188" s="60" t="s">
        <v>84</v>
      </c>
      <c r="C4188" s="6" t="s">
        <v>95</v>
      </c>
      <c r="D4188" s="6" t="s">
        <v>15</v>
      </c>
      <c r="E4188" s="1" t="s">
        <v>32</v>
      </c>
      <c r="F4188" s="6" t="s">
        <v>40</v>
      </c>
      <c r="G4188" s="1"/>
      <c r="H4188" s="63">
        <v>14878.239600000001</v>
      </c>
      <c r="I4188" s="63"/>
      <c r="L4188" s="105">
        <f t="shared" si="116"/>
        <v>14878.239600000001</v>
      </c>
    </row>
    <row r="4189" spans="1:12" x14ac:dyDescent="0.4">
      <c r="A4189" s="60" t="str">
        <f t="shared" si="115"/>
        <v>KR</v>
      </c>
      <c r="B4189" s="60" t="s">
        <v>84</v>
      </c>
      <c r="C4189" s="6" t="s">
        <v>95</v>
      </c>
      <c r="D4189" s="6" t="s">
        <v>15</v>
      </c>
      <c r="E4189" s="1" t="s">
        <v>32</v>
      </c>
      <c r="F4189" s="6" t="s">
        <v>40</v>
      </c>
      <c r="G4189" s="1"/>
      <c r="H4189" s="63">
        <v>13792.8</v>
      </c>
      <c r="I4189" s="63"/>
      <c r="L4189" s="105">
        <f t="shared" si="116"/>
        <v>13792.8</v>
      </c>
    </row>
    <row r="4190" spans="1:12" x14ac:dyDescent="0.4">
      <c r="A4190" s="60" t="str">
        <f t="shared" si="115"/>
        <v>KR</v>
      </c>
      <c r="B4190" s="60" t="s">
        <v>84</v>
      </c>
      <c r="C4190" s="6" t="s">
        <v>95</v>
      </c>
      <c r="D4190" s="6" t="s">
        <v>15</v>
      </c>
      <c r="E4190" s="1" t="s">
        <v>32</v>
      </c>
      <c r="F4190" s="6" t="s">
        <v>40</v>
      </c>
      <c r="G4190" s="1"/>
      <c r="H4190" s="63">
        <v>28478.184000000001</v>
      </c>
      <c r="I4190" s="63"/>
      <c r="L4190" s="105">
        <f t="shared" si="116"/>
        <v>28478.184000000001</v>
      </c>
    </row>
    <row r="4191" spans="1:12" x14ac:dyDescent="0.4">
      <c r="A4191" s="60" t="str">
        <f t="shared" si="115"/>
        <v>KR</v>
      </c>
      <c r="B4191" s="60" t="s">
        <v>84</v>
      </c>
      <c r="C4191" s="6" t="s">
        <v>95</v>
      </c>
      <c r="D4191" s="6" t="s">
        <v>15</v>
      </c>
      <c r="E4191" s="1" t="s">
        <v>32</v>
      </c>
      <c r="F4191" s="6" t="s">
        <v>40</v>
      </c>
      <c r="G4191" s="1"/>
      <c r="H4191" s="63"/>
      <c r="I4191" s="63"/>
      <c r="L4191" s="105">
        <f t="shared" si="116"/>
        <v>0</v>
      </c>
    </row>
    <row r="4192" spans="1:12" x14ac:dyDescent="0.4">
      <c r="A4192" s="60" t="str">
        <f t="shared" si="115"/>
        <v>KR</v>
      </c>
      <c r="B4192" s="60" t="s">
        <v>84</v>
      </c>
      <c r="C4192" s="6" t="s">
        <v>95</v>
      </c>
      <c r="D4192" s="6" t="s">
        <v>15</v>
      </c>
      <c r="E4192" s="1" t="s">
        <v>32</v>
      </c>
      <c r="F4192" s="6" t="s">
        <v>40</v>
      </c>
      <c r="G4192" s="1"/>
      <c r="H4192" s="63">
        <v>11760</v>
      </c>
      <c r="I4192" s="63"/>
      <c r="L4192" s="105">
        <f t="shared" si="116"/>
        <v>11760</v>
      </c>
    </row>
    <row r="4193" spans="1:12" x14ac:dyDescent="0.4">
      <c r="A4193" s="60" t="str">
        <f t="shared" si="115"/>
        <v>KR</v>
      </c>
      <c r="B4193" s="60" t="s">
        <v>84</v>
      </c>
      <c r="C4193" s="6" t="s">
        <v>95</v>
      </c>
      <c r="D4193" s="6" t="s">
        <v>15</v>
      </c>
      <c r="E4193" s="1" t="s">
        <v>32</v>
      </c>
      <c r="F4193" s="6" t="s">
        <v>40</v>
      </c>
      <c r="G4193" s="1"/>
      <c r="H4193" s="63"/>
      <c r="I4193" s="63"/>
      <c r="L4193" s="105">
        <f t="shared" si="116"/>
        <v>0</v>
      </c>
    </row>
    <row r="4194" spans="1:12" x14ac:dyDescent="0.4">
      <c r="A4194" s="60" t="str">
        <f t="shared" si="115"/>
        <v>KR</v>
      </c>
      <c r="B4194" s="60" t="s">
        <v>84</v>
      </c>
      <c r="C4194" s="6" t="s">
        <v>95</v>
      </c>
      <c r="D4194" s="6" t="s">
        <v>15</v>
      </c>
      <c r="E4194" s="1" t="s">
        <v>32</v>
      </c>
      <c r="F4194" s="6" t="s">
        <v>40</v>
      </c>
      <c r="G4194" s="1"/>
      <c r="H4194" s="63">
        <v>6174.84</v>
      </c>
      <c r="I4194" s="63"/>
      <c r="L4194" s="105">
        <f t="shared" si="116"/>
        <v>6174.84</v>
      </c>
    </row>
    <row r="4195" spans="1:12" x14ac:dyDescent="0.4">
      <c r="A4195" s="60" t="str">
        <f t="shared" si="115"/>
        <v>KR</v>
      </c>
      <c r="B4195" s="60" t="s">
        <v>84</v>
      </c>
      <c r="C4195" s="6" t="s">
        <v>95</v>
      </c>
      <c r="D4195" s="6" t="s">
        <v>15</v>
      </c>
      <c r="E4195" s="1" t="s">
        <v>32</v>
      </c>
      <c r="F4195" s="6" t="s">
        <v>40</v>
      </c>
      <c r="G4195" s="1"/>
      <c r="H4195" s="63"/>
      <c r="I4195" s="63"/>
      <c r="L4195" s="105">
        <f t="shared" si="116"/>
        <v>0</v>
      </c>
    </row>
    <row r="4196" spans="1:12" x14ac:dyDescent="0.4">
      <c r="A4196" s="60" t="str">
        <f t="shared" si="115"/>
        <v>KR</v>
      </c>
      <c r="B4196" s="60" t="s">
        <v>84</v>
      </c>
      <c r="C4196" s="6" t="s">
        <v>95</v>
      </c>
      <c r="D4196" s="6" t="s">
        <v>15</v>
      </c>
      <c r="E4196" s="1" t="s">
        <v>32</v>
      </c>
      <c r="F4196" s="6" t="s">
        <v>40</v>
      </c>
      <c r="G4196" s="1"/>
      <c r="H4196" s="63"/>
      <c r="I4196" s="63"/>
      <c r="L4196" s="105">
        <f t="shared" si="116"/>
        <v>0</v>
      </c>
    </row>
    <row r="4197" spans="1:12" x14ac:dyDescent="0.4">
      <c r="A4197" s="60" t="str">
        <f t="shared" si="115"/>
        <v>KR</v>
      </c>
      <c r="B4197" s="60" t="s">
        <v>84</v>
      </c>
      <c r="C4197" s="6" t="s">
        <v>95</v>
      </c>
      <c r="D4197" s="6" t="s">
        <v>15</v>
      </c>
      <c r="E4197" s="1" t="s">
        <v>32</v>
      </c>
      <c r="F4197" s="6" t="s">
        <v>40</v>
      </c>
      <c r="G4197" s="1"/>
      <c r="H4197" s="63"/>
      <c r="I4197" s="63"/>
      <c r="L4197" s="105">
        <f t="shared" si="116"/>
        <v>0</v>
      </c>
    </row>
    <row r="4198" spans="1:12" x14ac:dyDescent="0.4">
      <c r="A4198" s="60" t="str">
        <f t="shared" si="115"/>
        <v>KR</v>
      </c>
      <c r="B4198" s="60" t="s">
        <v>84</v>
      </c>
      <c r="C4198" s="6" t="s">
        <v>95</v>
      </c>
      <c r="D4198" s="6" t="s">
        <v>15</v>
      </c>
      <c r="E4198" s="1" t="s">
        <v>32</v>
      </c>
      <c r="F4198" s="6" t="s">
        <v>40</v>
      </c>
      <c r="G4198" s="1"/>
      <c r="H4198" s="63"/>
      <c r="I4198" s="63"/>
      <c r="L4198" s="105">
        <f t="shared" si="116"/>
        <v>0</v>
      </c>
    </row>
    <row r="4199" spans="1:12" x14ac:dyDescent="0.4">
      <c r="A4199" s="60" t="str">
        <f t="shared" si="115"/>
        <v>KR</v>
      </c>
      <c r="B4199" s="60" t="s">
        <v>84</v>
      </c>
      <c r="C4199" s="6" t="s">
        <v>95</v>
      </c>
      <c r="D4199" s="6" t="s">
        <v>15</v>
      </c>
      <c r="E4199" s="1" t="s">
        <v>32</v>
      </c>
      <c r="F4199" s="6" t="s">
        <v>40</v>
      </c>
      <c r="G4199" s="1"/>
      <c r="H4199" s="63"/>
      <c r="I4199" s="63"/>
      <c r="L4199" s="105">
        <f t="shared" si="116"/>
        <v>0</v>
      </c>
    </row>
    <row r="4200" spans="1:12" x14ac:dyDescent="0.4">
      <c r="A4200" s="60" t="str">
        <f t="shared" si="115"/>
        <v>KR</v>
      </c>
      <c r="B4200" s="60" t="s">
        <v>84</v>
      </c>
      <c r="C4200" s="6" t="s">
        <v>95</v>
      </c>
      <c r="D4200" s="6" t="s">
        <v>15</v>
      </c>
      <c r="E4200" s="1" t="s">
        <v>32</v>
      </c>
      <c r="F4200" s="6" t="s">
        <v>40</v>
      </c>
      <c r="G4200" s="1"/>
      <c r="H4200" s="63">
        <v>4270.4340000000002</v>
      </c>
      <c r="I4200" s="63"/>
      <c r="L4200" s="105">
        <f t="shared" si="116"/>
        <v>4270.4340000000002</v>
      </c>
    </row>
    <row r="4201" spans="1:12" x14ac:dyDescent="0.4">
      <c r="A4201" s="60" t="str">
        <f t="shared" si="115"/>
        <v>KR</v>
      </c>
      <c r="B4201" s="60" t="s">
        <v>84</v>
      </c>
      <c r="C4201" s="6" t="s">
        <v>95</v>
      </c>
      <c r="D4201" s="6" t="s">
        <v>15</v>
      </c>
      <c r="E4201" s="1" t="s">
        <v>32</v>
      </c>
      <c r="F4201" s="6" t="s">
        <v>40</v>
      </c>
      <c r="G4201" s="1"/>
      <c r="H4201" s="63">
        <v>7980</v>
      </c>
      <c r="I4201" s="63"/>
      <c r="L4201" s="105">
        <f t="shared" si="116"/>
        <v>7980</v>
      </c>
    </row>
    <row r="4202" spans="1:12" x14ac:dyDescent="0.4">
      <c r="A4202" s="60" t="str">
        <f t="shared" si="115"/>
        <v>KR</v>
      </c>
      <c r="B4202" s="60" t="s">
        <v>84</v>
      </c>
      <c r="C4202" s="6" t="s">
        <v>95</v>
      </c>
      <c r="D4202" s="6" t="s">
        <v>15</v>
      </c>
      <c r="E4202" s="1" t="s">
        <v>32</v>
      </c>
      <c r="F4202" s="6" t="s">
        <v>40</v>
      </c>
      <c r="G4202" s="1"/>
      <c r="H4202" s="63"/>
      <c r="I4202" s="63"/>
      <c r="L4202" s="105">
        <f t="shared" si="116"/>
        <v>0</v>
      </c>
    </row>
    <row r="4203" spans="1:12" x14ac:dyDescent="0.4">
      <c r="A4203" s="60" t="str">
        <f t="shared" si="115"/>
        <v>KR</v>
      </c>
      <c r="B4203" s="60" t="s">
        <v>84</v>
      </c>
      <c r="C4203" s="6" t="s">
        <v>95</v>
      </c>
      <c r="D4203" s="6" t="s">
        <v>15</v>
      </c>
      <c r="E4203" s="1" t="s">
        <v>32</v>
      </c>
      <c r="F4203" s="6" t="s">
        <v>40</v>
      </c>
      <c r="G4203" s="1"/>
      <c r="H4203" s="63"/>
      <c r="I4203" s="63"/>
      <c r="L4203" s="105">
        <f t="shared" si="116"/>
        <v>0</v>
      </c>
    </row>
    <row r="4204" spans="1:12" x14ac:dyDescent="0.4">
      <c r="A4204" s="60" t="str">
        <f t="shared" si="115"/>
        <v>KR</v>
      </c>
      <c r="B4204" s="60" t="s">
        <v>84</v>
      </c>
      <c r="C4204" s="6" t="s">
        <v>95</v>
      </c>
      <c r="D4204" s="6" t="s">
        <v>15</v>
      </c>
      <c r="E4204" s="1" t="s">
        <v>32</v>
      </c>
      <c r="F4204" s="6" t="s">
        <v>40</v>
      </c>
      <c r="G4204" s="1"/>
      <c r="H4204" s="63"/>
      <c r="I4204" s="63"/>
      <c r="L4204" s="105">
        <f t="shared" si="116"/>
        <v>0</v>
      </c>
    </row>
    <row r="4205" spans="1:12" x14ac:dyDescent="0.4">
      <c r="A4205" s="60" t="str">
        <f t="shared" si="115"/>
        <v>LA</v>
      </c>
      <c r="B4205" s="60" t="s">
        <v>84</v>
      </c>
      <c r="C4205" s="6" t="s">
        <v>95</v>
      </c>
      <c r="D4205" s="6" t="s">
        <v>15</v>
      </c>
      <c r="E4205" s="1" t="s">
        <v>32</v>
      </c>
      <c r="F4205" s="6" t="s">
        <v>18</v>
      </c>
      <c r="G4205" s="1"/>
      <c r="H4205" s="63"/>
      <c r="I4205" s="63"/>
      <c r="L4205" s="105">
        <f t="shared" si="116"/>
        <v>0</v>
      </c>
    </row>
    <row r="4206" spans="1:12" x14ac:dyDescent="0.4">
      <c r="A4206" s="60" t="str">
        <f t="shared" si="115"/>
        <v>LA</v>
      </c>
      <c r="B4206" s="60" t="s">
        <v>84</v>
      </c>
      <c r="C4206" s="6" t="s">
        <v>95</v>
      </c>
      <c r="D4206" s="6" t="s">
        <v>15</v>
      </c>
      <c r="E4206" s="1" t="s">
        <v>32</v>
      </c>
      <c r="F4206" s="6" t="s">
        <v>18</v>
      </c>
      <c r="G4206" s="1"/>
      <c r="H4206" s="63"/>
      <c r="I4206" s="63"/>
      <c r="L4206" s="105">
        <f t="shared" si="116"/>
        <v>0</v>
      </c>
    </row>
    <row r="4207" spans="1:12" x14ac:dyDescent="0.4">
      <c r="A4207" s="60" t="str">
        <f t="shared" si="115"/>
        <v>LK</v>
      </c>
      <c r="B4207" s="60" t="s">
        <v>84</v>
      </c>
      <c r="C4207" s="6" t="s">
        <v>95</v>
      </c>
      <c r="D4207" s="6" t="s">
        <v>15</v>
      </c>
      <c r="E4207" s="1" t="s">
        <v>32</v>
      </c>
      <c r="F4207" s="6" t="s">
        <v>41</v>
      </c>
      <c r="G4207" s="1"/>
      <c r="H4207" s="63">
        <v>32133.5</v>
      </c>
      <c r="I4207" s="63"/>
      <c r="L4207" s="105">
        <f t="shared" si="116"/>
        <v>32133.5</v>
      </c>
    </row>
    <row r="4208" spans="1:12" x14ac:dyDescent="0.4">
      <c r="A4208" s="60" t="str">
        <f t="shared" si="115"/>
        <v>LK</v>
      </c>
      <c r="B4208" s="60" t="s">
        <v>84</v>
      </c>
      <c r="C4208" s="6" t="s">
        <v>95</v>
      </c>
      <c r="D4208" s="6" t="s">
        <v>15</v>
      </c>
      <c r="E4208" s="1" t="s">
        <v>32</v>
      </c>
      <c r="F4208" s="6" t="s">
        <v>41</v>
      </c>
      <c r="G4208" s="1"/>
      <c r="H4208" s="63"/>
      <c r="I4208" s="63"/>
      <c r="L4208" s="105">
        <f t="shared" si="116"/>
        <v>0</v>
      </c>
    </row>
    <row r="4209" spans="1:12" x14ac:dyDescent="0.4">
      <c r="A4209" s="60" t="str">
        <f t="shared" si="115"/>
        <v>LK</v>
      </c>
      <c r="B4209" s="60" t="s">
        <v>84</v>
      </c>
      <c r="C4209" s="6" t="s">
        <v>95</v>
      </c>
      <c r="D4209" s="6" t="s">
        <v>15</v>
      </c>
      <c r="E4209" s="1" t="s">
        <v>32</v>
      </c>
      <c r="F4209" s="6" t="s">
        <v>41</v>
      </c>
      <c r="G4209" s="1"/>
      <c r="H4209" s="63">
        <v>-3000</v>
      </c>
      <c r="I4209" s="63"/>
      <c r="L4209" s="105">
        <f t="shared" si="116"/>
        <v>-3000</v>
      </c>
    </row>
    <row r="4210" spans="1:12" x14ac:dyDescent="0.4">
      <c r="A4210" s="60" t="str">
        <f t="shared" si="115"/>
        <v>MM</v>
      </c>
      <c r="B4210" s="60" t="s">
        <v>84</v>
      </c>
      <c r="C4210" s="6" t="s">
        <v>95</v>
      </c>
      <c r="D4210" s="6" t="s">
        <v>15</v>
      </c>
      <c r="E4210" s="1" t="s">
        <v>32</v>
      </c>
      <c r="F4210" s="6" t="s">
        <v>42</v>
      </c>
      <c r="G4210" s="1"/>
      <c r="H4210" s="63"/>
      <c r="I4210" s="63"/>
      <c r="L4210" s="105">
        <f t="shared" si="116"/>
        <v>0</v>
      </c>
    </row>
    <row r="4211" spans="1:12" x14ac:dyDescent="0.4">
      <c r="A4211" s="60" t="str">
        <f t="shared" si="115"/>
        <v>MM</v>
      </c>
      <c r="B4211" s="60" t="s">
        <v>84</v>
      </c>
      <c r="C4211" s="6" t="s">
        <v>95</v>
      </c>
      <c r="D4211" s="6" t="s">
        <v>15</v>
      </c>
      <c r="E4211" s="1" t="s">
        <v>32</v>
      </c>
      <c r="F4211" s="6" t="s">
        <v>42</v>
      </c>
      <c r="G4211" s="1"/>
      <c r="H4211" s="63">
        <v>3152.38</v>
      </c>
      <c r="I4211" s="63"/>
      <c r="L4211" s="105">
        <f t="shared" si="116"/>
        <v>3152.38</v>
      </c>
    </row>
    <row r="4212" spans="1:12" x14ac:dyDescent="0.4">
      <c r="A4212" s="60" t="str">
        <f t="shared" si="115"/>
        <v>MV</v>
      </c>
      <c r="B4212" s="60" t="s">
        <v>84</v>
      </c>
      <c r="C4212" s="6" t="s">
        <v>95</v>
      </c>
      <c r="D4212" s="6" t="s">
        <v>15</v>
      </c>
      <c r="E4212" s="1" t="s">
        <v>32</v>
      </c>
      <c r="F4212" s="6" t="s">
        <v>43</v>
      </c>
      <c r="G4212" s="1"/>
      <c r="H4212" s="63">
        <v>0</v>
      </c>
      <c r="I4212" s="63"/>
      <c r="L4212" s="105">
        <f t="shared" si="116"/>
        <v>0</v>
      </c>
    </row>
    <row r="4213" spans="1:12" x14ac:dyDescent="0.4">
      <c r="A4213" s="60" t="str">
        <f t="shared" si="115"/>
        <v>MY</v>
      </c>
      <c r="B4213" s="60" t="s">
        <v>84</v>
      </c>
      <c r="C4213" s="6" t="s">
        <v>95</v>
      </c>
      <c r="D4213" s="6" t="s">
        <v>15</v>
      </c>
      <c r="E4213" s="1" t="s">
        <v>32</v>
      </c>
      <c r="F4213" s="6" t="s">
        <v>44</v>
      </c>
      <c r="G4213" s="1"/>
      <c r="H4213" s="63"/>
      <c r="I4213" s="63"/>
      <c r="L4213" s="105">
        <f t="shared" si="116"/>
        <v>0</v>
      </c>
    </row>
    <row r="4214" spans="1:12" x14ac:dyDescent="0.4">
      <c r="A4214" s="60" t="str">
        <f t="shared" si="115"/>
        <v>MY</v>
      </c>
      <c r="B4214" s="60" t="s">
        <v>84</v>
      </c>
      <c r="C4214" s="6" t="s">
        <v>95</v>
      </c>
      <c r="D4214" s="6" t="s">
        <v>15</v>
      </c>
      <c r="E4214" s="1" t="s">
        <v>32</v>
      </c>
      <c r="F4214" s="6" t="s">
        <v>44</v>
      </c>
      <c r="G4214" s="1"/>
      <c r="H4214" s="63">
        <v>-3000</v>
      </c>
      <c r="I4214" s="63"/>
      <c r="L4214" s="105">
        <f t="shared" si="116"/>
        <v>-3000</v>
      </c>
    </row>
    <row r="4215" spans="1:12" x14ac:dyDescent="0.4">
      <c r="A4215" s="60" t="str">
        <f t="shared" si="115"/>
        <v>MY</v>
      </c>
      <c r="B4215" s="60" t="s">
        <v>84</v>
      </c>
      <c r="C4215" s="6" t="s">
        <v>95</v>
      </c>
      <c r="D4215" s="6" t="s">
        <v>15</v>
      </c>
      <c r="E4215" s="1" t="s">
        <v>32</v>
      </c>
      <c r="F4215" s="6" t="s">
        <v>44</v>
      </c>
      <c r="G4215" s="1"/>
      <c r="H4215" s="63">
        <v>118.34951</v>
      </c>
      <c r="I4215" s="63"/>
      <c r="L4215" s="105">
        <f t="shared" si="116"/>
        <v>118.34951</v>
      </c>
    </row>
    <row r="4216" spans="1:12" x14ac:dyDescent="0.4">
      <c r="A4216" s="60" t="str">
        <f t="shared" si="115"/>
        <v>MY</v>
      </c>
      <c r="B4216" s="60" t="s">
        <v>84</v>
      </c>
      <c r="C4216" s="6" t="s">
        <v>95</v>
      </c>
      <c r="D4216" s="6" t="s">
        <v>15</v>
      </c>
      <c r="E4216" s="1" t="s">
        <v>32</v>
      </c>
      <c r="F4216" s="6" t="s">
        <v>44</v>
      </c>
      <c r="G4216" s="1"/>
      <c r="H4216" s="63">
        <v>100067.17</v>
      </c>
      <c r="I4216" s="63"/>
      <c r="L4216" s="105">
        <f t="shared" si="116"/>
        <v>100067.17</v>
      </c>
    </row>
    <row r="4217" spans="1:12" x14ac:dyDescent="0.4">
      <c r="A4217" s="60" t="str">
        <f t="shared" si="115"/>
        <v>MY</v>
      </c>
      <c r="B4217" s="60" t="s">
        <v>84</v>
      </c>
      <c r="C4217" s="6" t="s">
        <v>95</v>
      </c>
      <c r="D4217" s="6" t="s">
        <v>15</v>
      </c>
      <c r="E4217" s="1" t="s">
        <v>32</v>
      </c>
      <c r="F4217" s="6" t="s">
        <v>44</v>
      </c>
      <c r="G4217" s="1"/>
      <c r="H4217" s="63"/>
      <c r="I4217" s="63"/>
      <c r="L4217" s="105">
        <f t="shared" si="116"/>
        <v>0</v>
      </c>
    </row>
    <row r="4218" spans="1:12" x14ac:dyDescent="0.4">
      <c r="A4218" s="60" t="str">
        <f t="shared" si="115"/>
        <v>NC</v>
      </c>
      <c r="B4218" s="60" t="s">
        <v>84</v>
      </c>
      <c r="C4218" s="6" t="s">
        <v>95</v>
      </c>
      <c r="D4218" s="6" t="s">
        <v>15</v>
      </c>
      <c r="E4218" s="1" t="s">
        <v>32</v>
      </c>
      <c r="F4218" s="6" t="s">
        <v>45</v>
      </c>
      <c r="G4218" s="1"/>
      <c r="H4218" s="63"/>
      <c r="I4218" s="63"/>
      <c r="L4218" s="105">
        <f t="shared" si="116"/>
        <v>0</v>
      </c>
    </row>
    <row r="4219" spans="1:12" x14ac:dyDescent="0.4">
      <c r="A4219" s="60" t="str">
        <f t="shared" si="115"/>
        <v>NP</v>
      </c>
      <c r="B4219" s="60" t="s">
        <v>84</v>
      </c>
      <c r="C4219" s="6" t="s">
        <v>95</v>
      </c>
      <c r="D4219" s="6" t="s">
        <v>15</v>
      </c>
      <c r="E4219" s="1" t="s">
        <v>32</v>
      </c>
      <c r="F4219" s="6" t="s">
        <v>46</v>
      </c>
      <c r="G4219" s="1"/>
      <c r="H4219" s="63"/>
      <c r="I4219" s="63"/>
      <c r="L4219" s="105">
        <f t="shared" si="116"/>
        <v>0</v>
      </c>
    </row>
    <row r="4220" spans="1:12" x14ac:dyDescent="0.4">
      <c r="A4220" s="60" t="str">
        <f t="shared" si="115"/>
        <v>NZ</v>
      </c>
      <c r="B4220" s="60" t="s">
        <v>84</v>
      </c>
      <c r="C4220" s="6" t="s">
        <v>95</v>
      </c>
      <c r="D4220" s="6" t="s">
        <v>15</v>
      </c>
      <c r="E4220" s="1" t="s">
        <v>32</v>
      </c>
      <c r="F4220" s="6" t="s">
        <v>47</v>
      </c>
      <c r="G4220" s="1"/>
      <c r="H4220" s="63">
        <v>347.875</v>
      </c>
      <c r="I4220" s="63"/>
      <c r="L4220" s="105">
        <f t="shared" si="116"/>
        <v>347.875</v>
      </c>
    </row>
    <row r="4221" spans="1:12" x14ac:dyDescent="0.4">
      <c r="A4221" s="60" t="str">
        <f t="shared" si="115"/>
        <v>NZ</v>
      </c>
      <c r="B4221" s="60" t="s">
        <v>84</v>
      </c>
      <c r="C4221" s="6" t="s">
        <v>95</v>
      </c>
      <c r="D4221" s="6" t="s">
        <v>15</v>
      </c>
      <c r="E4221" s="1" t="s">
        <v>32</v>
      </c>
      <c r="F4221" s="6" t="s">
        <v>47</v>
      </c>
      <c r="G4221" s="1"/>
      <c r="H4221" s="63">
        <v>65183.856480000002</v>
      </c>
      <c r="I4221" s="63"/>
      <c r="L4221" s="105">
        <f t="shared" si="116"/>
        <v>65183.856480000002</v>
      </c>
    </row>
    <row r="4222" spans="1:12" x14ac:dyDescent="0.4">
      <c r="A4222" s="60" t="str">
        <f t="shared" si="115"/>
        <v>NZ</v>
      </c>
      <c r="B4222" s="60" t="s">
        <v>84</v>
      </c>
      <c r="C4222" s="6" t="s">
        <v>95</v>
      </c>
      <c r="D4222" s="6" t="s">
        <v>15</v>
      </c>
      <c r="E4222" s="1" t="s">
        <v>32</v>
      </c>
      <c r="F4222" s="6" t="s">
        <v>47</v>
      </c>
      <c r="G4222" s="1"/>
      <c r="H4222" s="63"/>
      <c r="I4222" s="63"/>
      <c r="L4222" s="105">
        <f t="shared" si="116"/>
        <v>0</v>
      </c>
    </row>
    <row r="4223" spans="1:12" x14ac:dyDescent="0.4">
      <c r="A4223" s="60" t="str">
        <f t="shared" si="115"/>
        <v>NZ</v>
      </c>
      <c r="B4223" s="60" t="s">
        <v>84</v>
      </c>
      <c r="C4223" s="6" t="s">
        <v>95</v>
      </c>
      <c r="D4223" s="6" t="s">
        <v>15</v>
      </c>
      <c r="E4223" s="1" t="s">
        <v>32</v>
      </c>
      <c r="F4223" s="6" t="s">
        <v>47</v>
      </c>
      <c r="G4223" s="1"/>
      <c r="H4223" s="63"/>
      <c r="I4223" s="63"/>
      <c r="L4223" s="105">
        <f t="shared" si="116"/>
        <v>0</v>
      </c>
    </row>
    <row r="4224" spans="1:12" x14ac:dyDescent="0.4">
      <c r="A4224" s="60" t="str">
        <f t="shared" si="115"/>
        <v>NZ</v>
      </c>
      <c r="B4224" s="60" t="s">
        <v>84</v>
      </c>
      <c r="C4224" s="6" t="s">
        <v>95</v>
      </c>
      <c r="D4224" s="6" t="s">
        <v>15</v>
      </c>
      <c r="E4224" s="1" t="s">
        <v>32</v>
      </c>
      <c r="F4224" s="6" t="s">
        <v>47</v>
      </c>
      <c r="G4224" s="1"/>
      <c r="H4224" s="63"/>
      <c r="I4224" s="63"/>
      <c r="L4224" s="105">
        <f t="shared" si="116"/>
        <v>0</v>
      </c>
    </row>
    <row r="4225" spans="1:12" x14ac:dyDescent="0.4">
      <c r="A4225" s="60" t="str">
        <f t="shared" si="115"/>
        <v>NZ</v>
      </c>
      <c r="B4225" s="60" t="s">
        <v>84</v>
      </c>
      <c r="C4225" s="6" t="s">
        <v>95</v>
      </c>
      <c r="D4225" s="6" t="s">
        <v>15</v>
      </c>
      <c r="E4225" s="1" t="s">
        <v>32</v>
      </c>
      <c r="F4225" s="6" t="s">
        <v>47</v>
      </c>
      <c r="G4225" s="1"/>
      <c r="H4225" s="63">
        <v>3798.1624999999999</v>
      </c>
      <c r="I4225" s="63"/>
      <c r="L4225" s="105">
        <f t="shared" si="116"/>
        <v>3798.1624999999999</v>
      </c>
    </row>
    <row r="4226" spans="1:12" x14ac:dyDescent="0.4">
      <c r="A4226" s="60" t="str">
        <f t="shared" si="115"/>
        <v>NZ</v>
      </c>
      <c r="B4226" s="60" t="s">
        <v>84</v>
      </c>
      <c r="C4226" s="6" t="s">
        <v>95</v>
      </c>
      <c r="D4226" s="6" t="s">
        <v>15</v>
      </c>
      <c r="E4226" s="1" t="s">
        <v>32</v>
      </c>
      <c r="F4226" s="6" t="s">
        <v>47</v>
      </c>
      <c r="G4226" s="1"/>
      <c r="H4226" s="63">
        <v>1745.6999999999998</v>
      </c>
      <c r="I4226" s="63"/>
      <c r="L4226" s="105">
        <f t="shared" si="116"/>
        <v>1745.6999999999998</v>
      </c>
    </row>
    <row r="4227" spans="1:12" x14ac:dyDescent="0.4">
      <c r="A4227" s="60" t="str">
        <f t="shared" si="115"/>
        <v>NZ</v>
      </c>
      <c r="B4227" s="60" t="s">
        <v>84</v>
      </c>
      <c r="C4227" s="6" t="s">
        <v>95</v>
      </c>
      <c r="D4227" s="6" t="s">
        <v>15</v>
      </c>
      <c r="E4227" s="1" t="s">
        <v>32</v>
      </c>
      <c r="F4227" s="6" t="s">
        <v>47</v>
      </c>
      <c r="G4227" s="1"/>
      <c r="H4227" s="63"/>
      <c r="I4227" s="63"/>
      <c r="L4227" s="105">
        <f t="shared" si="116"/>
        <v>0</v>
      </c>
    </row>
    <row r="4228" spans="1:12" x14ac:dyDescent="0.4">
      <c r="A4228" s="60" t="str">
        <f t="shared" ref="A4228:A4291" si="117">F4228</f>
        <v>NZ</v>
      </c>
      <c r="B4228" s="60" t="s">
        <v>84</v>
      </c>
      <c r="C4228" s="6" t="s">
        <v>95</v>
      </c>
      <c r="D4228" s="6" t="s">
        <v>15</v>
      </c>
      <c r="E4228" s="1" t="s">
        <v>32</v>
      </c>
      <c r="F4228" s="6" t="s">
        <v>47</v>
      </c>
      <c r="G4228" s="1"/>
      <c r="H4228" s="63"/>
      <c r="I4228" s="63"/>
      <c r="L4228" s="105">
        <f t="shared" si="116"/>
        <v>0</v>
      </c>
    </row>
    <row r="4229" spans="1:12" x14ac:dyDescent="0.4">
      <c r="A4229" s="60" t="str">
        <f t="shared" si="117"/>
        <v>NZ</v>
      </c>
      <c r="B4229" s="60" t="s">
        <v>84</v>
      </c>
      <c r="C4229" s="6" t="s">
        <v>95</v>
      </c>
      <c r="D4229" s="6" t="s">
        <v>15</v>
      </c>
      <c r="E4229" s="1" t="s">
        <v>32</v>
      </c>
      <c r="F4229" s="6" t="s">
        <v>47</v>
      </c>
      <c r="G4229" s="1"/>
      <c r="H4229" s="63"/>
      <c r="I4229" s="63"/>
      <c r="L4229" s="105">
        <f t="shared" si="116"/>
        <v>0</v>
      </c>
    </row>
    <row r="4230" spans="1:12" x14ac:dyDescent="0.4">
      <c r="A4230" s="60" t="str">
        <f t="shared" si="117"/>
        <v>PH</v>
      </c>
      <c r="B4230" s="60" t="s">
        <v>84</v>
      </c>
      <c r="C4230" s="6" t="s">
        <v>95</v>
      </c>
      <c r="D4230" s="6" t="s">
        <v>15</v>
      </c>
      <c r="E4230" s="1" t="s">
        <v>32</v>
      </c>
      <c r="F4230" s="6" t="s">
        <v>48</v>
      </c>
      <c r="G4230" s="1"/>
      <c r="H4230" s="63">
        <v>-3000</v>
      </c>
      <c r="I4230" s="63"/>
      <c r="L4230" s="105">
        <f t="shared" si="116"/>
        <v>-3000</v>
      </c>
    </row>
    <row r="4231" spans="1:12" x14ac:dyDescent="0.4">
      <c r="A4231" s="60" t="str">
        <f t="shared" si="117"/>
        <v>PH</v>
      </c>
      <c r="B4231" s="60" t="s">
        <v>84</v>
      </c>
      <c r="C4231" s="6" t="s">
        <v>95</v>
      </c>
      <c r="D4231" s="6" t="s">
        <v>15</v>
      </c>
      <c r="E4231" s="1" t="s">
        <v>32</v>
      </c>
      <c r="F4231" s="6" t="s">
        <v>48</v>
      </c>
      <c r="G4231" s="1"/>
      <c r="H4231" s="63"/>
      <c r="I4231" s="63"/>
      <c r="L4231" s="105">
        <f t="shared" si="116"/>
        <v>0</v>
      </c>
    </row>
    <row r="4232" spans="1:12" x14ac:dyDescent="0.4">
      <c r="A4232" s="60" t="str">
        <f t="shared" si="117"/>
        <v>PH</v>
      </c>
      <c r="B4232" s="60" t="s">
        <v>84</v>
      </c>
      <c r="C4232" s="6" t="s">
        <v>95</v>
      </c>
      <c r="D4232" s="6" t="s">
        <v>15</v>
      </c>
      <c r="E4232" s="1" t="s">
        <v>32</v>
      </c>
      <c r="F4232" s="6" t="s">
        <v>48</v>
      </c>
      <c r="G4232" s="1"/>
      <c r="H4232" s="63">
        <v>66059.759999999995</v>
      </c>
      <c r="I4232" s="63"/>
      <c r="L4232" s="105">
        <f t="shared" si="116"/>
        <v>66059.759999999995</v>
      </c>
    </row>
    <row r="4233" spans="1:12" x14ac:dyDescent="0.4">
      <c r="A4233" s="60" t="str">
        <f t="shared" si="117"/>
        <v>SG</v>
      </c>
      <c r="B4233" s="60" t="s">
        <v>84</v>
      </c>
      <c r="C4233" s="6" t="s">
        <v>95</v>
      </c>
      <c r="D4233" s="6" t="s">
        <v>15</v>
      </c>
      <c r="E4233" s="1" t="s">
        <v>32</v>
      </c>
      <c r="F4233" s="6" t="s">
        <v>49</v>
      </c>
      <c r="G4233" s="1"/>
      <c r="H4233" s="63">
        <v>1221.1466800000001</v>
      </c>
      <c r="I4233" s="63"/>
      <c r="L4233" s="105">
        <f t="shared" si="116"/>
        <v>1221.1466800000001</v>
      </c>
    </row>
    <row r="4234" spans="1:12" x14ac:dyDescent="0.4">
      <c r="A4234" s="60" t="str">
        <f t="shared" si="117"/>
        <v>SG</v>
      </c>
      <c r="B4234" s="60" t="s">
        <v>84</v>
      </c>
      <c r="C4234" s="6" t="s">
        <v>95</v>
      </c>
      <c r="D4234" s="6" t="s">
        <v>15</v>
      </c>
      <c r="E4234" s="1" t="s">
        <v>32</v>
      </c>
      <c r="F4234" s="6" t="s">
        <v>49</v>
      </c>
      <c r="G4234" s="1"/>
      <c r="H4234" s="63"/>
      <c r="I4234" s="63"/>
      <c r="L4234" s="105">
        <f t="shared" si="116"/>
        <v>0</v>
      </c>
    </row>
    <row r="4235" spans="1:12" x14ac:dyDescent="0.4">
      <c r="A4235" s="60" t="str">
        <f t="shared" si="117"/>
        <v>SG</v>
      </c>
      <c r="B4235" s="60" t="s">
        <v>84</v>
      </c>
      <c r="C4235" s="6" t="s">
        <v>95</v>
      </c>
      <c r="D4235" s="6" t="s">
        <v>15</v>
      </c>
      <c r="E4235" s="1" t="s">
        <v>32</v>
      </c>
      <c r="F4235" s="6" t="s">
        <v>49</v>
      </c>
      <c r="G4235" s="1"/>
      <c r="H4235" s="63">
        <v>-128296.77728000001</v>
      </c>
      <c r="I4235" s="63"/>
      <c r="L4235" s="105">
        <f t="shared" si="116"/>
        <v>-128296.77728000001</v>
      </c>
    </row>
    <row r="4236" spans="1:12" x14ac:dyDescent="0.4">
      <c r="A4236" s="60" t="str">
        <f t="shared" si="117"/>
        <v>SG</v>
      </c>
      <c r="B4236" s="60" t="s">
        <v>84</v>
      </c>
      <c r="C4236" s="6" t="s">
        <v>95</v>
      </c>
      <c r="D4236" s="6" t="s">
        <v>15</v>
      </c>
      <c r="E4236" s="1" t="s">
        <v>32</v>
      </c>
      <c r="F4236" s="6" t="s">
        <v>49</v>
      </c>
      <c r="G4236" s="1"/>
      <c r="H4236" s="63"/>
      <c r="I4236" s="63"/>
      <c r="L4236" s="105">
        <f t="shared" si="116"/>
        <v>0</v>
      </c>
    </row>
    <row r="4237" spans="1:12" x14ac:dyDescent="0.4">
      <c r="A4237" s="60" t="str">
        <f t="shared" si="117"/>
        <v>SG</v>
      </c>
      <c r="B4237" s="60" t="s">
        <v>84</v>
      </c>
      <c r="C4237" s="6" t="s">
        <v>95</v>
      </c>
      <c r="D4237" s="6" t="s">
        <v>15</v>
      </c>
      <c r="E4237" s="1" t="s">
        <v>32</v>
      </c>
      <c r="F4237" s="6" t="s">
        <v>49</v>
      </c>
      <c r="G4237" s="1"/>
      <c r="H4237" s="63">
        <v>-3000</v>
      </c>
      <c r="I4237" s="63"/>
      <c r="L4237" s="105">
        <f t="shared" si="116"/>
        <v>-3000</v>
      </c>
    </row>
    <row r="4238" spans="1:12" x14ac:dyDescent="0.4">
      <c r="A4238" s="60" t="str">
        <f t="shared" si="117"/>
        <v>SG</v>
      </c>
      <c r="B4238" s="60" t="s">
        <v>84</v>
      </c>
      <c r="C4238" s="6" t="s">
        <v>95</v>
      </c>
      <c r="D4238" s="6" t="s">
        <v>15</v>
      </c>
      <c r="E4238" s="1" t="s">
        <v>32</v>
      </c>
      <c r="F4238" s="6" t="s">
        <v>49</v>
      </c>
      <c r="G4238" s="1"/>
      <c r="H4238" s="63"/>
      <c r="I4238" s="63"/>
      <c r="L4238" s="105">
        <f t="shared" si="116"/>
        <v>0</v>
      </c>
    </row>
    <row r="4239" spans="1:12" x14ac:dyDescent="0.4">
      <c r="A4239" s="60" t="str">
        <f t="shared" si="117"/>
        <v>SG</v>
      </c>
      <c r="B4239" s="60" t="s">
        <v>84</v>
      </c>
      <c r="C4239" s="6" t="s">
        <v>95</v>
      </c>
      <c r="D4239" s="6" t="s">
        <v>15</v>
      </c>
      <c r="E4239" s="1" t="s">
        <v>32</v>
      </c>
      <c r="F4239" s="6" t="s">
        <v>49</v>
      </c>
      <c r="G4239" s="1"/>
      <c r="H4239" s="63"/>
      <c r="I4239" s="63"/>
      <c r="L4239" s="105">
        <f t="shared" si="116"/>
        <v>0</v>
      </c>
    </row>
    <row r="4240" spans="1:12" x14ac:dyDescent="0.4">
      <c r="A4240" s="60" t="str">
        <f t="shared" si="117"/>
        <v>SG</v>
      </c>
      <c r="B4240" s="60" t="s">
        <v>84</v>
      </c>
      <c r="C4240" s="6" t="s">
        <v>95</v>
      </c>
      <c r="D4240" s="6" t="s">
        <v>15</v>
      </c>
      <c r="E4240" s="1" t="s">
        <v>32</v>
      </c>
      <c r="F4240" s="6" t="s">
        <v>49</v>
      </c>
      <c r="G4240" s="1"/>
      <c r="H4240" s="63">
        <v>178067.37000000005</v>
      </c>
      <c r="I4240" s="63"/>
      <c r="L4240" s="105">
        <f t="shared" si="116"/>
        <v>178067.37000000005</v>
      </c>
    </row>
    <row r="4241" spans="1:12" x14ac:dyDescent="0.4">
      <c r="A4241" s="60" t="str">
        <f t="shared" si="117"/>
        <v>SG</v>
      </c>
      <c r="B4241" s="60" t="s">
        <v>84</v>
      </c>
      <c r="C4241" s="6" t="s">
        <v>95</v>
      </c>
      <c r="D4241" s="6" t="s">
        <v>15</v>
      </c>
      <c r="E4241" s="1" t="s">
        <v>32</v>
      </c>
      <c r="F4241" s="6" t="s">
        <v>49</v>
      </c>
      <c r="G4241" s="1"/>
      <c r="H4241" s="63"/>
      <c r="I4241" s="63"/>
      <c r="L4241" s="105">
        <f t="shared" si="116"/>
        <v>0</v>
      </c>
    </row>
    <row r="4242" spans="1:12" x14ac:dyDescent="0.4">
      <c r="A4242" s="60" t="str">
        <f t="shared" si="117"/>
        <v>SG</v>
      </c>
      <c r="B4242" s="60" t="s">
        <v>84</v>
      </c>
      <c r="C4242" s="6" t="s">
        <v>95</v>
      </c>
      <c r="D4242" s="6" t="s">
        <v>15</v>
      </c>
      <c r="E4242" s="1" t="s">
        <v>32</v>
      </c>
      <c r="F4242" s="6" t="s">
        <v>49</v>
      </c>
      <c r="G4242" s="1"/>
      <c r="H4242" s="63">
        <v>358.73545999999999</v>
      </c>
      <c r="I4242" s="63"/>
      <c r="L4242" s="105">
        <f t="shared" si="116"/>
        <v>358.73545999999999</v>
      </c>
    </row>
    <row r="4243" spans="1:12" x14ac:dyDescent="0.4">
      <c r="A4243" s="60" t="str">
        <f t="shared" si="117"/>
        <v>SG</v>
      </c>
      <c r="B4243" s="60" t="s">
        <v>84</v>
      </c>
      <c r="C4243" s="6" t="s">
        <v>95</v>
      </c>
      <c r="D4243" s="6" t="s">
        <v>15</v>
      </c>
      <c r="E4243" s="1" t="s">
        <v>32</v>
      </c>
      <c r="F4243" s="6" t="s">
        <v>49</v>
      </c>
      <c r="G4243" s="1"/>
      <c r="H4243" s="63">
        <v>9447.1</v>
      </c>
      <c r="I4243" s="63"/>
      <c r="L4243" s="105">
        <f t="shared" si="116"/>
        <v>9447.1</v>
      </c>
    </row>
    <row r="4244" spans="1:12" x14ac:dyDescent="0.4">
      <c r="A4244" s="60" t="str">
        <f t="shared" si="117"/>
        <v>SG</v>
      </c>
      <c r="B4244" s="60" t="s">
        <v>84</v>
      </c>
      <c r="C4244" s="6" t="s">
        <v>95</v>
      </c>
      <c r="D4244" s="6" t="s">
        <v>15</v>
      </c>
      <c r="E4244" s="1" t="s">
        <v>32</v>
      </c>
      <c r="F4244" s="6" t="s">
        <v>49</v>
      </c>
      <c r="G4244" s="1"/>
      <c r="H4244" s="63">
        <v>26840.72264</v>
      </c>
      <c r="I4244" s="63"/>
      <c r="L4244" s="105">
        <f t="shared" si="116"/>
        <v>26840.72264</v>
      </c>
    </row>
    <row r="4245" spans="1:12" x14ac:dyDescent="0.4">
      <c r="A4245" s="60" t="str">
        <f t="shared" si="117"/>
        <v>SG</v>
      </c>
      <c r="B4245" s="60" t="s">
        <v>84</v>
      </c>
      <c r="C4245" s="6" t="s">
        <v>95</v>
      </c>
      <c r="D4245" s="6" t="s">
        <v>15</v>
      </c>
      <c r="E4245" s="1" t="s">
        <v>32</v>
      </c>
      <c r="F4245" s="6" t="s">
        <v>49</v>
      </c>
      <c r="G4245" s="1"/>
      <c r="H4245" s="63">
        <v>6398.9597599999997</v>
      </c>
      <c r="I4245" s="63"/>
      <c r="L4245" s="105">
        <f t="shared" si="116"/>
        <v>6398.9597599999997</v>
      </c>
    </row>
    <row r="4246" spans="1:12" x14ac:dyDescent="0.4">
      <c r="A4246" s="60" t="str">
        <f t="shared" si="117"/>
        <v>SG</v>
      </c>
      <c r="B4246" s="60" t="s">
        <v>84</v>
      </c>
      <c r="C4246" s="6" t="s">
        <v>95</v>
      </c>
      <c r="D4246" s="6" t="s">
        <v>15</v>
      </c>
      <c r="E4246" s="1" t="s">
        <v>32</v>
      </c>
      <c r="F4246" s="6" t="s">
        <v>49</v>
      </c>
      <c r="G4246" s="1"/>
      <c r="H4246" s="63"/>
      <c r="I4246" s="63"/>
      <c r="L4246" s="105">
        <f t="shared" si="116"/>
        <v>0</v>
      </c>
    </row>
    <row r="4247" spans="1:12" x14ac:dyDescent="0.4">
      <c r="A4247" s="60" t="str">
        <f t="shared" si="117"/>
        <v>TH</v>
      </c>
      <c r="B4247" s="60" t="s">
        <v>84</v>
      </c>
      <c r="C4247" s="6" t="s">
        <v>95</v>
      </c>
      <c r="D4247" s="6" t="s">
        <v>15</v>
      </c>
      <c r="E4247" s="1" t="s">
        <v>32</v>
      </c>
      <c r="F4247" s="6" t="s">
        <v>50</v>
      </c>
      <c r="G4247" s="1"/>
      <c r="H4247" s="63"/>
      <c r="I4247" s="63"/>
      <c r="L4247" s="105">
        <f t="shared" ref="L4247:L4310" si="118">SUM(H4247:K4247)</f>
        <v>0</v>
      </c>
    </row>
    <row r="4248" spans="1:12" x14ac:dyDescent="0.4">
      <c r="A4248" s="60" t="str">
        <f t="shared" si="117"/>
        <v>TH</v>
      </c>
      <c r="B4248" s="60" t="s">
        <v>84</v>
      </c>
      <c r="C4248" s="6" t="s">
        <v>95</v>
      </c>
      <c r="D4248" s="6" t="s">
        <v>15</v>
      </c>
      <c r="E4248" s="1" t="s">
        <v>32</v>
      </c>
      <c r="F4248" s="6" t="s">
        <v>50</v>
      </c>
      <c r="G4248" s="1"/>
      <c r="H4248" s="63"/>
      <c r="I4248" s="63"/>
      <c r="L4248" s="105">
        <f t="shared" si="118"/>
        <v>0</v>
      </c>
    </row>
    <row r="4249" spans="1:12" x14ac:dyDescent="0.4">
      <c r="A4249" s="60" t="str">
        <f t="shared" si="117"/>
        <v>TH</v>
      </c>
      <c r="B4249" s="60" t="s">
        <v>84</v>
      </c>
      <c r="C4249" s="6" t="s">
        <v>95</v>
      </c>
      <c r="D4249" s="6" t="s">
        <v>15</v>
      </c>
      <c r="E4249" s="1" t="s">
        <v>32</v>
      </c>
      <c r="F4249" s="6" t="s">
        <v>50</v>
      </c>
      <c r="G4249" s="1"/>
      <c r="H4249" s="63">
        <v>13002.08</v>
      </c>
      <c r="I4249" s="63"/>
      <c r="L4249" s="105">
        <f t="shared" si="118"/>
        <v>13002.08</v>
      </c>
    </row>
    <row r="4250" spans="1:12" x14ac:dyDescent="0.4">
      <c r="A4250" s="60" t="str">
        <f t="shared" si="117"/>
        <v>TH</v>
      </c>
      <c r="B4250" s="60" t="s">
        <v>84</v>
      </c>
      <c r="C4250" s="6" t="s">
        <v>95</v>
      </c>
      <c r="D4250" s="6" t="s">
        <v>15</v>
      </c>
      <c r="E4250" s="1" t="s">
        <v>32</v>
      </c>
      <c r="F4250" s="6" t="s">
        <v>50</v>
      </c>
      <c r="G4250" s="1"/>
      <c r="H4250" s="63"/>
      <c r="I4250" s="63"/>
      <c r="L4250" s="105">
        <f t="shared" si="118"/>
        <v>0</v>
      </c>
    </row>
    <row r="4251" spans="1:12" x14ac:dyDescent="0.4">
      <c r="A4251" s="60" t="str">
        <f t="shared" si="117"/>
        <v>TW</v>
      </c>
      <c r="B4251" s="60" t="s">
        <v>84</v>
      </c>
      <c r="C4251" s="6" t="s">
        <v>95</v>
      </c>
      <c r="D4251" s="6" t="s">
        <v>15</v>
      </c>
      <c r="E4251" s="1" t="s">
        <v>32</v>
      </c>
      <c r="F4251" s="6" t="s">
        <v>51</v>
      </c>
      <c r="G4251" s="1"/>
      <c r="H4251" s="63"/>
      <c r="I4251" s="63"/>
      <c r="L4251" s="105">
        <f t="shared" si="118"/>
        <v>0</v>
      </c>
    </row>
    <row r="4252" spans="1:12" x14ac:dyDescent="0.4">
      <c r="A4252" s="60" t="str">
        <f t="shared" si="117"/>
        <v>TW</v>
      </c>
      <c r="B4252" s="60" t="s">
        <v>84</v>
      </c>
      <c r="C4252" s="6" t="s">
        <v>95</v>
      </c>
      <c r="D4252" s="6" t="s">
        <v>15</v>
      </c>
      <c r="E4252" s="1" t="s">
        <v>32</v>
      </c>
      <c r="F4252" s="6" t="s">
        <v>51</v>
      </c>
      <c r="G4252" s="1"/>
      <c r="H4252" s="63">
        <v>110999.23530999999</v>
      </c>
      <c r="I4252" s="63"/>
      <c r="L4252" s="105">
        <f t="shared" si="118"/>
        <v>110999.23530999999</v>
      </c>
    </row>
    <row r="4253" spans="1:12" x14ac:dyDescent="0.4">
      <c r="A4253" s="60" t="str">
        <f t="shared" si="117"/>
        <v>TW</v>
      </c>
      <c r="B4253" s="60" t="s">
        <v>84</v>
      </c>
      <c r="C4253" s="6" t="s">
        <v>95</v>
      </c>
      <c r="D4253" s="6" t="s">
        <v>15</v>
      </c>
      <c r="E4253" s="1" t="s">
        <v>32</v>
      </c>
      <c r="F4253" s="6" t="s">
        <v>51</v>
      </c>
      <c r="G4253" s="1"/>
      <c r="H4253" s="63"/>
      <c r="I4253" s="63"/>
      <c r="L4253" s="105">
        <f t="shared" si="118"/>
        <v>0</v>
      </c>
    </row>
    <row r="4254" spans="1:12" x14ac:dyDescent="0.4">
      <c r="A4254" s="60" t="str">
        <f t="shared" si="117"/>
        <v>TW</v>
      </c>
      <c r="B4254" s="60" t="s">
        <v>84</v>
      </c>
      <c r="C4254" s="6" t="s">
        <v>95</v>
      </c>
      <c r="D4254" s="6" t="s">
        <v>15</v>
      </c>
      <c r="E4254" s="1" t="s">
        <v>32</v>
      </c>
      <c r="F4254" s="6" t="s">
        <v>51</v>
      </c>
      <c r="G4254" s="1"/>
      <c r="H4254" s="63">
        <v>-10987.70067</v>
      </c>
      <c r="I4254" s="63"/>
      <c r="L4254" s="105">
        <f t="shared" si="118"/>
        <v>-10987.70067</v>
      </c>
    </row>
    <row r="4255" spans="1:12" x14ac:dyDescent="0.4">
      <c r="A4255" s="60" t="str">
        <f t="shared" si="117"/>
        <v>TW</v>
      </c>
      <c r="B4255" s="60" t="s">
        <v>84</v>
      </c>
      <c r="C4255" s="6" t="s">
        <v>95</v>
      </c>
      <c r="D4255" s="6" t="s">
        <v>15</v>
      </c>
      <c r="E4255" s="1" t="s">
        <v>32</v>
      </c>
      <c r="F4255" s="6" t="s">
        <v>51</v>
      </c>
      <c r="G4255" s="1"/>
      <c r="H4255" s="63">
        <v>0</v>
      </c>
      <c r="I4255" s="63"/>
      <c r="L4255" s="105">
        <f t="shared" si="118"/>
        <v>0</v>
      </c>
    </row>
    <row r="4256" spans="1:12" x14ac:dyDescent="0.4">
      <c r="A4256" s="60" t="str">
        <f t="shared" si="117"/>
        <v>TW</v>
      </c>
      <c r="B4256" s="60" t="s">
        <v>84</v>
      </c>
      <c r="C4256" s="6" t="s">
        <v>95</v>
      </c>
      <c r="D4256" s="6" t="s">
        <v>15</v>
      </c>
      <c r="E4256" s="1" t="s">
        <v>32</v>
      </c>
      <c r="F4256" s="6" t="s">
        <v>51</v>
      </c>
      <c r="G4256" s="1"/>
      <c r="H4256" s="63"/>
      <c r="I4256" s="63"/>
      <c r="L4256" s="105">
        <f t="shared" si="118"/>
        <v>0</v>
      </c>
    </row>
    <row r="4257" spans="1:12" x14ac:dyDescent="0.4">
      <c r="A4257" s="60" t="str">
        <f t="shared" si="117"/>
        <v>VN</v>
      </c>
      <c r="B4257" s="60" t="s">
        <v>84</v>
      </c>
      <c r="C4257" s="6" t="s">
        <v>95</v>
      </c>
      <c r="D4257" s="6" t="s">
        <v>15</v>
      </c>
      <c r="E4257" s="1" t="s">
        <v>32</v>
      </c>
      <c r="F4257" s="6" t="s">
        <v>52</v>
      </c>
      <c r="G4257" s="1"/>
      <c r="H4257" s="63"/>
      <c r="I4257" s="63"/>
      <c r="L4257" s="105">
        <f t="shared" si="118"/>
        <v>0</v>
      </c>
    </row>
    <row r="4258" spans="1:12" x14ac:dyDescent="0.4">
      <c r="A4258" s="60" t="str">
        <f t="shared" si="117"/>
        <v>VN</v>
      </c>
      <c r="B4258" s="60" t="s">
        <v>84</v>
      </c>
      <c r="C4258" s="6" t="s">
        <v>95</v>
      </c>
      <c r="D4258" s="6" t="s">
        <v>15</v>
      </c>
      <c r="E4258" s="1" t="s">
        <v>32</v>
      </c>
      <c r="F4258" s="6" t="s">
        <v>52</v>
      </c>
      <c r="G4258" s="1"/>
      <c r="H4258" s="63">
        <v>-3000</v>
      </c>
      <c r="I4258" s="63"/>
      <c r="L4258" s="105">
        <f t="shared" si="118"/>
        <v>-3000</v>
      </c>
    </row>
    <row r="4259" spans="1:12" x14ac:dyDescent="0.4">
      <c r="A4259" s="60" t="str">
        <f t="shared" si="117"/>
        <v>VN</v>
      </c>
      <c r="B4259" s="60" t="s">
        <v>84</v>
      </c>
      <c r="C4259" s="6" t="s">
        <v>95</v>
      </c>
      <c r="D4259" s="6" t="s">
        <v>15</v>
      </c>
      <c r="E4259" s="1" t="s">
        <v>32</v>
      </c>
      <c r="F4259" s="6" t="s">
        <v>52</v>
      </c>
      <c r="G4259" s="1"/>
      <c r="H4259" s="63">
        <v>72584.36</v>
      </c>
      <c r="I4259" s="63"/>
      <c r="L4259" s="105">
        <f t="shared" si="118"/>
        <v>72584.36</v>
      </c>
    </row>
    <row r="4260" spans="1:12" x14ac:dyDescent="0.4">
      <c r="A4260" s="60" t="str">
        <f t="shared" si="117"/>
        <v>JP</v>
      </c>
      <c r="B4260" s="60" t="s">
        <v>84</v>
      </c>
      <c r="C4260" s="6" t="s">
        <v>117</v>
      </c>
      <c r="D4260" s="6" t="s">
        <v>14</v>
      </c>
      <c r="E4260" s="1" t="s">
        <v>14</v>
      </c>
      <c r="F4260" s="6" t="s">
        <v>14</v>
      </c>
      <c r="G4260" s="1"/>
      <c r="H4260" s="63">
        <v>26.058599999999998</v>
      </c>
      <c r="I4260" s="63"/>
      <c r="L4260" s="105">
        <f t="shared" si="118"/>
        <v>26.058599999999998</v>
      </c>
    </row>
    <row r="4261" spans="1:12" x14ac:dyDescent="0.4">
      <c r="A4261" s="60" t="str">
        <f t="shared" si="117"/>
        <v>JP</v>
      </c>
      <c r="B4261" s="60" t="s">
        <v>84</v>
      </c>
      <c r="C4261" s="6" t="s">
        <v>117</v>
      </c>
      <c r="D4261" s="6" t="s">
        <v>14</v>
      </c>
      <c r="E4261" s="1" t="s">
        <v>14</v>
      </c>
      <c r="F4261" s="6" t="s">
        <v>14</v>
      </c>
      <c r="G4261" s="1"/>
      <c r="H4261" s="63"/>
      <c r="I4261" s="63"/>
      <c r="L4261" s="105">
        <f t="shared" si="118"/>
        <v>0</v>
      </c>
    </row>
    <row r="4262" spans="1:12" x14ac:dyDescent="0.4">
      <c r="A4262" s="60" t="str">
        <f t="shared" si="117"/>
        <v>JP</v>
      </c>
      <c r="B4262" s="60" t="s">
        <v>84</v>
      </c>
      <c r="C4262" s="6" t="s">
        <v>117</v>
      </c>
      <c r="D4262" s="6" t="s">
        <v>14</v>
      </c>
      <c r="E4262" s="1" t="s">
        <v>14</v>
      </c>
      <c r="F4262" s="6" t="s">
        <v>14</v>
      </c>
      <c r="G4262" s="1"/>
      <c r="H4262" s="63"/>
      <c r="I4262" s="63"/>
      <c r="L4262" s="105">
        <f t="shared" si="118"/>
        <v>0</v>
      </c>
    </row>
    <row r="4263" spans="1:12" x14ac:dyDescent="0.4">
      <c r="A4263" s="60" t="str">
        <f t="shared" si="117"/>
        <v>JP</v>
      </c>
      <c r="B4263" s="60" t="s">
        <v>84</v>
      </c>
      <c r="C4263" s="6" t="s">
        <v>117</v>
      </c>
      <c r="D4263" s="6" t="s">
        <v>14</v>
      </c>
      <c r="E4263" s="1" t="s">
        <v>14</v>
      </c>
      <c r="F4263" s="6" t="s">
        <v>14</v>
      </c>
      <c r="G4263" s="1"/>
      <c r="H4263" s="63"/>
      <c r="I4263" s="63"/>
      <c r="L4263" s="105">
        <f t="shared" si="118"/>
        <v>0</v>
      </c>
    </row>
    <row r="4264" spans="1:12" x14ac:dyDescent="0.4">
      <c r="A4264" s="60" t="str">
        <f t="shared" si="117"/>
        <v>JP</v>
      </c>
      <c r="B4264" s="60" t="s">
        <v>84</v>
      </c>
      <c r="C4264" s="6" t="s">
        <v>117</v>
      </c>
      <c r="D4264" s="6" t="s">
        <v>14</v>
      </c>
      <c r="E4264" s="1" t="s">
        <v>14</v>
      </c>
      <c r="F4264" s="6" t="s">
        <v>14</v>
      </c>
      <c r="G4264" s="1"/>
      <c r="H4264" s="63"/>
      <c r="I4264" s="63"/>
      <c r="L4264" s="105">
        <f t="shared" si="118"/>
        <v>0</v>
      </c>
    </row>
    <row r="4265" spans="1:12" x14ac:dyDescent="0.4">
      <c r="A4265" s="60" t="str">
        <f t="shared" si="117"/>
        <v>JP</v>
      </c>
      <c r="B4265" s="60" t="s">
        <v>84</v>
      </c>
      <c r="C4265" s="6" t="s">
        <v>117</v>
      </c>
      <c r="D4265" s="6" t="s">
        <v>14</v>
      </c>
      <c r="E4265" s="1" t="s">
        <v>14</v>
      </c>
      <c r="F4265" s="6" t="s">
        <v>14</v>
      </c>
      <c r="G4265" s="1"/>
      <c r="H4265" s="63"/>
      <c r="I4265" s="63"/>
      <c r="L4265" s="105">
        <f t="shared" si="118"/>
        <v>0</v>
      </c>
    </row>
    <row r="4266" spans="1:12" x14ac:dyDescent="0.4">
      <c r="A4266" s="60" t="str">
        <f t="shared" si="117"/>
        <v>JP</v>
      </c>
      <c r="B4266" s="60" t="s">
        <v>84</v>
      </c>
      <c r="C4266" s="6" t="s">
        <v>117</v>
      </c>
      <c r="D4266" s="6" t="s">
        <v>14</v>
      </c>
      <c r="E4266" s="1" t="s">
        <v>14</v>
      </c>
      <c r="F4266" s="6" t="s">
        <v>14</v>
      </c>
      <c r="G4266" s="1"/>
      <c r="H4266" s="63"/>
      <c r="I4266" s="63"/>
      <c r="L4266" s="105">
        <f t="shared" si="118"/>
        <v>0</v>
      </c>
    </row>
    <row r="4267" spans="1:12" x14ac:dyDescent="0.4">
      <c r="A4267" s="60" t="str">
        <f t="shared" si="117"/>
        <v>JP</v>
      </c>
      <c r="B4267" s="60" t="s">
        <v>84</v>
      </c>
      <c r="C4267" s="6" t="s">
        <v>117</v>
      </c>
      <c r="D4267" s="6" t="s">
        <v>14</v>
      </c>
      <c r="E4267" s="1" t="s">
        <v>14</v>
      </c>
      <c r="F4267" s="6" t="s">
        <v>14</v>
      </c>
      <c r="G4267" s="1"/>
      <c r="H4267" s="63"/>
      <c r="I4267" s="63"/>
      <c r="L4267" s="105">
        <f t="shared" si="118"/>
        <v>0</v>
      </c>
    </row>
    <row r="4268" spans="1:12" x14ac:dyDescent="0.4">
      <c r="A4268" s="60" t="str">
        <f t="shared" si="117"/>
        <v>JP</v>
      </c>
      <c r="B4268" s="60" t="s">
        <v>84</v>
      </c>
      <c r="C4268" s="6" t="s">
        <v>117</v>
      </c>
      <c r="D4268" s="6" t="s">
        <v>14</v>
      </c>
      <c r="E4268" s="1" t="s">
        <v>14</v>
      </c>
      <c r="F4268" s="6" t="s">
        <v>14</v>
      </c>
      <c r="G4268" s="1"/>
      <c r="H4268" s="63"/>
      <c r="I4268" s="63"/>
      <c r="L4268" s="105">
        <f t="shared" si="118"/>
        <v>0</v>
      </c>
    </row>
    <row r="4269" spans="1:12" x14ac:dyDescent="0.4">
      <c r="A4269" s="60" t="str">
        <f t="shared" si="117"/>
        <v>JP</v>
      </c>
      <c r="B4269" s="60" t="s">
        <v>84</v>
      </c>
      <c r="C4269" s="6" t="s">
        <v>117</v>
      </c>
      <c r="D4269" s="6" t="s">
        <v>14</v>
      </c>
      <c r="E4269" s="1" t="s">
        <v>14</v>
      </c>
      <c r="F4269" s="6" t="s">
        <v>14</v>
      </c>
      <c r="G4269" s="1"/>
      <c r="H4269" s="63">
        <v>442.15559999999999</v>
      </c>
      <c r="I4269" s="63"/>
      <c r="L4269" s="105">
        <f t="shared" si="118"/>
        <v>442.15559999999999</v>
      </c>
    </row>
    <row r="4270" spans="1:12" x14ac:dyDescent="0.4">
      <c r="A4270" s="60" t="str">
        <f t="shared" si="117"/>
        <v>JP</v>
      </c>
      <c r="B4270" s="60" t="s">
        <v>84</v>
      </c>
      <c r="C4270" s="6" t="s">
        <v>117</v>
      </c>
      <c r="D4270" s="6" t="s">
        <v>14</v>
      </c>
      <c r="E4270" s="1" t="s">
        <v>14</v>
      </c>
      <c r="F4270" s="6" t="s">
        <v>14</v>
      </c>
      <c r="G4270" s="1"/>
      <c r="H4270" s="63"/>
      <c r="I4270" s="63"/>
      <c r="L4270" s="105">
        <f t="shared" si="118"/>
        <v>0</v>
      </c>
    </row>
    <row r="4271" spans="1:12" x14ac:dyDescent="0.4">
      <c r="A4271" s="60" t="str">
        <f t="shared" si="117"/>
        <v>JP</v>
      </c>
      <c r="B4271" s="60" t="s">
        <v>84</v>
      </c>
      <c r="C4271" s="6" t="s">
        <v>117</v>
      </c>
      <c r="D4271" s="6" t="s">
        <v>14</v>
      </c>
      <c r="E4271" s="1" t="s">
        <v>14</v>
      </c>
      <c r="F4271" s="6" t="s">
        <v>14</v>
      </c>
      <c r="G4271" s="1"/>
      <c r="H4271" s="63"/>
      <c r="I4271" s="63"/>
      <c r="L4271" s="105">
        <f t="shared" si="118"/>
        <v>0</v>
      </c>
    </row>
    <row r="4272" spans="1:12" x14ac:dyDescent="0.4">
      <c r="A4272" s="60" t="str">
        <f t="shared" si="117"/>
        <v>JP</v>
      </c>
      <c r="B4272" s="60" t="s">
        <v>84</v>
      </c>
      <c r="C4272" s="6" t="s">
        <v>117</v>
      </c>
      <c r="D4272" s="6" t="s">
        <v>14</v>
      </c>
      <c r="E4272" s="1" t="s">
        <v>14</v>
      </c>
      <c r="F4272" s="6" t="s">
        <v>14</v>
      </c>
      <c r="G4272" s="1"/>
      <c r="H4272" s="63"/>
      <c r="I4272" s="63"/>
      <c r="L4272" s="105">
        <f t="shared" si="118"/>
        <v>0</v>
      </c>
    </row>
    <row r="4273" spans="1:12" x14ac:dyDescent="0.4">
      <c r="A4273" s="60" t="str">
        <f t="shared" si="117"/>
        <v>AU</v>
      </c>
      <c r="B4273" s="60" t="s">
        <v>84</v>
      </c>
      <c r="C4273" s="6" t="s">
        <v>117</v>
      </c>
      <c r="D4273" s="6" t="s">
        <v>15</v>
      </c>
      <c r="E4273" s="1" t="s">
        <v>32</v>
      </c>
      <c r="F4273" s="6" t="s">
        <v>34</v>
      </c>
      <c r="G4273" s="1"/>
      <c r="H4273" s="63"/>
      <c r="I4273" s="63"/>
      <c r="L4273" s="105">
        <f t="shared" si="118"/>
        <v>0</v>
      </c>
    </row>
    <row r="4274" spans="1:12" x14ac:dyDescent="0.4">
      <c r="A4274" s="60" t="str">
        <f t="shared" si="117"/>
        <v>AU</v>
      </c>
      <c r="B4274" s="60" t="s">
        <v>84</v>
      </c>
      <c r="C4274" s="6" t="s">
        <v>117</v>
      </c>
      <c r="D4274" s="6" t="s">
        <v>15</v>
      </c>
      <c r="E4274" s="1" t="s">
        <v>32</v>
      </c>
      <c r="F4274" s="6" t="s">
        <v>34</v>
      </c>
      <c r="G4274" s="1"/>
      <c r="H4274" s="63"/>
      <c r="I4274" s="63"/>
      <c r="L4274" s="105">
        <f t="shared" si="118"/>
        <v>0</v>
      </c>
    </row>
    <row r="4275" spans="1:12" x14ac:dyDescent="0.4">
      <c r="A4275" s="60" t="str">
        <f t="shared" si="117"/>
        <v>AU</v>
      </c>
      <c r="B4275" s="60" t="s">
        <v>84</v>
      </c>
      <c r="C4275" s="6" t="s">
        <v>117</v>
      </c>
      <c r="D4275" s="6" t="s">
        <v>15</v>
      </c>
      <c r="E4275" s="1" t="s">
        <v>32</v>
      </c>
      <c r="F4275" s="6" t="s">
        <v>34</v>
      </c>
      <c r="G4275" s="1"/>
      <c r="H4275" s="63"/>
      <c r="I4275" s="63"/>
      <c r="L4275" s="105">
        <f t="shared" si="118"/>
        <v>0</v>
      </c>
    </row>
    <row r="4276" spans="1:12" x14ac:dyDescent="0.4">
      <c r="A4276" s="60" t="str">
        <f t="shared" si="117"/>
        <v>AU</v>
      </c>
      <c r="B4276" s="60" t="s">
        <v>84</v>
      </c>
      <c r="C4276" s="6" t="s">
        <v>117</v>
      </c>
      <c r="D4276" s="6" t="s">
        <v>15</v>
      </c>
      <c r="E4276" s="1" t="s">
        <v>32</v>
      </c>
      <c r="F4276" s="6" t="s">
        <v>34</v>
      </c>
      <c r="G4276" s="1"/>
      <c r="H4276" s="63"/>
      <c r="I4276" s="63"/>
      <c r="L4276" s="105">
        <f t="shared" si="118"/>
        <v>0</v>
      </c>
    </row>
    <row r="4277" spans="1:12" x14ac:dyDescent="0.4">
      <c r="A4277" s="60" t="str">
        <f t="shared" si="117"/>
        <v>AU</v>
      </c>
      <c r="B4277" s="60" t="s">
        <v>84</v>
      </c>
      <c r="C4277" s="6" t="s">
        <v>117</v>
      </c>
      <c r="D4277" s="6" t="s">
        <v>15</v>
      </c>
      <c r="E4277" s="1" t="s">
        <v>32</v>
      </c>
      <c r="F4277" s="6" t="s">
        <v>34</v>
      </c>
      <c r="G4277" s="1"/>
      <c r="H4277" s="63">
        <v>0</v>
      </c>
      <c r="I4277" s="63"/>
      <c r="L4277" s="105">
        <f t="shared" si="118"/>
        <v>0</v>
      </c>
    </row>
    <row r="4278" spans="1:12" x14ac:dyDescent="0.4">
      <c r="A4278" s="60" t="str">
        <f t="shared" si="117"/>
        <v>AU</v>
      </c>
      <c r="B4278" s="60" t="s">
        <v>84</v>
      </c>
      <c r="C4278" s="6" t="s">
        <v>117</v>
      </c>
      <c r="D4278" s="6" t="s">
        <v>15</v>
      </c>
      <c r="E4278" s="1" t="s">
        <v>32</v>
      </c>
      <c r="F4278" s="6" t="s">
        <v>34</v>
      </c>
      <c r="G4278" s="1"/>
      <c r="H4278" s="63"/>
      <c r="I4278" s="63"/>
      <c r="L4278" s="105">
        <f t="shared" si="118"/>
        <v>0</v>
      </c>
    </row>
    <row r="4279" spans="1:12" x14ac:dyDescent="0.4">
      <c r="A4279" s="60" t="str">
        <f t="shared" si="117"/>
        <v>AU</v>
      </c>
      <c r="B4279" s="60" t="s">
        <v>84</v>
      </c>
      <c r="C4279" s="6" t="s">
        <v>117</v>
      </c>
      <c r="D4279" s="6" t="s">
        <v>15</v>
      </c>
      <c r="E4279" s="1" t="s">
        <v>32</v>
      </c>
      <c r="F4279" s="6" t="s">
        <v>34</v>
      </c>
      <c r="G4279" s="1"/>
      <c r="H4279" s="63"/>
      <c r="I4279" s="63"/>
      <c r="L4279" s="105">
        <f t="shared" si="118"/>
        <v>0</v>
      </c>
    </row>
    <row r="4280" spans="1:12" x14ac:dyDescent="0.4">
      <c r="A4280" s="60" t="str">
        <f t="shared" si="117"/>
        <v>AU</v>
      </c>
      <c r="B4280" s="60" t="s">
        <v>84</v>
      </c>
      <c r="C4280" s="6" t="s">
        <v>117</v>
      </c>
      <c r="D4280" s="6" t="s">
        <v>15</v>
      </c>
      <c r="E4280" s="1" t="s">
        <v>32</v>
      </c>
      <c r="F4280" s="6" t="s">
        <v>34</v>
      </c>
      <c r="G4280" s="1"/>
      <c r="H4280" s="63"/>
      <c r="I4280" s="63"/>
      <c r="L4280" s="105">
        <f t="shared" si="118"/>
        <v>0</v>
      </c>
    </row>
    <row r="4281" spans="1:12" x14ac:dyDescent="0.4">
      <c r="A4281" s="60" t="str">
        <f t="shared" si="117"/>
        <v>AU</v>
      </c>
      <c r="B4281" s="60" t="s">
        <v>84</v>
      </c>
      <c r="C4281" s="6" t="s">
        <v>117</v>
      </c>
      <c r="D4281" s="6" t="s">
        <v>15</v>
      </c>
      <c r="E4281" s="1" t="s">
        <v>32</v>
      </c>
      <c r="F4281" s="6" t="s">
        <v>34</v>
      </c>
      <c r="G4281" s="1"/>
      <c r="H4281" s="63"/>
      <c r="I4281" s="63"/>
      <c r="L4281" s="105">
        <f t="shared" si="118"/>
        <v>0</v>
      </c>
    </row>
    <row r="4282" spans="1:12" x14ac:dyDescent="0.4">
      <c r="A4282" s="60" t="str">
        <f t="shared" si="117"/>
        <v>ID</v>
      </c>
      <c r="B4282" s="60" t="s">
        <v>84</v>
      </c>
      <c r="C4282" s="6" t="s">
        <v>117</v>
      </c>
      <c r="D4282" s="6" t="s">
        <v>15</v>
      </c>
      <c r="E4282" s="1" t="s">
        <v>32</v>
      </c>
      <c r="F4282" s="6" t="s">
        <v>37</v>
      </c>
      <c r="G4282" s="1"/>
      <c r="H4282" s="63"/>
      <c r="I4282" s="63"/>
      <c r="L4282" s="105">
        <f t="shared" si="118"/>
        <v>0</v>
      </c>
    </row>
    <row r="4283" spans="1:12" x14ac:dyDescent="0.4">
      <c r="A4283" s="60" t="str">
        <f t="shared" si="117"/>
        <v>IN</v>
      </c>
      <c r="B4283" s="60" t="s">
        <v>84</v>
      </c>
      <c r="C4283" s="6" t="s">
        <v>117</v>
      </c>
      <c r="D4283" s="6" t="s">
        <v>15</v>
      </c>
      <c r="E4283" s="1" t="s">
        <v>32</v>
      </c>
      <c r="F4283" s="6" t="s">
        <v>38</v>
      </c>
      <c r="G4283" s="1"/>
      <c r="H4283" s="63">
        <v>242.45396</v>
      </c>
      <c r="I4283" s="63"/>
      <c r="L4283" s="105">
        <f t="shared" si="118"/>
        <v>242.45396</v>
      </c>
    </row>
    <row r="4284" spans="1:12" x14ac:dyDescent="0.4">
      <c r="A4284" s="60" t="str">
        <f t="shared" si="117"/>
        <v>IN</v>
      </c>
      <c r="B4284" s="60" t="s">
        <v>84</v>
      </c>
      <c r="C4284" s="6" t="s">
        <v>117</v>
      </c>
      <c r="D4284" s="6" t="s">
        <v>15</v>
      </c>
      <c r="E4284" s="1" t="s">
        <v>32</v>
      </c>
      <c r="F4284" s="6" t="s">
        <v>38</v>
      </c>
      <c r="G4284" s="1"/>
      <c r="H4284" s="63">
        <v>2469.5204800000001</v>
      </c>
      <c r="I4284" s="63"/>
      <c r="L4284" s="105">
        <f t="shared" si="118"/>
        <v>2469.5204800000001</v>
      </c>
    </row>
    <row r="4285" spans="1:12" x14ac:dyDescent="0.4">
      <c r="A4285" s="60" t="str">
        <f t="shared" si="117"/>
        <v>IN</v>
      </c>
      <c r="B4285" s="60" t="s">
        <v>84</v>
      </c>
      <c r="C4285" s="6" t="s">
        <v>117</v>
      </c>
      <c r="D4285" s="6" t="s">
        <v>15</v>
      </c>
      <c r="E4285" s="1" t="s">
        <v>32</v>
      </c>
      <c r="F4285" s="6" t="s">
        <v>38</v>
      </c>
      <c r="G4285" s="1"/>
      <c r="H4285" s="63"/>
      <c r="I4285" s="63"/>
      <c r="L4285" s="105">
        <f t="shared" si="118"/>
        <v>0</v>
      </c>
    </row>
    <row r="4286" spans="1:12" x14ac:dyDescent="0.4">
      <c r="A4286" s="60" t="str">
        <f t="shared" si="117"/>
        <v>IN</v>
      </c>
      <c r="B4286" s="60" t="s">
        <v>84</v>
      </c>
      <c r="C4286" s="6" t="s">
        <v>117</v>
      </c>
      <c r="D4286" s="6" t="s">
        <v>15</v>
      </c>
      <c r="E4286" s="1" t="s">
        <v>32</v>
      </c>
      <c r="F4286" s="6" t="s">
        <v>38</v>
      </c>
      <c r="G4286" s="1"/>
      <c r="H4286" s="63"/>
      <c r="I4286" s="63"/>
      <c r="L4286" s="105">
        <f t="shared" si="118"/>
        <v>0</v>
      </c>
    </row>
    <row r="4287" spans="1:12" x14ac:dyDescent="0.4">
      <c r="A4287" s="60" t="str">
        <f t="shared" si="117"/>
        <v>IN</v>
      </c>
      <c r="B4287" s="60" t="s">
        <v>84</v>
      </c>
      <c r="C4287" s="6" t="s">
        <v>117</v>
      </c>
      <c r="D4287" s="6" t="s">
        <v>15</v>
      </c>
      <c r="E4287" s="1" t="s">
        <v>32</v>
      </c>
      <c r="F4287" s="6" t="s">
        <v>38</v>
      </c>
      <c r="G4287" s="1"/>
      <c r="H4287" s="63">
        <v>0</v>
      </c>
      <c r="I4287" s="63"/>
      <c r="L4287" s="105">
        <f t="shared" si="118"/>
        <v>0</v>
      </c>
    </row>
    <row r="4288" spans="1:12" x14ac:dyDescent="0.4">
      <c r="A4288" s="60" t="str">
        <f t="shared" si="117"/>
        <v>IN</v>
      </c>
      <c r="B4288" s="60" t="s">
        <v>84</v>
      </c>
      <c r="C4288" s="6" t="s">
        <v>117</v>
      </c>
      <c r="D4288" s="6" t="s">
        <v>15</v>
      </c>
      <c r="E4288" s="1" t="s">
        <v>32</v>
      </c>
      <c r="F4288" s="6" t="s">
        <v>38</v>
      </c>
      <c r="G4288" s="1"/>
      <c r="H4288" s="63"/>
      <c r="I4288" s="63"/>
      <c r="L4288" s="105">
        <f t="shared" si="118"/>
        <v>0</v>
      </c>
    </row>
    <row r="4289" spans="1:12" x14ac:dyDescent="0.4">
      <c r="A4289" s="60" t="str">
        <f t="shared" si="117"/>
        <v>IN</v>
      </c>
      <c r="B4289" s="60" t="s">
        <v>84</v>
      </c>
      <c r="C4289" s="6" t="s">
        <v>117</v>
      </c>
      <c r="D4289" s="6" t="s">
        <v>15</v>
      </c>
      <c r="E4289" s="1" t="s">
        <v>32</v>
      </c>
      <c r="F4289" s="6" t="s">
        <v>38</v>
      </c>
      <c r="G4289" s="1"/>
      <c r="H4289" s="63">
        <v>0</v>
      </c>
      <c r="I4289" s="63"/>
      <c r="L4289" s="105">
        <f t="shared" si="118"/>
        <v>0</v>
      </c>
    </row>
    <row r="4290" spans="1:12" x14ac:dyDescent="0.4">
      <c r="A4290" s="60" t="str">
        <f t="shared" si="117"/>
        <v>IN</v>
      </c>
      <c r="B4290" s="60" t="s">
        <v>84</v>
      </c>
      <c r="C4290" s="6" t="s">
        <v>117</v>
      </c>
      <c r="D4290" s="6" t="s">
        <v>15</v>
      </c>
      <c r="E4290" s="1" t="s">
        <v>32</v>
      </c>
      <c r="F4290" s="6" t="s">
        <v>38</v>
      </c>
      <c r="G4290" s="1"/>
      <c r="H4290" s="63"/>
      <c r="I4290" s="63"/>
      <c r="L4290" s="105">
        <f t="shared" si="118"/>
        <v>0</v>
      </c>
    </row>
    <row r="4291" spans="1:12" x14ac:dyDescent="0.4">
      <c r="A4291" s="60" t="str">
        <f t="shared" si="117"/>
        <v>IN</v>
      </c>
      <c r="B4291" s="60" t="s">
        <v>84</v>
      </c>
      <c r="C4291" s="6" t="s">
        <v>117</v>
      </c>
      <c r="D4291" s="6" t="s">
        <v>15</v>
      </c>
      <c r="E4291" s="1" t="s">
        <v>32</v>
      </c>
      <c r="F4291" s="6" t="s">
        <v>38</v>
      </c>
      <c r="G4291" s="1"/>
      <c r="H4291" s="63">
        <v>342.51760999999999</v>
      </c>
      <c r="I4291" s="63"/>
      <c r="L4291" s="105">
        <f t="shared" si="118"/>
        <v>342.51760999999999</v>
      </c>
    </row>
    <row r="4292" spans="1:12" x14ac:dyDescent="0.4">
      <c r="A4292" s="60" t="str">
        <f t="shared" ref="A4292:A4355" si="119">F4292</f>
        <v>KR</v>
      </c>
      <c r="B4292" s="60" t="s">
        <v>84</v>
      </c>
      <c r="C4292" s="6" t="s">
        <v>117</v>
      </c>
      <c r="D4292" s="6" t="s">
        <v>15</v>
      </c>
      <c r="E4292" s="1" t="s">
        <v>32</v>
      </c>
      <c r="F4292" s="6" t="s">
        <v>40</v>
      </c>
      <c r="G4292" s="1"/>
      <c r="H4292" s="63">
        <v>1475.04</v>
      </c>
      <c r="I4292" s="63"/>
      <c r="L4292" s="105">
        <f t="shared" si="118"/>
        <v>1475.04</v>
      </c>
    </row>
    <row r="4293" spans="1:12" x14ac:dyDescent="0.4">
      <c r="A4293" s="60" t="str">
        <f t="shared" si="119"/>
        <v>KR</v>
      </c>
      <c r="B4293" s="60" t="s">
        <v>84</v>
      </c>
      <c r="C4293" s="6" t="s">
        <v>117</v>
      </c>
      <c r="D4293" s="6" t="s">
        <v>15</v>
      </c>
      <c r="E4293" s="1" t="s">
        <v>32</v>
      </c>
      <c r="F4293" s="6" t="s">
        <v>40</v>
      </c>
      <c r="G4293" s="1"/>
      <c r="H4293" s="63">
        <v>0</v>
      </c>
      <c r="I4293" s="63"/>
      <c r="L4293" s="105">
        <f t="shared" si="118"/>
        <v>0</v>
      </c>
    </row>
    <row r="4294" spans="1:12" x14ac:dyDescent="0.4">
      <c r="A4294" s="60" t="str">
        <f t="shared" si="119"/>
        <v>KR</v>
      </c>
      <c r="B4294" s="60" t="s">
        <v>84</v>
      </c>
      <c r="C4294" s="6" t="s">
        <v>117</v>
      </c>
      <c r="D4294" s="6" t="s">
        <v>15</v>
      </c>
      <c r="E4294" s="1" t="s">
        <v>32</v>
      </c>
      <c r="F4294" s="6" t="s">
        <v>40</v>
      </c>
      <c r="G4294" s="1"/>
      <c r="H4294" s="63">
        <v>1680</v>
      </c>
      <c r="I4294" s="63"/>
      <c r="L4294" s="105">
        <f t="shared" si="118"/>
        <v>1680</v>
      </c>
    </row>
    <row r="4295" spans="1:12" x14ac:dyDescent="0.4">
      <c r="A4295" s="60" t="str">
        <f t="shared" si="119"/>
        <v>KR</v>
      </c>
      <c r="B4295" s="60" t="s">
        <v>84</v>
      </c>
      <c r="C4295" s="6" t="s">
        <v>117</v>
      </c>
      <c r="D4295" s="6" t="s">
        <v>15</v>
      </c>
      <c r="E4295" s="1" t="s">
        <v>32</v>
      </c>
      <c r="F4295" s="6" t="s">
        <v>40</v>
      </c>
      <c r="G4295" s="1"/>
      <c r="H4295" s="63">
        <v>1680</v>
      </c>
      <c r="I4295" s="63"/>
      <c r="L4295" s="105">
        <f t="shared" si="118"/>
        <v>1680</v>
      </c>
    </row>
    <row r="4296" spans="1:12" x14ac:dyDescent="0.4">
      <c r="A4296" s="60" t="str">
        <f t="shared" si="119"/>
        <v>KR</v>
      </c>
      <c r="B4296" s="60" t="s">
        <v>84</v>
      </c>
      <c r="C4296" s="6" t="s">
        <v>117</v>
      </c>
      <c r="D4296" s="6" t="s">
        <v>15</v>
      </c>
      <c r="E4296" s="1" t="s">
        <v>32</v>
      </c>
      <c r="F4296" s="6" t="s">
        <v>40</v>
      </c>
      <c r="G4296" s="1"/>
      <c r="H4296" s="63">
        <v>491.23200000000003</v>
      </c>
      <c r="I4296" s="63"/>
      <c r="L4296" s="105">
        <f t="shared" si="118"/>
        <v>491.23200000000003</v>
      </c>
    </row>
    <row r="4297" spans="1:12" x14ac:dyDescent="0.4">
      <c r="A4297" s="60" t="str">
        <f t="shared" si="119"/>
        <v>MY</v>
      </c>
      <c r="B4297" s="60" t="s">
        <v>84</v>
      </c>
      <c r="C4297" s="6" t="s">
        <v>117</v>
      </c>
      <c r="D4297" s="6" t="s">
        <v>15</v>
      </c>
      <c r="E4297" s="1" t="s">
        <v>32</v>
      </c>
      <c r="F4297" s="6" t="s">
        <v>44</v>
      </c>
      <c r="G4297" s="1"/>
      <c r="H4297" s="63">
        <v>64</v>
      </c>
      <c r="I4297" s="63"/>
      <c r="L4297" s="105">
        <f t="shared" si="118"/>
        <v>64</v>
      </c>
    </row>
    <row r="4298" spans="1:12" x14ac:dyDescent="0.4">
      <c r="A4298" s="60" t="str">
        <f t="shared" si="119"/>
        <v>NZ</v>
      </c>
      <c r="B4298" s="60" t="s">
        <v>84</v>
      </c>
      <c r="C4298" s="6" t="s">
        <v>117</v>
      </c>
      <c r="D4298" s="6" t="s">
        <v>15</v>
      </c>
      <c r="E4298" s="1" t="s">
        <v>32</v>
      </c>
      <c r="F4298" s="6" t="s">
        <v>47</v>
      </c>
      <c r="G4298" s="1"/>
      <c r="H4298" s="63">
        <v>66.697130000000001</v>
      </c>
      <c r="I4298" s="63"/>
      <c r="L4298" s="105">
        <f t="shared" si="118"/>
        <v>66.697130000000001</v>
      </c>
    </row>
    <row r="4299" spans="1:12" x14ac:dyDescent="0.4">
      <c r="A4299" s="60" t="str">
        <f t="shared" si="119"/>
        <v>SG</v>
      </c>
      <c r="B4299" s="60" t="s">
        <v>84</v>
      </c>
      <c r="C4299" s="6" t="s">
        <v>117</v>
      </c>
      <c r="D4299" s="6" t="s">
        <v>15</v>
      </c>
      <c r="E4299" s="1" t="s">
        <v>32</v>
      </c>
      <c r="F4299" s="6" t="s">
        <v>49</v>
      </c>
      <c r="G4299" s="1"/>
      <c r="H4299" s="63">
        <v>0</v>
      </c>
      <c r="I4299" s="63"/>
      <c r="L4299" s="105">
        <f t="shared" si="118"/>
        <v>0</v>
      </c>
    </row>
    <row r="4300" spans="1:12" x14ac:dyDescent="0.4">
      <c r="A4300" s="60" t="str">
        <f t="shared" si="119"/>
        <v>SG</v>
      </c>
      <c r="B4300" s="60" t="s">
        <v>84</v>
      </c>
      <c r="C4300" s="6" t="s">
        <v>117</v>
      </c>
      <c r="D4300" s="6" t="s">
        <v>15</v>
      </c>
      <c r="E4300" s="1" t="s">
        <v>32</v>
      </c>
      <c r="F4300" s="6" t="s">
        <v>49</v>
      </c>
      <c r="G4300" s="1"/>
      <c r="H4300" s="63">
        <v>843.63400000000001</v>
      </c>
      <c r="I4300" s="63"/>
      <c r="L4300" s="105">
        <f t="shared" si="118"/>
        <v>843.63400000000001</v>
      </c>
    </row>
    <row r="4301" spans="1:12" x14ac:dyDescent="0.4">
      <c r="A4301" s="60" t="str">
        <f t="shared" si="119"/>
        <v>SG</v>
      </c>
      <c r="B4301" s="60" t="s">
        <v>84</v>
      </c>
      <c r="C4301" s="6" t="s">
        <v>117</v>
      </c>
      <c r="D4301" s="6" t="s">
        <v>15</v>
      </c>
      <c r="E4301" s="1" t="s">
        <v>32</v>
      </c>
      <c r="F4301" s="6" t="s">
        <v>49</v>
      </c>
      <c r="G4301" s="1"/>
      <c r="H4301" s="63">
        <v>86.542699999999996</v>
      </c>
      <c r="I4301" s="63"/>
      <c r="L4301" s="105">
        <f t="shared" si="118"/>
        <v>86.542699999999996</v>
      </c>
    </row>
    <row r="4302" spans="1:12" x14ac:dyDescent="0.4">
      <c r="A4302" s="60" t="str">
        <f t="shared" si="119"/>
        <v>SG</v>
      </c>
      <c r="B4302" s="60" t="s">
        <v>84</v>
      </c>
      <c r="C4302" s="6" t="s">
        <v>117</v>
      </c>
      <c r="D4302" s="6" t="s">
        <v>15</v>
      </c>
      <c r="E4302" s="1" t="s">
        <v>32</v>
      </c>
      <c r="F4302" s="6" t="s">
        <v>49</v>
      </c>
      <c r="G4302" s="1"/>
      <c r="H4302" s="63"/>
      <c r="I4302" s="63"/>
      <c r="L4302" s="105">
        <f t="shared" si="118"/>
        <v>0</v>
      </c>
    </row>
    <row r="4303" spans="1:12" x14ac:dyDescent="0.4">
      <c r="A4303" s="60" t="str">
        <f t="shared" si="119"/>
        <v>SG</v>
      </c>
      <c r="B4303" s="60" t="s">
        <v>84</v>
      </c>
      <c r="C4303" s="6" t="s">
        <v>117</v>
      </c>
      <c r="D4303" s="6" t="s">
        <v>15</v>
      </c>
      <c r="E4303" s="1" t="s">
        <v>32</v>
      </c>
      <c r="F4303" s="6" t="s">
        <v>49</v>
      </c>
      <c r="G4303" s="1"/>
      <c r="H4303" s="63">
        <v>592.66014999999993</v>
      </c>
      <c r="I4303" s="63"/>
      <c r="L4303" s="105">
        <f t="shared" si="118"/>
        <v>592.66014999999993</v>
      </c>
    </row>
    <row r="4304" spans="1:12" x14ac:dyDescent="0.4">
      <c r="A4304" s="60" t="str">
        <f t="shared" si="119"/>
        <v>SG</v>
      </c>
      <c r="B4304" s="60" t="s">
        <v>84</v>
      </c>
      <c r="C4304" s="6" t="s">
        <v>117</v>
      </c>
      <c r="D4304" s="6" t="s">
        <v>15</v>
      </c>
      <c r="E4304" s="1" t="s">
        <v>32</v>
      </c>
      <c r="F4304" s="6" t="s">
        <v>49</v>
      </c>
      <c r="G4304" s="1"/>
      <c r="H4304" s="63">
        <v>-17986.452000000001</v>
      </c>
      <c r="I4304" s="63"/>
      <c r="L4304" s="105">
        <f t="shared" si="118"/>
        <v>-17986.452000000001</v>
      </c>
    </row>
    <row r="4305" spans="1:12" x14ac:dyDescent="0.4">
      <c r="A4305" s="60" t="str">
        <f t="shared" si="119"/>
        <v>TH</v>
      </c>
      <c r="B4305" s="60" t="s">
        <v>84</v>
      </c>
      <c r="C4305" s="6" t="s">
        <v>117</v>
      </c>
      <c r="D4305" s="6" t="s">
        <v>15</v>
      </c>
      <c r="E4305" s="1" t="s">
        <v>32</v>
      </c>
      <c r="F4305" s="6" t="s">
        <v>50</v>
      </c>
      <c r="G4305" s="1"/>
      <c r="H4305" s="63"/>
      <c r="I4305" s="63"/>
      <c r="L4305" s="105">
        <f t="shared" si="118"/>
        <v>0</v>
      </c>
    </row>
    <row r="4306" spans="1:12" x14ac:dyDescent="0.4">
      <c r="A4306" s="60" t="str">
        <f t="shared" si="119"/>
        <v>TW</v>
      </c>
      <c r="B4306" s="60" t="s">
        <v>84</v>
      </c>
      <c r="C4306" s="6" t="s">
        <v>117</v>
      </c>
      <c r="D4306" s="6" t="s">
        <v>15</v>
      </c>
      <c r="E4306" s="1" t="s">
        <v>32</v>
      </c>
      <c r="F4306" s="6" t="s">
        <v>51</v>
      </c>
      <c r="G4306" s="1"/>
      <c r="H4306" s="63"/>
      <c r="I4306" s="63"/>
      <c r="L4306" s="105">
        <f t="shared" si="118"/>
        <v>0</v>
      </c>
    </row>
    <row r="4307" spans="1:12" x14ac:dyDescent="0.4">
      <c r="A4307" s="60" t="str">
        <f t="shared" si="119"/>
        <v>TW</v>
      </c>
      <c r="B4307" s="60" t="s">
        <v>84</v>
      </c>
      <c r="C4307" s="6" t="s">
        <v>117</v>
      </c>
      <c r="D4307" s="6" t="s">
        <v>15</v>
      </c>
      <c r="E4307" s="1" t="s">
        <v>32</v>
      </c>
      <c r="F4307" s="6" t="s">
        <v>51</v>
      </c>
      <c r="G4307" s="1"/>
      <c r="H4307" s="63">
        <v>1380.4239700000001</v>
      </c>
      <c r="I4307" s="63"/>
      <c r="L4307" s="105">
        <f t="shared" si="118"/>
        <v>1380.4239700000001</v>
      </c>
    </row>
    <row r="4308" spans="1:12" x14ac:dyDescent="0.4">
      <c r="A4308" s="60" t="str">
        <f t="shared" si="119"/>
        <v>TW</v>
      </c>
      <c r="B4308" s="60" t="s">
        <v>84</v>
      </c>
      <c r="C4308" s="6" t="s">
        <v>117</v>
      </c>
      <c r="D4308" s="6" t="s">
        <v>15</v>
      </c>
      <c r="E4308" s="1" t="s">
        <v>32</v>
      </c>
      <c r="F4308" s="6" t="s">
        <v>51</v>
      </c>
      <c r="G4308" s="1"/>
      <c r="H4308" s="63"/>
      <c r="I4308" s="63"/>
      <c r="L4308" s="105">
        <f t="shared" si="118"/>
        <v>0</v>
      </c>
    </row>
    <row r="4309" spans="1:12" x14ac:dyDescent="0.4">
      <c r="A4309" s="60" t="str">
        <f t="shared" si="119"/>
        <v>VN</v>
      </c>
      <c r="B4309" s="60" t="s">
        <v>84</v>
      </c>
      <c r="C4309" s="6" t="s">
        <v>117</v>
      </c>
      <c r="D4309" s="6" t="s">
        <v>15</v>
      </c>
      <c r="E4309" s="1" t="s">
        <v>32</v>
      </c>
      <c r="F4309" s="6" t="s">
        <v>52</v>
      </c>
      <c r="G4309" s="1"/>
      <c r="H4309" s="63"/>
      <c r="I4309" s="63"/>
      <c r="L4309" s="105">
        <f t="shared" si="118"/>
        <v>0</v>
      </c>
    </row>
    <row r="4310" spans="1:12" x14ac:dyDescent="0.4">
      <c r="A4310" s="60" t="str">
        <f t="shared" si="119"/>
        <v>JP</v>
      </c>
      <c r="B4310" s="60" t="s">
        <v>84</v>
      </c>
      <c r="C4310" s="6" t="s">
        <v>94</v>
      </c>
      <c r="D4310" s="6" t="s">
        <v>14</v>
      </c>
      <c r="E4310" s="1" t="s">
        <v>14</v>
      </c>
      <c r="F4310" s="6" t="s">
        <v>14</v>
      </c>
      <c r="G4310" s="1"/>
      <c r="H4310" s="63"/>
      <c r="I4310" s="63"/>
      <c r="L4310" s="105">
        <f t="shared" si="118"/>
        <v>0</v>
      </c>
    </row>
    <row r="4311" spans="1:12" x14ac:dyDescent="0.4">
      <c r="A4311" s="60" t="str">
        <f t="shared" si="119"/>
        <v>JP</v>
      </c>
      <c r="B4311" s="60" t="s">
        <v>84</v>
      </c>
      <c r="C4311" s="6" t="s">
        <v>94</v>
      </c>
      <c r="D4311" s="6" t="s">
        <v>14</v>
      </c>
      <c r="E4311" s="1" t="s">
        <v>14</v>
      </c>
      <c r="F4311" s="6" t="s">
        <v>14</v>
      </c>
      <c r="G4311" s="1"/>
      <c r="H4311" s="63"/>
      <c r="I4311" s="63"/>
      <c r="L4311" s="105">
        <f t="shared" ref="L4311:L4374" si="120">SUM(H4311:K4311)</f>
        <v>0</v>
      </c>
    </row>
    <row r="4312" spans="1:12" x14ac:dyDescent="0.4">
      <c r="A4312" s="60" t="str">
        <f t="shared" si="119"/>
        <v>JP</v>
      </c>
      <c r="B4312" s="60" t="s">
        <v>84</v>
      </c>
      <c r="C4312" s="6" t="s">
        <v>94</v>
      </c>
      <c r="D4312" s="6" t="s">
        <v>14</v>
      </c>
      <c r="E4312" s="1" t="s">
        <v>14</v>
      </c>
      <c r="F4312" s="6" t="s">
        <v>14</v>
      </c>
      <c r="G4312" s="1"/>
      <c r="H4312" s="63">
        <v>1529.8920000000001</v>
      </c>
      <c r="I4312" s="63"/>
      <c r="L4312" s="105">
        <f t="shared" si="120"/>
        <v>1529.8920000000001</v>
      </c>
    </row>
    <row r="4313" spans="1:12" x14ac:dyDescent="0.4">
      <c r="A4313" s="60" t="str">
        <f t="shared" si="119"/>
        <v>JP</v>
      </c>
      <c r="B4313" s="60" t="s">
        <v>84</v>
      </c>
      <c r="C4313" s="6" t="s">
        <v>94</v>
      </c>
      <c r="D4313" s="6" t="s">
        <v>14</v>
      </c>
      <c r="E4313" s="1" t="s">
        <v>14</v>
      </c>
      <c r="F4313" s="6" t="s">
        <v>14</v>
      </c>
      <c r="G4313" s="1"/>
      <c r="H4313" s="63">
        <v>4177.3150000000005</v>
      </c>
      <c r="I4313" s="63"/>
      <c r="L4313" s="105">
        <f t="shared" si="120"/>
        <v>4177.3150000000005</v>
      </c>
    </row>
    <row r="4314" spans="1:12" x14ac:dyDescent="0.4">
      <c r="A4314" s="60" t="str">
        <f t="shared" si="119"/>
        <v>JP</v>
      </c>
      <c r="B4314" s="60" t="s">
        <v>84</v>
      </c>
      <c r="C4314" s="6" t="s">
        <v>94</v>
      </c>
      <c r="D4314" s="6" t="s">
        <v>14</v>
      </c>
      <c r="E4314" s="1" t="s">
        <v>14</v>
      </c>
      <c r="F4314" s="6" t="s">
        <v>14</v>
      </c>
      <c r="G4314" s="1"/>
      <c r="H4314" s="63">
        <v>6523.99</v>
      </c>
      <c r="I4314" s="63"/>
      <c r="L4314" s="105">
        <f t="shared" si="120"/>
        <v>6523.99</v>
      </c>
    </row>
    <row r="4315" spans="1:12" x14ac:dyDescent="0.4">
      <c r="A4315" s="60" t="str">
        <f t="shared" si="119"/>
        <v>JP</v>
      </c>
      <c r="B4315" s="60" t="s">
        <v>84</v>
      </c>
      <c r="C4315" s="6" t="s">
        <v>94</v>
      </c>
      <c r="D4315" s="6" t="s">
        <v>14</v>
      </c>
      <c r="E4315" s="1" t="s">
        <v>14</v>
      </c>
      <c r="F4315" s="6" t="s">
        <v>14</v>
      </c>
      <c r="G4315" s="1"/>
      <c r="H4315" s="63">
        <v>1942.72</v>
      </c>
      <c r="I4315" s="63"/>
      <c r="L4315" s="105">
        <f t="shared" si="120"/>
        <v>1942.72</v>
      </c>
    </row>
    <row r="4316" spans="1:12" x14ac:dyDescent="0.4">
      <c r="A4316" s="60" t="str">
        <f t="shared" si="119"/>
        <v>JP</v>
      </c>
      <c r="B4316" s="60" t="s">
        <v>84</v>
      </c>
      <c r="C4316" s="6" t="s">
        <v>94</v>
      </c>
      <c r="D4316" s="6" t="s">
        <v>14</v>
      </c>
      <c r="E4316" s="1" t="s">
        <v>14</v>
      </c>
      <c r="F4316" s="6" t="s">
        <v>14</v>
      </c>
      <c r="G4316" s="1"/>
      <c r="H4316" s="63">
        <v>45792.618999999999</v>
      </c>
      <c r="I4316" s="63"/>
      <c r="L4316" s="105">
        <f t="shared" si="120"/>
        <v>45792.618999999999</v>
      </c>
    </row>
    <row r="4317" spans="1:12" x14ac:dyDescent="0.4">
      <c r="A4317" s="60" t="str">
        <f t="shared" si="119"/>
        <v>JP</v>
      </c>
      <c r="B4317" s="60" t="s">
        <v>84</v>
      </c>
      <c r="C4317" s="6" t="s">
        <v>94</v>
      </c>
      <c r="D4317" s="6" t="s">
        <v>14</v>
      </c>
      <c r="E4317" s="1" t="s">
        <v>14</v>
      </c>
      <c r="F4317" s="6" t="s">
        <v>14</v>
      </c>
      <c r="G4317" s="1"/>
      <c r="H4317" s="63">
        <v>19246.470999999998</v>
      </c>
      <c r="I4317" s="63"/>
      <c r="L4317" s="105">
        <f t="shared" si="120"/>
        <v>19246.470999999998</v>
      </c>
    </row>
    <row r="4318" spans="1:12" x14ac:dyDescent="0.4">
      <c r="A4318" s="60" t="str">
        <f t="shared" si="119"/>
        <v>JP</v>
      </c>
      <c r="B4318" s="60" t="s">
        <v>84</v>
      </c>
      <c r="C4318" s="6" t="s">
        <v>94</v>
      </c>
      <c r="D4318" s="6" t="s">
        <v>14</v>
      </c>
      <c r="E4318" s="1" t="s">
        <v>14</v>
      </c>
      <c r="F4318" s="6" t="s">
        <v>14</v>
      </c>
      <c r="G4318" s="1"/>
      <c r="H4318" s="63"/>
      <c r="I4318" s="63"/>
      <c r="L4318" s="105">
        <f t="shared" si="120"/>
        <v>0</v>
      </c>
    </row>
    <row r="4319" spans="1:12" x14ac:dyDescent="0.4">
      <c r="A4319" s="60" t="str">
        <f t="shared" si="119"/>
        <v>JP</v>
      </c>
      <c r="B4319" s="60" t="s">
        <v>84</v>
      </c>
      <c r="C4319" s="6" t="s">
        <v>94</v>
      </c>
      <c r="D4319" s="6" t="s">
        <v>14</v>
      </c>
      <c r="E4319" s="1" t="s">
        <v>14</v>
      </c>
      <c r="F4319" s="6" t="s">
        <v>14</v>
      </c>
      <c r="G4319" s="1"/>
      <c r="H4319" s="63"/>
      <c r="I4319" s="63"/>
      <c r="L4319" s="105">
        <f t="shared" si="120"/>
        <v>0</v>
      </c>
    </row>
    <row r="4320" spans="1:12" x14ac:dyDescent="0.4">
      <c r="A4320" s="60" t="str">
        <f t="shared" si="119"/>
        <v>JP</v>
      </c>
      <c r="B4320" s="60" t="s">
        <v>84</v>
      </c>
      <c r="C4320" s="6" t="s">
        <v>94</v>
      </c>
      <c r="D4320" s="6" t="s">
        <v>14</v>
      </c>
      <c r="E4320" s="1" t="s">
        <v>14</v>
      </c>
      <c r="F4320" s="6" t="s">
        <v>14</v>
      </c>
      <c r="G4320" s="1"/>
      <c r="H4320" s="63">
        <v>0</v>
      </c>
      <c r="I4320" s="63"/>
      <c r="L4320" s="105">
        <f t="shared" si="120"/>
        <v>0</v>
      </c>
    </row>
    <row r="4321" spans="1:12" x14ac:dyDescent="0.4">
      <c r="A4321" s="60" t="str">
        <f t="shared" si="119"/>
        <v>JP</v>
      </c>
      <c r="B4321" s="60" t="s">
        <v>84</v>
      </c>
      <c r="C4321" s="6" t="s">
        <v>94</v>
      </c>
      <c r="D4321" s="6" t="s">
        <v>14</v>
      </c>
      <c r="E4321" s="1" t="s">
        <v>14</v>
      </c>
      <c r="F4321" s="6" t="s">
        <v>14</v>
      </c>
      <c r="G4321" s="1"/>
      <c r="H4321" s="63"/>
      <c r="I4321" s="63"/>
      <c r="L4321" s="105">
        <f t="shared" si="120"/>
        <v>0</v>
      </c>
    </row>
    <row r="4322" spans="1:12" x14ac:dyDescent="0.4">
      <c r="A4322" s="60" t="str">
        <f t="shared" si="119"/>
        <v>JP</v>
      </c>
      <c r="B4322" s="60" t="s">
        <v>84</v>
      </c>
      <c r="C4322" s="6" t="s">
        <v>94</v>
      </c>
      <c r="D4322" s="6" t="s">
        <v>14</v>
      </c>
      <c r="E4322" s="1" t="s">
        <v>14</v>
      </c>
      <c r="F4322" s="6" t="s">
        <v>14</v>
      </c>
      <c r="G4322" s="1"/>
      <c r="H4322" s="63">
        <v>1483.6590000000001</v>
      </c>
      <c r="I4322" s="63"/>
      <c r="L4322" s="105">
        <f t="shared" si="120"/>
        <v>1483.6590000000001</v>
      </c>
    </row>
    <row r="4323" spans="1:12" x14ac:dyDescent="0.4">
      <c r="A4323" s="60" t="str">
        <f t="shared" si="119"/>
        <v>JP</v>
      </c>
      <c r="B4323" s="60" t="s">
        <v>84</v>
      </c>
      <c r="C4323" s="6" t="s">
        <v>94</v>
      </c>
      <c r="D4323" s="6" t="s">
        <v>14</v>
      </c>
      <c r="E4323" s="1" t="s">
        <v>14</v>
      </c>
      <c r="F4323" s="6" t="s">
        <v>14</v>
      </c>
      <c r="G4323" s="1"/>
      <c r="H4323" s="63">
        <v>3346.989</v>
      </c>
      <c r="I4323" s="63"/>
      <c r="L4323" s="105">
        <f t="shared" si="120"/>
        <v>3346.989</v>
      </c>
    </row>
    <row r="4324" spans="1:12" x14ac:dyDescent="0.4">
      <c r="A4324" s="60" t="str">
        <f t="shared" si="119"/>
        <v>JP</v>
      </c>
      <c r="B4324" s="60" t="s">
        <v>84</v>
      </c>
      <c r="C4324" s="6" t="s">
        <v>94</v>
      </c>
      <c r="D4324" s="6" t="s">
        <v>14</v>
      </c>
      <c r="E4324" s="1" t="s">
        <v>14</v>
      </c>
      <c r="F4324" s="6" t="s">
        <v>14</v>
      </c>
      <c r="G4324" s="1"/>
      <c r="H4324" s="63">
        <v>1483.6590000000001</v>
      </c>
      <c r="I4324" s="63"/>
      <c r="L4324" s="105">
        <f t="shared" si="120"/>
        <v>1483.6590000000001</v>
      </c>
    </row>
    <row r="4325" spans="1:12" x14ac:dyDescent="0.4">
      <c r="A4325" s="60" t="str">
        <f t="shared" si="119"/>
        <v>JP</v>
      </c>
      <c r="B4325" s="60" t="s">
        <v>84</v>
      </c>
      <c r="C4325" s="6" t="s">
        <v>94</v>
      </c>
      <c r="D4325" s="6" t="s">
        <v>14</v>
      </c>
      <c r="E4325" s="1" t="s">
        <v>14</v>
      </c>
      <c r="F4325" s="6" t="s">
        <v>14</v>
      </c>
      <c r="G4325" s="1"/>
      <c r="H4325" s="63"/>
      <c r="I4325" s="63"/>
      <c r="L4325" s="105">
        <f t="shared" si="120"/>
        <v>0</v>
      </c>
    </row>
    <row r="4326" spans="1:12" x14ac:dyDescent="0.4">
      <c r="A4326" s="60" t="str">
        <f t="shared" si="119"/>
        <v>JP</v>
      </c>
      <c r="B4326" s="60" t="s">
        <v>84</v>
      </c>
      <c r="C4326" s="6" t="s">
        <v>94</v>
      </c>
      <c r="D4326" s="6" t="s">
        <v>14</v>
      </c>
      <c r="E4326" s="1" t="s">
        <v>14</v>
      </c>
      <c r="F4326" s="6" t="s">
        <v>14</v>
      </c>
      <c r="G4326" s="1"/>
      <c r="H4326" s="63">
        <v>231.63200000000001</v>
      </c>
      <c r="I4326" s="63"/>
      <c r="L4326" s="105">
        <f t="shared" si="120"/>
        <v>231.63200000000001</v>
      </c>
    </row>
    <row r="4327" spans="1:12" x14ac:dyDescent="0.4">
      <c r="A4327" s="60" t="str">
        <f t="shared" si="119"/>
        <v>JP</v>
      </c>
      <c r="B4327" s="60" t="s">
        <v>84</v>
      </c>
      <c r="C4327" s="6" t="s">
        <v>94</v>
      </c>
      <c r="D4327" s="6" t="s">
        <v>14</v>
      </c>
      <c r="E4327" s="1" t="s">
        <v>14</v>
      </c>
      <c r="F4327" s="6" t="s">
        <v>14</v>
      </c>
      <c r="G4327" s="1"/>
      <c r="H4327" s="63"/>
      <c r="I4327" s="63"/>
      <c r="L4327" s="105">
        <f t="shared" si="120"/>
        <v>0</v>
      </c>
    </row>
    <row r="4328" spans="1:12" x14ac:dyDescent="0.4">
      <c r="A4328" s="60" t="str">
        <f t="shared" si="119"/>
        <v>JP</v>
      </c>
      <c r="B4328" s="60" t="s">
        <v>84</v>
      </c>
      <c r="C4328" s="6" t="s">
        <v>94</v>
      </c>
      <c r="D4328" s="6" t="s">
        <v>14</v>
      </c>
      <c r="E4328" s="1" t="s">
        <v>14</v>
      </c>
      <c r="F4328" s="6" t="s">
        <v>14</v>
      </c>
      <c r="G4328" s="1"/>
      <c r="H4328" s="63"/>
      <c r="I4328" s="63"/>
      <c r="L4328" s="105">
        <f t="shared" si="120"/>
        <v>0</v>
      </c>
    </row>
    <row r="4329" spans="1:12" x14ac:dyDescent="0.4">
      <c r="A4329" s="60" t="str">
        <f t="shared" si="119"/>
        <v>JP</v>
      </c>
      <c r="B4329" s="60" t="s">
        <v>84</v>
      </c>
      <c r="C4329" s="6" t="s">
        <v>94</v>
      </c>
      <c r="D4329" s="6" t="s">
        <v>14</v>
      </c>
      <c r="E4329" s="1" t="s">
        <v>14</v>
      </c>
      <c r="F4329" s="6" t="s">
        <v>14</v>
      </c>
      <c r="G4329" s="1"/>
      <c r="H4329" s="63">
        <v>545.45600000000002</v>
      </c>
      <c r="I4329" s="63"/>
      <c r="L4329" s="105">
        <f t="shared" si="120"/>
        <v>545.45600000000002</v>
      </c>
    </row>
    <row r="4330" spans="1:12" x14ac:dyDescent="0.4">
      <c r="A4330" s="60" t="str">
        <f t="shared" si="119"/>
        <v>JP</v>
      </c>
      <c r="B4330" s="60" t="s">
        <v>84</v>
      </c>
      <c r="C4330" s="6" t="s">
        <v>94</v>
      </c>
      <c r="D4330" s="6" t="s">
        <v>14</v>
      </c>
      <c r="E4330" s="1" t="s">
        <v>14</v>
      </c>
      <c r="F4330" s="6" t="s">
        <v>14</v>
      </c>
      <c r="G4330" s="1"/>
      <c r="H4330" s="63">
        <v>5555.8989999999994</v>
      </c>
      <c r="I4330" s="63"/>
      <c r="L4330" s="105">
        <f t="shared" si="120"/>
        <v>5555.8989999999994</v>
      </c>
    </row>
    <row r="4331" spans="1:12" x14ac:dyDescent="0.4">
      <c r="A4331" s="60" t="str">
        <f t="shared" si="119"/>
        <v>JP</v>
      </c>
      <c r="B4331" s="60" t="s">
        <v>84</v>
      </c>
      <c r="C4331" s="6" t="s">
        <v>94</v>
      </c>
      <c r="D4331" s="6" t="s">
        <v>14</v>
      </c>
      <c r="E4331" s="1" t="s">
        <v>14</v>
      </c>
      <c r="F4331" s="6" t="s">
        <v>14</v>
      </c>
      <c r="G4331" s="1"/>
      <c r="H4331" s="63">
        <v>4450.9770000000008</v>
      </c>
      <c r="I4331" s="63"/>
      <c r="L4331" s="105">
        <f t="shared" si="120"/>
        <v>4450.9770000000008</v>
      </c>
    </row>
    <row r="4332" spans="1:12" x14ac:dyDescent="0.4">
      <c r="A4332" s="60" t="str">
        <f t="shared" si="119"/>
        <v>JP</v>
      </c>
      <c r="B4332" s="60" t="s">
        <v>84</v>
      </c>
      <c r="C4332" s="6" t="s">
        <v>94</v>
      </c>
      <c r="D4332" s="6" t="s">
        <v>14</v>
      </c>
      <c r="E4332" s="1" t="s">
        <v>14</v>
      </c>
      <c r="F4332" s="6" t="s">
        <v>14</v>
      </c>
      <c r="G4332" s="1"/>
      <c r="H4332" s="63">
        <v>7413.625</v>
      </c>
      <c r="I4332" s="63"/>
      <c r="L4332" s="105">
        <f t="shared" si="120"/>
        <v>7413.625</v>
      </c>
    </row>
    <row r="4333" spans="1:12" x14ac:dyDescent="0.4">
      <c r="A4333" s="60" t="str">
        <f t="shared" si="119"/>
        <v>JP</v>
      </c>
      <c r="B4333" s="60" t="s">
        <v>84</v>
      </c>
      <c r="C4333" s="6" t="s">
        <v>94</v>
      </c>
      <c r="D4333" s="6" t="s">
        <v>14</v>
      </c>
      <c r="E4333" s="1" t="s">
        <v>14</v>
      </c>
      <c r="F4333" s="6" t="s">
        <v>14</v>
      </c>
      <c r="G4333" s="1"/>
      <c r="H4333" s="63">
        <v>1483.6590000000001</v>
      </c>
      <c r="I4333" s="63"/>
      <c r="L4333" s="105">
        <f t="shared" si="120"/>
        <v>1483.6590000000001</v>
      </c>
    </row>
    <row r="4334" spans="1:12" x14ac:dyDescent="0.4">
      <c r="A4334" s="60" t="str">
        <f t="shared" si="119"/>
        <v>JP</v>
      </c>
      <c r="B4334" s="60" t="s">
        <v>84</v>
      </c>
      <c r="C4334" s="6" t="s">
        <v>94</v>
      </c>
      <c r="D4334" s="6" t="s">
        <v>14</v>
      </c>
      <c r="E4334" s="1" t="s">
        <v>14</v>
      </c>
      <c r="F4334" s="6" t="s">
        <v>14</v>
      </c>
      <c r="G4334" s="1"/>
      <c r="H4334" s="63"/>
      <c r="I4334" s="63"/>
      <c r="L4334" s="105">
        <f t="shared" si="120"/>
        <v>0</v>
      </c>
    </row>
    <row r="4335" spans="1:12" x14ac:dyDescent="0.4">
      <c r="A4335" s="60" t="str">
        <f t="shared" si="119"/>
        <v>JP</v>
      </c>
      <c r="B4335" s="60" t="s">
        <v>84</v>
      </c>
      <c r="C4335" s="6" t="s">
        <v>94</v>
      </c>
      <c r="D4335" s="6" t="s">
        <v>14</v>
      </c>
      <c r="E4335" s="1" t="s">
        <v>14</v>
      </c>
      <c r="F4335" s="6" t="s">
        <v>14</v>
      </c>
      <c r="G4335" s="1"/>
      <c r="H4335" s="63">
        <v>13309.5</v>
      </c>
      <c r="I4335" s="63"/>
      <c r="L4335" s="105">
        <f t="shared" si="120"/>
        <v>13309.5</v>
      </c>
    </row>
    <row r="4336" spans="1:12" x14ac:dyDescent="0.4">
      <c r="A4336" s="60" t="str">
        <f t="shared" si="119"/>
        <v>JP</v>
      </c>
      <c r="B4336" s="60" t="s">
        <v>84</v>
      </c>
      <c r="C4336" s="6" t="s">
        <v>94</v>
      </c>
      <c r="D4336" s="6" t="s">
        <v>14</v>
      </c>
      <c r="E4336" s="1" t="s">
        <v>14</v>
      </c>
      <c r="F4336" s="6" t="s">
        <v>14</v>
      </c>
      <c r="G4336" s="1"/>
      <c r="H4336" s="63"/>
      <c r="I4336" s="63"/>
      <c r="L4336" s="105">
        <f t="shared" si="120"/>
        <v>0</v>
      </c>
    </row>
    <row r="4337" spans="1:12" x14ac:dyDescent="0.4">
      <c r="A4337" s="60" t="str">
        <f t="shared" si="119"/>
        <v>JP</v>
      </c>
      <c r="B4337" s="60" t="s">
        <v>84</v>
      </c>
      <c r="C4337" s="6" t="s">
        <v>94</v>
      </c>
      <c r="D4337" s="6" t="s">
        <v>14</v>
      </c>
      <c r="E4337" s="1" t="s">
        <v>14</v>
      </c>
      <c r="F4337" s="6" t="s">
        <v>14</v>
      </c>
      <c r="G4337" s="1"/>
      <c r="H4337" s="63">
        <v>1483.6590000000001</v>
      </c>
      <c r="I4337" s="63"/>
      <c r="L4337" s="105">
        <f t="shared" si="120"/>
        <v>1483.6590000000001</v>
      </c>
    </row>
    <row r="4338" spans="1:12" x14ac:dyDescent="0.4">
      <c r="A4338" s="60" t="str">
        <f t="shared" si="119"/>
        <v>JP</v>
      </c>
      <c r="B4338" s="60" t="s">
        <v>84</v>
      </c>
      <c r="C4338" s="6" t="s">
        <v>94</v>
      </c>
      <c r="D4338" s="6" t="s">
        <v>14</v>
      </c>
      <c r="E4338" s="1" t="s">
        <v>14</v>
      </c>
      <c r="F4338" s="6" t="s">
        <v>14</v>
      </c>
      <c r="G4338" s="1"/>
      <c r="H4338" s="63"/>
      <c r="I4338" s="63"/>
      <c r="L4338" s="105">
        <f t="shared" si="120"/>
        <v>0</v>
      </c>
    </row>
    <row r="4339" spans="1:12" x14ac:dyDescent="0.4">
      <c r="A4339" s="60" t="str">
        <f t="shared" si="119"/>
        <v>JP</v>
      </c>
      <c r="B4339" s="60" t="s">
        <v>84</v>
      </c>
      <c r="C4339" s="6" t="s">
        <v>94</v>
      </c>
      <c r="D4339" s="6" t="s">
        <v>14</v>
      </c>
      <c r="E4339" s="1" t="s">
        <v>14</v>
      </c>
      <c r="F4339" s="6" t="s">
        <v>14</v>
      </c>
      <c r="G4339" s="1"/>
      <c r="H4339" s="63"/>
      <c r="I4339" s="63"/>
      <c r="L4339" s="105">
        <f t="shared" si="120"/>
        <v>0</v>
      </c>
    </row>
    <row r="4340" spans="1:12" x14ac:dyDescent="0.4">
      <c r="A4340" s="60" t="str">
        <f t="shared" si="119"/>
        <v>JP</v>
      </c>
      <c r="B4340" s="60" t="s">
        <v>84</v>
      </c>
      <c r="C4340" s="6" t="s">
        <v>94</v>
      </c>
      <c r="D4340" s="6" t="s">
        <v>14</v>
      </c>
      <c r="E4340" s="1" t="s">
        <v>14</v>
      </c>
      <c r="F4340" s="6" t="s">
        <v>14</v>
      </c>
      <c r="G4340" s="1"/>
      <c r="H4340" s="63"/>
      <c r="I4340" s="63"/>
      <c r="L4340" s="105">
        <f t="shared" si="120"/>
        <v>0</v>
      </c>
    </row>
    <row r="4341" spans="1:12" x14ac:dyDescent="0.4">
      <c r="A4341" s="60" t="str">
        <f t="shared" si="119"/>
        <v>JP</v>
      </c>
      <c r="B4341" s="60" t="s">
        <v>84</v>
      </c>
      <c r="C4341" s="6" t="s">
        <v>94</v>
      </c>
      <c r="D4341" s="6" t="s">
        <v>14</v>
      </c>
      <c r="E4341" s="1" t="s">
        <v>14</v>
      </c>
      <c r="F4341" s="6" t="s">
        <v>14</v>
      </c>
      <c r="G4341" s="1"/>
      <c r="H4341" s="63">
        <v>23116.5</v>
      </c>
      <c r="I4341" s="63"/>
      <c r="L4341" s="105">
        <f t="shared" si="120"/>
        <v>23116.5</v>
      </c>
    </row>
    <row r="4342" spans="1:12" x14ac:dyDescent="0.4">
      <c r="A4342" s="60" t="str">
        <f t="shared" si="119"/>
        <v>JP</v>
      </c>
      <c r="B4342" s="60" t="s">
        <v>84</v>
      </c>
      <c r="C4342" s="6" t="s">
        <v>94</v>
      </c>
      <c r="D4342" s="6" t="s">
        <v>14</v>
      </c>
      <c r="E4342" s="1" t="s">
        <v>14</v>
      </c>
      <c r="F4342" s="6" t="s">
        <v>14</v>
      </c>
      <c r="G4342" s="1"/>
      <c r="H4342" s="63">
        <v>1483.6590000000001</v>
      </c>
      <c r="I4342" s="63"/>
      <c r="L4342" s="105">
        <f t="shared" si="120"/>
        <v>1483.6590000000001</v>
      </c>
    </row>
    <row r="4343" spans="1:12" x14ac:dyDescent="0.4">
      <c r="A4343" s="60" t="str">
        <f t="shared" si="119"/>
        <v>JP</v>
      </c>
      <c r="B4343" s="60" t="s">
        <v>84</v>
      </c>
      <c r="C4343" s="6" t="s">
        <v>94</v>
      </c>
      <c r="D4343" s="6" t="s">
        <v>14</v>
      </c>
      <c r="E4343" s="1" t="s">
        <v>14</v>
      </c>
      <c r="F4343" s="6" t="s">
        <v>14</v>
      </c>
      <c r="G4343" s="1"/>
      <c r="H4343" s="63"/>
      <c r="I4343" s="63"/>
      <c r="L4343" s="105">
        <f t="shared" si="120"/>
        <v>0</v>
      </c>
    </row>
    <row r="4344" spans="1:12" x14ac:dyDescent="0.4">
      <c r="A4344" s="60" t="str">
        <f t="shared" si="119"/>
        <v>JP</v>
      </c>
      <c r="B4344" s="60" t="s">
        <v>84</v>
      </c>
      <c r="C4344" s="6" t="s">
        <v>94</v>
      </c>
      <c r="D4344" s="6" t="s">
        <v>14</v>
      </c>
      <c r="E4344" s="1" t="s">
        <v>14</v>
      </c>
      <c r="F4344" s="6" t="s">
        <v>14</v>
      </c>
      <c r="G4344" s="1"/>
      <c r="H4344" s="63"/>
      <c r="I4344" s="63"/>
      <c r="L4344" s="105">
        <f t="shared" si="120"/>
        <v>0</v>
      </c>
    </row>
    <row r="4345" spans="1:12" x14ac:dyDescent="0.4">
      <c r="A4345" s="60" t="str">
        <f t="shared" si="119"/>
        <v>JP</v>
      </c>
      <c r="B4345" s="60" t="s">
        <v>84</v>
      </c>
      <c r="C4345" s="6" t="s">
        <v>94</v>
      </c>
      <c r="D4345" s="6" t="s">
        <v>14</v>
      </c>
      <c r="E4345" s="1" t="s">
        <v>14</v>
      </c>
      <c r="F4345" s="6" t="s">
        <v>14</v>
      </c>
      <c r="G4345" s="1"/>
      <c r="H4345" s="63">
        <v>15643.565999999999</v>
      </c>
      <c r="I4345" s="63"/>
      <c r="L4345" s="105">
        <f t="shared" si="120"/>
        <v>15643.565999999999</v>
      </c>
    </row>
    <row r="4346" spans="1:12" x14ac:dyDescent="0.4">
      <c r="A4346" s="60" t="str">
        <f t="shared" si="119"/>
        <v>JP</v>
      </c>
      <c r="B4346" s="60" t="s">
        <v>84</v>
      </c>
      <c r="C4346" s="6" t="s">
        <v>94</v>
      </c>
      <c r="D4346" s="6" t="s">
        <v>14</v>
      </c>
      <c r="E4346" s="1" t="s">
        <v>14</v>
      </c>
      <c r="F4346" s="6" t="s">
        <v>14</v>
      </c>
      <c r="G4346" s="1"/>
      <c r="H4346" s="63"/>
      <c r="I4346" s="63"/>
      <c r="L4346" s="105">
        <f t="shared" si="120"/>
        <v>0</v>
      </c>
    </row>
    <row r="4347" spans="1:12" x14ac:dyDescent="0.4">
      <c r="A4347" s="60" t="str">
        <f t="shared" si="119"/>
        <v>JP</v>
      </c>
      <c r="B4347" s="60" t="s">
        <v>84</v>
      </c>
      <c r="C4347" s="6" t="s">
        <v>94</v>
      </c>
      <c r="D4347" s="6" t="s">
        <v>14</v>
      </c>
      <c r="E4347" s="1" t="s">
        <v>14</v>
      </c>
      <c r="F4347" s="6" t="s">
        <v>14</v>
      </c>
      <c r="G4347" s="1"/>
      <c r="H4347" s="63">
        <v>22431.878000000001</v>
      </c>
      <c r="I4347" s="63"/>
      <c r="L4347" s="105">
        <f t="shared" si="120"/>
        <v>22431.878000000001</v>
      </c>
    </row>
    <row r="4348" spans="1:12" x14ac:dyDescent="0.4">
      <c r="A4348" s="60" t="str">
        <f t="shared" si="119"/>
        <v>JP</v>
      </c>
      <c r="B4348" s="60" t="s">
        <v>84</v>
      </c>
      <c r="C4348" s="6" t="s">
        <v>94</v>
      </c>
      <c r="D4348" s="6" t="s">
        <v>14</v>
      </c>
      <c r="E4348" s="1" t="s">
        <v>14</v>
      </c>
      <c r="F4348" s="6" t="s">
        <v>14</v>
      </c>
      <c r="G4348" s="1"/>
      <c r="H4348" s="63">
        <v>1483.6590000000001</v>
      </c>
      <c r="I4348" s="63"/>
      <c r="L4348" s="105">
        <f t="shared" si="120"/>
        <v>1483.6590000000001</v>
      </c>
    </row>
    <row r="4349" spans="1:12" x14ac:dyDescent="0.4">
      <c r="A4349" s="60" t="str">
        <f t="shared" si="119"/>
        <v>JP</v>
      </c>
      <c r="B4349" s="60" t="s">
        <v>84</v>
      </c>
      <c r="C4349" s="6" t="s">
        <v>94</v>
      </c>
      <c r="D4349" s="6" t="s">
        <v>14</v>
      </c>
      <c r="E4349" s="1" t="s">
        <v>14</v>
      </c>
      <c r="F4349" s="6" t="s">
        <v>14</v>
      </c>
      <c r="G4349" s="1"/>
      <c r="H4349" s="63">
        <v>12020.58</v>
      </c>
      <c r="I4349" s="63"/>
      <c r="L4349" s="105">
        <f t="shared" si="120"/>
        <v>12020.58</v>
      </c>
    </row>
    <row r="4350" spans="1:12" x14ac:dyDescent="0.4">
      <c r="A4350" s="60" t="str">
        <f t="shared" si="119"/>
        <v>JP</v>
      </c>
      <c r="B4350" s="60" t="s">
        <v>84</v>
      </c>
      <c r="C4350" s="6" t="s">
        <v>94</v>
      </c>
      <c r="D4350" s="6" t="s">
        <v>14</v>
      </c>
      <c r="E4350" s="1" t="s">
        <v>14</v>
      </c>
      <c r="F4350" s="6" t="s">
        <v>14</v>
      </c>
      <c r="G4350" s="1"/>
      <c r="H4350" s="63"/>
      <c r="I4350" s="63"/>
      <c r="L4350" s="105">
        <f t="shared" si="120"/>
        <v>0</v>
      </c>
    </row>
    <row r="4351" spans="1:12" x14ac:dyDescent="0.4">
      <c r="A4351" s="60" t="str">
        <f t="shared" si="119"/>
        <v>JP</v>
      </c>
      <c r="B4351" s="60" t="s">
        <v>84</v>
      </c>
      <c r="C4351" s="6" t="s">
        <v>94</v>
      </c>
      <c r="D4351" s="6" t="s">
        <v>14</v>
      </c>
      <c r="E4351" s="1" t="s">
        <v>14</v>
      </c>
      <c r="F4351" s="6" t="s">
        <v>14</v>
      </c>
      <c r="G4351" s="1"/>
      <c r="H4351" s="63">
        <v>4497.2100000000009</v>
      </c>
      <c r="I4351" s="63"/>
      <c r="L4351" s="105">
        <f t="shared" si="120"/>
        <v>4497.2100000000009</v>
      </c>
    </row>
    <row r="4352" spans="1:12" x14ac:dyDescent="0.4">
      <c r="A4352" s="60" t="str">
        <f t="shared" si="119"/>
        <v>JP</v>
      </c>
      <c r="B4352" s="60" t="s">
        <v>84</v>
      </c>
      <c r="C4352" s="6" t="s">
        <v>94</v>
      </c>
      <c r="D4352" s="6" t="s">
        <v>14</v>
      </c>
      <c r="E4352" s="1" t="s">
        <v>14</v>
      </c>
      <c r="F4352" s="6" t="s">
        <v>14</v>
      </c>
      <c r="G4352" s="1"/>
      <c r="H4352" s="63">
        <v>39676.32</v>
      </c>
      <c r="I4352" s="63"/>
      <c r="L4352" s="105">
        <f t="shared" si="120"/>
        <v>39676.32</v>
      </c>
    </row>
    <row r="4353" spans="1:12" x14ac:dyDescent="0.4">
      <c r="A4353" s="60" t="str">
        <f t="shared" si="119"/>
        <v>JP</v>
      </c>
      <c r="B4353" s="60" t="s">
        <v>84</v>
      </c>
      <c r="C4353" s="6" t="s">
        <v>94</v>
      </c>
      <c r="D4353" s="6" t="s">
        <v>14</v>
      </c>
      <c r="E4353" s="1" t="s">
        <v>14</v>
      </c>
      <c r="F4353" s="6" t="s">
        <v>14</v>
      </c>
      <c r="G4353" s="1"/>
      <c r="H4353" s="63">
        <v>3280.6750000000002</v>
      </c>
      <c r="I4353" s="63"/>
      <c r="L4353" s="105">
        <f t="shared" si="120"/>
        <v>3280.6750000000002</v>
      </c>
    </row>
    <row r="4354" spans="1:12" x14ac:dyDescent="0.4">
      <c r="A4354" s="60" t="str">
        <f t="shared" si="119"/>
        <v>JP</v>
      </c>
      <c r="B4354" s="60" t="s">
        <v>84</v>
      </c>
      <c r="C4354" s="6" t="s">
        <v>94</v>
      </c>
      <c r="D4354" s="6" t="s">
        <v>14</v>
      </c>
      <c r="E4354" s="1" t="s">
        <v>14</v>
      </c>
      <c r="F4354" s="6" t="s">
        <v>14</v>
      </c>
      <c r="G4354" s="1"/>
      <c r="H4354" s="63"/>
      <c r="I4354" s="63"/>
      <c r="L4354" s="105">
        <f t="shared" si="120"/>
        <v>0</v>
      </c>
    </row>
    <row r="4355" spans="1:12" x14ac:dyDescent="0.4">
      <c r="A4355" s="60" t="str">
        <f t="shared" si="119"/>
        <v>JP</v>
      </c>
      <c r="B4355" s="60" t="s">
        <v>84</v>
      </c>
      <c r="C4355" s="6" t="s">
        <v>94</v>
      </c>
      <c r="D4355" s="6" t="s">
        <v>14</v>
      </c>
      <c r="E4355" s="1" t="s">
        <v>14</v>
      </c>
      <c r="F4355" s="6" t="s">
        <v>14</v>
      </c>
      <c r="G4355" s="1"/>
      <c r="H4355" s="63">
        <v>1483.6590000000001</v>
      </c>
      <c r="I4355" s="63"/>
      <c r="L4355" s="105">
        <f t="shared" si="120"/>
        <v>1483.6590000000001</v>
      </c>
    </row>
    <row r="4356" spans="1:12" x14ac:dyDescent="0.4">
      <c r="A4356" s="60" t="str">
        <f t="shared" ref="A4356:A4419" si="121">F4356</f>
        <v>JP</v>
      </c>
      <c r="B4356" s="60" t="s">
        <v>84</v>
      </c>
      <c r="C4356" s="6" t="s">
        <v>94</v>
      </c>
      <c r="D4356" s="6" t="s">
        <v>14</v>
      </c>
      <c r="E4356" s="1" t="s">
        <v>14</v>
      </c>
      <c r="F4356" s="6" t="s">
        <v>14</v>
      </c>
      <c r="G4356" s="1"/>
      <c r="H4356" s="63">
        <v>1942.72</v>
      </c>
      <c r="I4356" s="63"/>
      <c r="L4356" s="105">
        <f t="shared" si="120"/>
        <v>1942.72</v>
      </c>
    </row>
    <row r="4357" spans="1:12" x14ac:dyDescent="0.4">
      <c r="A4357" s="60" t="str">
        <f t="shared" si="121"/>
        <v>JP</v>
      </c>
      <c r="B4357" s="60" t="s">
        <v>84</v>
      </c>
      <c r="C4357" s="6" t="s">
        <v>94</v>
      </c>
      <c r="D4357" s="6" t="s">
        <v>14</v>
      </c>
      <c r="E4357" s="1" t="s">
        <v>14</v>
      </c>
      <c r="F4357" s="6" t="s">
        <v>14</v>
      </c>
      <c r="G4357" s="1"/>
      <c r="H4357" s="63"/>
      <c r="I4357" s="63"/>
      <c r="L4357" s="105">
        <f t="shared" si="120"/>
        <v>0</v>
      </c>
    </row>
    <row r="4358" spans="1:12" x14ac:dyDescent="0.4">
      <c r="A4358" s="60" t="str">
        <f t="shared" si="121"/>
        <v>JP</v>
      </c>
      <c r="B4358" s="60" t="s">
        <v>84</v>
      </c>
      <c r="C4358" s="6" t="s">
        <v>94</v>
      </c>
      <c r="D4358" s="6" t="s">
        <v>14</v>
      </c>
      <c r="E4358" s="1" t="s">
        <v>14</v>
      </c>
      <c r="F4358" s="6" t="s">
        <v>14</v>
      </c>
      <c r="G4358" s="1"/>
      <c r="H4358" s="63">
        <v>20932.807999999997</v>
      </c>
      <c r="I4358" s="63"/>
      <c r="L4358" s="105">
        <f t="shared" si="120"/>
        <v>20932.807999999997</v>
      </c>
    </row>
    <row r="4359" spans="1:12" x14ac:dyDescent="0.4">
      <c r="A4359" s="60" t="str">
        <f t="shared" si="121"/>
        <v>JP</v>
      </c>
      <c r="B4359" s="60" t="s">
        <v>84</v>
      </c>
      <c r="C4359" s="6" t="s">
        <v>94</v>
      </c>
      <c r="D4359" s="6" t="s">
        <v>14</v>
      </c>
      <c r="E4359" s="1" t="s">
        <v>14</v>
      </c>
      <c r="F4359" s="6" t="s">
        <v>14</v>
      </c>
      <c r="G4359" s="1"/>
      <c r="H4359" s="63">
        <v>3392.288</v>
      </c>
      <c r="I4359" s="63"/>
      <c r="L4359" s="105">
        <f t="shared" si="120"/>
        <v>3392.288</v>
      </c>
    </row>
    <row r="4360" spans="1:12" x14ac:dyDescent="0.4">
      <c r="A4360" s="60" t="str">
        <f t="shared" si="121"/>
        <v>JP</v>
      </c>
      <c r="B4360" s="60" t="s">
        <v>84</v>
      </c>
      <c r="C4360" s="6" t="s">
        <v>94</v>
      </c>
      <c r="D4360" s="6" t="s">
        <v>14</v>
      </c>
      <c r="E4360" s="1" t="s">
        <v>14</v>
      </c>
      <c r="F4360" s="6" t="s">
        <v>14</v>
      </c>
      <c r="G4360" s="1"/>
      <c r="H4360" s="63"/>
      <c r="I4360" s="63"/>
      <c r="L4360" s="105">
        <f t="shared" si="120"/>
        <v>0</v>
      </c>
    </row>
    <row r="4361" spans="1:12" x14ac:dyDescent="0.4">
      <c r="A4361" s="60" t="str">
        <f t="shared" si="121"/>
        <v>JP</v>
      </c>
      <c r="B4361" s="60" t="s">
        <v>84</v>
      </c>
      <c r="C4361" s="6" t="s">
        <v>94</v>
      </c>
      <c r="D4361" s="6" t="s">
        <v>14</v>
      </c>
      <c r="E4361" s="1" t="s">
        <v>14</v>
      </c>
      <c r="F4361" s="6" t="s">
        <v>14</v>
      </c>
      <c r="G4361" s="1"/>
      <c r="H4361" s="63"/>
      <c r="I4361" s="63"/>
      <c r="L4361" s="105">
        <f t="shared" si="120"/>
        <v>0</v>
      </c>
    </row>
    <row r="4362" spans="1:12" x14ac:dyDescent="0.4">
      <c r="A4362" s="60" t="str">
        <f t="shared" si="121"/>
        <v>JP</v>
      </c>
      <c r="B4362" s="60" t="s">
        <v>84</v>
      </c>
      <c r="C4362" s="6" t="s">
        <v>94</v>
      </c>
      <c r="D4362" s="6" t="s">
        <v>14</v>
      </c>
      <c r="E4362" s="1" t="s">
        <v>14</v>
      </c>
      <c r="F4362" s="6" t="s">
        <v>14</v>
      </c>
      <c r="G4362" s="1"/>
      <c r="H4362" s="63">
        <v>46592.123</v>
      </c>
      <c r="I4362" s="63"/>
      <c r="L4362" s="105">
        <f t="shared" si="120"/>
        <v>46592.123</v>
      </c>
    </row>
    <row r="4363" spans="1:12" x14ac:dyDescent="0.4">
      <c r="A4363" s="60" t="str">
        <f t="shared" si="121"/>
        <v>JP</v>
      </c>
      <c r="B4363" s="60" t="s">
        <v>84</v>
      </c>
      <c r="C4363" s="6" t="s">
        <v>94</v>
      </c>
      <c r="D4363" s="6" t="s">
        <v>14</v>
      </c>
      <c r="E4363" s="1" t="s">
        <v>14</v>
      </c>
      <c r="F4363" s="6" t="s">
        <v>14</v>
      </c>
      <c r="G4363" s="1"/>
      <c r="H4363" s="63"/>
      <c r="I4363" s="63"/>
      <c r="L4363" s="105">
        <f t="shared" si="120"/>
        <v>0</v>
      </c>
    </row>
    <row r="4364" spans="1:12" x14ac:dyDescent="0.4">
      <c r="A4364" s="60" t="str">
        <f t="shared" si="121"/>
        <v>JP</v>
      </c>
      <c r="B4364" s="60" t="s">
        <v>84</v>
      </c>
      <c r="C4364" s="6" t="s">
        <v>94</v>
      </c>
      <c r="D4364" s="6" t="s">
        <v>14</v>
      </c>
      <c r="E4364" s="1" t="s">
        <v>14</v>
      </c>
      <c r="F4364" s="6" t="s">
        <v>14</v>
      </c>
      <c r="G4364" s="1"/>
      <c r="H4364" s="63"/>
      <c r="I4364" s="63"/>
      <c r="L4364" s="105">
        <f t="shared" si="120"/>
        <v>0</v>
      </c>
    </row>
    <row r="4365" spans="1:12" x14ac:dyDescent="0.4">
      <c r="A4365" s="60" t="str">
        <f t="shared" si="121"/>
        <v>JP</v>
      </c>
      <c r="B4365" s="60" t="s">
        <v>84</v>
      </c>
      <c r="C4365" s="6" t="s">
        <v>94</v>
      </c>
      <c r="D4365" s="6" t="s">
        <v>14</v>
      </c>
      <c r="E4365" s="1" t="s">
        <v>14</v>
      </c>
      <c r="F4365" s="6" t="s">
        <v>14</v>
      </c>
      <c r="G4365" s="1"/>
      <c r="H4365" s="63"/>
      <c r="I4365" s="63"/>
      <c r="L4365" s="105">
        <f t="shared" si="120"/>
        <v>0</v>
      </c>
    </row>
    <row r="4366" spans="1:12" x14ac:dyDescent="0.4">
      <c r="A4366" s="60" t="str">
        <f t="shared" si="121"/>
        <v>JP</v>
      </c>
      <c r="B4366" s="60" t="s">
        <v>84</v>
      </c>
      <c r="C4366" s="6" t="s">
        <v>94</v>
      </c>
      <c r="D4366" s="6" t="s">
        <v>14</v>
      </c>
      <c r="E4366" s="1" t="s">
        <v>14</v>
      </c>
      <c r="F4366" s="6" t="s">
        <v>14</v>
      </c>
      <c r="G4366" s="1"/>
      <c r="H4366" s="63">
        <v>6995.6600000000008</v>
      </c>
      <c r="I4366" s="63"/>
      <c r="L4366" s="105">
        <f t="shared" si="120"/>
        <v>6995.6600000000008</v>
      </c>
    </row>
    <row r="4367" spans="1:12" x14ac:dyDescent="0.4">
      <c r="A4367" s="60" t="str">
        <f t="shared" si="121"/>
        <v>JP</v>
      </c>
      <c r="B4367" s="60" t="s">
        <v>84</v>
      </c>
      <c r="C4367" s="6" t="s">
        <v>94</v>
      </c>
      <c r="D4367" s="6" t="s">
        <v>14</v>
      </c>
      <c r="E4367" s="1" t="s">
        <v>14</v>
      </c>
      <c r="F4367" s="6" t="s">
        <v>14</v>
      </c>
      <c r="G4367" s="1"/>
      <c r="H4367" s="63">
        <v>35940.32</v>
      </c>
      <c r="I4367" s="63"/>
      <c r="L4367" s="105">
        <f t="shared" si="120"/>
        <v>35940.32</v>
      </c>
    </row>
    <row r="4368" spans="1:12" x14ac:dyDescent="0.4">
      <c r="A4368" s="60" t="str">
        <f t="shared" si="121"/>
        <v>JP</v>
      </c>
      <c r="B4368" s="60" t="s">
        <v>84</v>
      </c>
      <c r="C4368" s="6" t="s">
        <v>94</v>
      </c>
      <c r="D4368" s="6" t="s">
        <v>14</v>
      </c>
      <c r="E4368" s="1" t="s">
        <v>14</v>
      </c>
      <c r="F4368" s="6" t="s">
        <v>14</v>
      </c>
      <c r="G4368" s="1"/>
      <c r="H4368" s="63"/>
      <c r="I4368" s="63"/>
      <c r="L4368" s="105">
        <f t="shared" si="120"/>
        <v>0</v>
      </c>
    </row>
    <row r="4369" spans="1:12" x14ac:dyDescent="0.4">
      <c r="A4369" s="60" t="str">
        <f t="shared" si="121"/>
        <v>JP</v>
      </c>
      <c r="B4369" s="60" t="s">
        <v>84</v>
      </c>
      <c r="C4369" s="6" t="s">
        <v>94</v>
      </c>
      <c r="D4369" s="6" t="s">
        <v>14</v>
      </c>
      <c r="E4369" s="1" t="s">
        <v>14</v>
      </c>
      <c r="F4369" s="6" t="s">
        <v>14</v>
      </c>
      <c r="G4369" s="1"/>
      <c r="H4369" s="63">
        <v>33374.155000000006</v>
      </c>
      <c r="I4369" s="63"/>
      <c r="L4369" s="105">
        <f t="shared" si="120"/>
        <v>33374.155000000006</v>
      </c>
    </row>
    <row r="4370" spans="1:12" x14ac:dyDescent="0.4">
      <c r="A4370" s="60" t="str">
        <f t="shared" si="121"/>
        <v>JP</v>
      </c>
      <c r="B4370" s="60" t="s">
        <v>84</v>
      </c>
      <c r="C4370" s="6" t="s">
        <v>94</v>
      </c>
      <c r="D4370" s="6" t="s">
        <v>14</v>
      </c>
      <c r="E4370" s="1" t="s">
        <v>14</v>
      </c>
      <c r="F4370" s="6" t="s">
        <v>14</v>
      </c>
      <c r="G4370" s="1"/>
      <c r="H4370" s="63">
        <v>4688.68</v>
      </c>
      <c r="I4370" s="63"/>
      <c r="L4370" s="105">
        <f t="shared" si="120"/>
        <v>4688.68</v>
      </c>
    </row>
    <row r="4371" spans="1:12" x14ac:dyDescent="0.4">
      <c r="A4371" s="60" t="str">
        <f t="shared" si="121"/>
        <v>JP</v>
      </c>
      <c r="B4371" s="60" t="s">
        <v>84</v>
      </c>
      <c r="C4371" s="6" t="s">
        <v>94</v>
      </c>
      <c r="D4371" s="6" t="s">
        <v>14</v>
      </c>
      <c r="E4371" s="1" t="s">
        <v>14</v>
      </c>
      <c r="F4371" s="6" t="s">
        <v>14</v>
      </c>
      <c r="G4371" s="1"/>
      <c r="H4371" s="63">
        <v>55746.350400000003</v>
      </c>
      <c r="I4371" s="63"/>
      <c r="L4371" s="105">
        <f t="shared" si="120"/>
        <v>55746.350400000003</v>
      </c>
    </row>
    <row r="4372" spans="1:12" x14ac:dyDescent="0.4">
      <c r="A4372" s="60" t="str">
        <f t="shared" si="121"/>
        <v>13</v>
      </c>
      <c r="B4372" s="60" t="s">
        <v>84</v>
      </c>
      <c r="C4372" s="6" t="s">
        <v>94</v>
      </c>
      <c r="D4372" s="6" t="s">
        <v>15</v>
      </c>
      <c r="E4372" s="1" t="s">
        <v>32</v>
      </c>
      <c r="F4372" s="6" t="s">
        <v>33</v>
      </c>
      <c r="G4372" s="1"/>
      <c r="H4372" s="63">
        <v>0</v>
      </c>
      <c r="I4372" s="63"/>
      <c r="L4372" s="105">
        <f t="shared" si="120"/>
        <v>0</v>
      </c>
    </row>
    <row r="4373" spans="1:12" x14ac:dyDescent="0.4">
      <c r="A4373" s="60" t="str">
        <f t="shared" si="121"/>
        <v>AU</v>
      </c>
      <c r="B4373" s="60" t="s">
        <v>84</v>
      </c>
      <c r="C4373" s="6" t="s">
        <v>94</v>
      </c>
      <c r="D4373" s="6" t="s">
        <v>15</v>
      </c>
      <c r="E4373" s="1" t="s">
        <v>32</v>
      </c>
      <c r="F4373" s="6" t="s">
        <v>34</v>
      </c>
      <c r="G4373" s="1"/>
      <c r="H4373" s="63"/>
      <c r="I4373" s="63"/>
      <c r="L4373" s="105">
        <f t="shared" si="120"/>
        <v>0</v>
      </c>
    </row>
    <row r="4374" spans="1:12" x14ac:dyDescent="0.4">
      <c r="A4374" s="60" t="str">
        <f t="shared" si="121"/>
        <v>AU</v>
      </c>
      <c r="B4374" s="60" t="s">
        <v>84</v>
      </c>
      <c r="C4374" s="6" t="s">
        <v>94</v>
      </c>
      <c r="D4374" s="6" t="s">
        <v>15</v>
      </c>
      <c r="E4374" s="1" t="s">
        <v>32</v>
      </c>
      <c r="F4374" s="6" t="s">
        <v>34</v>
      </c>
      <c r="G4374" s="1"/>
      <c r="H4374" s="63">
        <v>3680.5136000000002</v>
      </c>
      <c r="I4374" s="63"/>
      <c r="L4374" s="105">
        <f t="shared" si="120"/>
        <v>3680.5136000000002</v>
      </c>
    </row>
    <row r="4375" spans="1:12" x14ac:dyDescent="0.4">
      <c r="A4375" s="60" t="str">
        <f t="shared" si="121"/>
        <v>AU</v>
      </c>
      <c r="B4375" s="60" t="s">
        <v>84</v>
      </c>
      <c r="C4375" s="6" t="s">
        <v>94</v>
      </c>
      <c r="D4375" s="6" t="s">
        <v>15</v>
      </c>
      <c r="E4375" s="1" t="s">
        <v>32</v>
      </c>
      <c r="F4375" s="6" t="s">
        <v>34</v>
      </c>
      <c r="G4375" s="1"/>
      <c r="H4375" s="63"/>
      <c r="I4375" s="63"/>
      <c r="L4375" s="105">
        <f t="shared" ref="L4375:L4438" si="122">SUM(H4375:K4375)</f>
        <v>0</v>
      </c>
    </row>
    <row r="4376" spans="1:12" x14ac:dyDescent="0.4">
      <c r="A4376" s="60" t="str">
        <f t="shared" si="121"/>
        <v>AU</v>
      </c>
      <c r="B4376" s="60" t="s">
        <v>84</v>
      </c>
      <c r="C4376" s="6" t="s">
        <v>94</v>
      </c>
      <c r="D4376" s="6" t="s">
        <v>15</v>
      </c>
      <c r="E4376" s="1" t="s">
        <v>32</v>
      </c>
      <c r="F4376" s="6" t="s">
        <v>34</v>
      </c>
      <c r="G4376" s="1"/>
      <c r="H4376" s="63">
        <v>1177.76</v>
      </c>
      <c r="I4376" s="63"/>
      <c r="L4376" s="105">
        <f t="shared" si="122"/>
        <v>1177.76</v>
      </c>
    </row>
    <row r="4377" spans="1:12" x14ac:dyDescent="0.4">
      <c r="A4377" s="60" t="str">
        <f t="shared" si="121"/>
        <v>AU</v>
      </c>
      <c r="B4377" s="60" t="s">
        <v>84</v>
      </c>
      <c r="C4377" s="6" t="s">
        <v>94</v>
      </c>
      <c r="D4377" s="6" t="s">
        <v>15</v>
      </c>
      <c r="E4377" s="1" t="s">
        <v>32</v>
      </c>
      <c r="F4377" s="6" t="s">
        <v>34</v>
      </c>
      <c r="G4377" s="1"/>
      <c r="H4377" s="63">
        <v>-150463.21239999999</v>
      </c>
      <c r="I4377" s="63"/>
      <c r="L4377" s="105">
        <f t="shared" si="122"/>
        <v>-150463.21239999999</v>
      </c>
    </row>
    <row r="4378" spans="1:12" x14ac:dyDescent="0.4">
      <c r="A4378" s="60" t="str">
        <f t="shared" si="121"/>
        <v>AU</v>
      </c>
      <c r="B4378" s="60" t="s">
        <v>84</v>
      </c>
      <c r="C4378" s="6" t="s">
        <v>94</v>
      </c>
      <c r="D4378" s="6" t="s">
        <v>15</v>
      </c>
      <c r="E4378" s="1" t="s">
        <v>32</v>
      </c>
      <c r="F4378" s="6" t="s">
        <v>34</v>
      </c>
      <c r="G4378" s="1"/>
      <c r="H4378" s="63"/>
      <c r="I4378" s="63"/>
      <c r="L4378" s="105">
        <f t="shared" si="122"/>
        <v>0</v>
      </c>
    </row>
    <row r="4379" spans="1:12" x14ac:dyDescent="0.4">
      <c r="A4379" s="60" t="str">
        <f t="shared" si="121"/>
        <v>AU</v>
      </c>
      <c r="B4379" s="60" t="s">
        <v>84</v>
      </c>
      <c r="C4379" s="6" t="s">
        <v>94</v>
      </c>
      <c r="D4379" s="6" t="s">
        <v>15</v>
      </c>
      <c r="E4379" s="1" t="s">
        <v>32</v>
      </c>
      <c r="F4379" s="6" t="s">
        <v>34</v>
      </c>
      <c r="G4379" s="1"/>
      <c r="H4379" s="63"/>
      <c r="I4379" s="63"/>
      <c r="L4379" s="105">
        <f t="shared" si="122"/>
        <v>0</v>
      </c>
    </row>
    <row r="4380" spans="1:12" x14ac:dyDescent="0.4">
      <c r="A4380" s="60" t="str">
        <f t="shared" si="121"/>
        <v>AU</v>
      </c>
      <c r="B4380" s="60" t="s">
        <v>84</v>
      </c>
      <c r="C4380" s="6" t="s">
        <v>94</v>
      </c>
      <c r="D4380" s="6" t="s">
        <v>15</v>
      </c>
      <c r="E4380" s="1" t="s">
        <v>32</v>
      </c>
      <c r="F4380" s="6" t="s">
        <v>34</v>
      </c>
      <c r="G4380" s="1"/>
      <c r="H4380" s="63"/>
      <c r="I4380" s="63"/>
      <c r="L4380" s="105">
        <f t="shared" si="122"/>
        <v>0</v>
      </c>
    </row>
    <row r="4381" spans="1:12" x14ac:dyDescent="0.4">
      <c r="A4381" s="60" t="str">
        <f t="shared" si="121"/>
        <v>AU</v>
      </c>
      <c r="B4381" s="60" t="s">
        <v>84</v>
      </c>
      <c r="C4381" s="6" t="s">
        <v>94</v>
      </c>
      <c r="D4381" s="6" t="s">
        <v>15</v>
      </c>
      <c r="E4381" s="1" t="s">
        <v>32</v>
      </c>
      <c r="F4381" s="6" t="s">
        <v>34</v>
      </c>
      <c r="G4381" s="1"/>
      <c r="H4381" s="63">
        <v>287946.81600000005</v>
      </c>
      <c r="I4381" s="63"/>
      <c r="L4381" s="105">
        <f t="shared" si="122"/>
        <v>287946.81600000005</v>
      </c>
    </row>
    <row r="4382" spans="1:12" x14ac:dyDescent="0.4">
      <c r="A4382" s="60" t="str">
        <f t="shared" si="121"/>
        <v>AU</v>
      </c>
      <c r="B4382" s="60" t="s">
        <v>84</v>
      </c>
      <c r="C4382" s="6" t="s">
        <v>94</v>
      </c>
      <c r="D4382" s="6" t="s">
        <v>15</v>
      </c>
      <c r="E4382" s="1" t="s">
        <v>32</v>
      </c>
      <c r="F4382" s="6" t="s">
        <v>34</v>
      </c>
      <c r="G4382" s="1"/>
      <c r="H4382" s="63">
        <v>5276.5144</v>
      </c>
      <c r="I4382" s="63"/>
      <c r="L4382" s="105">
        <f t="shared" si="122"/>
        <v>5276.5144</v>
      </c>
    </row>
    <row r="4383" spans="1:12" x14ac:dyDescent="0.4">
      <c r="A4383" s="60" t="str">
        <f t="shared" si="121"/>
        <v>AU</v>
      </c>
      <c r="B4383" s="60" t="s">
        <v>84</v>
      </c>
      <c r="C4383" s="6" t="s">
        <v>94</v>
      </c>
      <c r="D4383" s="6" t="s">
        <v>15</v>
      </c>
      <c r="E4383" s="1" t="s">
        <v>32</v>
      </c>
      <c r="F4383" s="6" t="s">
        <v>34</v>
      </c>
      <c r="G4383" s="1"/>
      <c r="H4383" s="63"/>
      <c r="I4383" s="63"/>
      <c r="L4383" s="105">
        <f t="shared" si="122"/>
        <v>0</v>
      </c>
    </row>
    <row r="4384" spans="1:12" x14ac:dyDescent="0.4">
      <c r="A4384" s="60" t="str">
        <f t="shared" si="121"/>
        <v>AU</v>
      </c>
      <c r="B4384" s="60" t="s">
        <v>84</v>
      </c>
      <c r="C4384" s="6" t="s">
        <v>94</v>
      </c>
      <c r="D4384" s="6" t="s">
        <v>15</v>
      </c>
      <c r="E4384" s="1" t="s">
        <v>32</v>
      </c>
      <c r="F4384" s="6" t="s">
        <v>34</v>
      </c>
      <c r="G4384" s="1"/>
      <c r="H4384" s="63">
        <v>0</v>
      </c>
      <c r="I4384" s="63"/>
      <c r="L4384" s="105">
        <f t="shared" si="122"/>
        <v>0</v>
      </c>
    </row>
    <row r="4385" spans="1:12" x14ac:dyDescent="0.4">
      <c r="A4385" s="60" t="str">
        <f t="shared" si="121"/>
        <v>AU</v>
      </c>
      <c r="B4385" s="60" t="s">
        <v>84</v>
      </c>
      <c r="C4385" s="6" t="s">
        <v>94</v>
      </c>
      <c r="D4385" s="6" t="s">
        <v>15</v>
      </c>
      <c r="E4385" s="1" t="s">
        <v>32</v>
      </c>
      <c r="F4385" s="6" t="s">
        <v>34</v>
      </c>
      <c r="G4385" s="1"/>
      <c r="H4385" s="63"/>
      <c r="I4385" s="63"/>
      <c r="L4385" s="105">
        <f t="shared" si="122"/>
        <v>0</v>
      </c>
    </row>
    <row r="4386" spans="1:12" x14ac:dyDescent="0.4">
      <c r="A4386" s="60" t="str">
        <f t="shared" si="121"/>
        <v>AU</v>
      </c>
      <c r="B4386" s="60" t="s">
        <v>84</v>
      </c>
      <c r="C4386" s="6" t="s">
        <v>94</v>
      </c>
      <c r="D4386" s="6" t="s">
        <v>15</v>
      </c>
      <c r="E4386" s="1" t="s">
        <v>32</v>
      </c>
      <c r="F4386" s="6" t="s">
        <v>34</v>
      </c>
      <c r="G4386" s="1"/>
      <c r="H4386" s="63"/>
      <c r="I4386" s="63"/>
      <c r="L4386" s="105">
        <f t="shared" si="122"/>
        <v>0</v>
      </c>
    </row>
    <row r="4387" spans="1:12" x14ac:dyDescent="0.4">
      <c r="A4387" s="60" t="str">
        <f t="shared" si="121"/>
        <v>AU</v>
      </c>
      <c r="B4387" s="60" t="s">
        <v>84</v>
      </c>
      <c r="C4387" s="6" t="s">
        <v>94</v>
      </c>
      <c r="D4387" s="6" t="s">
        <v>15</v>
      </c>
      <c r="E4387" s="1" t="s">
        <v>32</v>
      </c>
      <c r="F4387" s="6" t="s">
        <v>34</v>
      </c>
      <c r="G4387" s="1"/>
      <c r="H4387" s="63"/>
      <c r="I4387" s="63"/>
      <c r="L4387" s="105">
        <f t="shared" si="122"/>
        <v>0</v>
      </c>
    </row>
    <row r="4388" spans="1:12" x14ac:dyDescent="0.4">
      <c r="A4388" s="60" t="str">
        <f t="shared" si="121"/>
        <v>AU</v>
      </c>
      <c r="B4388" s="60" t="s">
        <v>84</v>
      </c>
      <c r="C4388" s="6" t="s">
        <v>94</v>
      </c>
      <c r="D4388" s="6" t="s">
        <v>15</v>
      </c>
      <c r="E4388" s="1" t="s">
        <v>32</v>
      </c>
      <c r="F4388" s="6" t="s">
        <v>34</v>
      </c>
      <c r="G4388" s="1"/>
      <c r="H4388" s="63"/>
      <c r="I4388" s="63"/>
      <c r="L4388" s="105">
        <f t="shared" si="122"/>
        <v>0</v>
      </c>
    </row>
    <row r="4389" spans="1:12" x14ac:dyDescent="0.4">
      <c r="A4389" s="60" t="str">
        <f t="shared" si="121"/>
        <v>AU</v>
      </c>
      <c r="B4389" s="60" t="s">
        <v>84</v>
      </c>
      <c r="C4389" s="6" t="s">
        <v>94</v>
      </c>
      <c r="D4389" s="6" t="s">
        <v>15</v>
      </c>
      <c r="E4389" s="1" t="s">
        <v>32</v>
      </c>
      <c r="F4389" s="6" t="s">
        <v>34</v>
      </c>
      <c r="G4389" s="1"/>
      <c r="H4389" s="63"/>
      <c r="I4389" s="63"/>
      <c r="L4389" s="105">
        <f t="shared" si="122"/>
        <v>0</v>
      </c>
    </row>
    <row r="4390" spans="1:12" x14ac:dyDescent="0.4">
      <c r="A4390" s="60" t="str">
        <f t="shared" si="121"/>
        <v>AU</v>
      </c>
      <c r="B4390" s="60" t="s">
        <v>84</v>
      </c>
      <c r="C4390" s="6" t="s">
        <v>94</v>
      </c>
      <c r="D4390" s="6" t="s">
        <v>15</v>
      </c>
      <c r="E4390" s="1" t="s">
        <v>32</v>
      </c>
      <c r="F4390" s="6" t="s">
        <v>34</v>
      </c>
      <c r="G4390" s="1"/>
      <c r="H4390" s="63">
        <v>3814.97442</v>
      </c>
      <c r="I4390" s="63"/>
      <c r="L4390" s="105">
        <f t="shared" si="122"/>
        <v>3814.97442</v>
      </c>
    </row>
    <row r="4391" spans="1:12" x14ac:dyDescent="0.4">
      <c r="A4391" s="60" t="str">
        <f t="shared" si="121"/>
        <v>AU</v>
      </c>
      <c r="B4391" s="60" t="s">
        <v>84</v>
      </c>
      <c r="C4391" s="6" t="s">
        <v>94</v>
      </c>
      <c r="D4391" s="6" t="s">
        <v>15</v>
      </c>
      <c r="E4391" s="1" t="s">
        <v>32</v>
      </c>
      <c r="F4391" s="6" t="s">
        <v>34</v>
      </c>
      <c r="G4391" s="1"/>
      <c r="H4391" s="63"/>
      <c r="I4391" s="63"/>
      <c r="L4391" s="105">
        <f t="shared" si="122"/>
        <v>0</v>
      </c>
    </row>
    <row r="4392" spans="1:12" x14ac:dyDescent="0.4">
      <c r="A4392" s="60" t="str">
        <f t="shared" si="121"/>
        <v>AU</v>
      </c>
      <c r="B4392" s="60" t="s">
        <v>84</v>
      </c>
      <c r="C4392" s="6" t="s">
        <v>94</v>
      </c>
      <c r="D4392" s="6" t="s">
        <v>15</v>
      </c>
      <c r="E4392" s="1" t="s">
        <v>32</v>
      </c>
      <c r="F4392" s="6" t="s">
        <v>34</v>
      </c>
      <c r="G4392" s="1"/>
      <c r="H4392" s="63">
        <v>7242.4760000000006</v>
      </c>
      <c r="I4392" s="63"/>
      <c r="L4392" s="105">
        <f t="shared" si="122"/>
        <v>7242.4760000000006</v>
      </c>
    </row>
    <row r="4393" spans="1:12" x14ac:dyDescent="0.4">
      <c r="A4393" s="60" t="str">
        <f t="shared" si="121"/>
        <v>AU</v>
      </c>
      <c r="B4393" s="60" t="s">
        <v>84</v>
      </c>
      <c r="C4393" s="6" t="s">
        <v>94</v>
      </c>
      <c r="D4393" s="6" t="s">
        <v>15</v>
      </c>
      <c r="E4393" s="1" t="s">
        <v>32</v>
      </c>
      <c r="F4393" s="6" t="s">
        <v>34</v>
      </c>
      <c r="G4393" s="1"/>
      <c r="H4393" s="63">
        <v>20271.221600000001</v>
      </c>
      <c r="I4393" s="63"/>
      <c r="L4393" s="105">
        <f t="shared" si="122"/>
        <v>20271.221600000001</v>
      </c>
    </row>
    <row r="4394" spans="1:12" x14ac:dyDescent="0.4">
      <c r="A4394" s="60" t="str">
        <f t="shared" si="121"/>
        <v>AU</v>
      </c>
      <c r="B4394" s="60" t="s">
        <v>84</v>
      </c>
      <c r="C4394" s="6" t="s">
        <v>94</v>
      </c>
      <c r="D4394" s="6" t="s">
        <v>15</v>
      </c>
      <c r="E4394" s="1" t="s">
        <v>32</v>
      </c>
      <c r="F4394" s="6" t="s">
        <v>34</v>
      </c>
      <c r="G4394" s="1"/>
      <c r="H4394" s="63">
        <v>6975.3040000000001</v>
      </c>
      <c r="I4394" s="63"/>
      <c r="L4394" s="105">
        <f t="shared" si="122"/>
        <v>6975.3040000000001</v>
      </c>
    </row>
    <row r="4395" spans="1:12" x14ac:dyDescent="0.4">
      <c r="A4395" s="60" t="str">
        <f t="shared" si="121"/>
        <v>AU</v>
      </c>
      <c r="B4395" s="60" t="s">
        <v>84</v>
      </c>
      <c r="C4395" s="6" t="s">
        <v>94</v>
      </c>
      <c r="D4395" s="6" t="s">
        <v>15</v>
      </c>
      <c r="E4395" s="1" t="s">
        <v>32</v>
      </c>
      <c r="F4395" s="6" t="s">
        <v>34</v>
      </c>
      <c r="G4395" s="1"/>
      <c r="H4395" s="63">
        <v>3062.1759999999999</v>
      </c>
      <c r="I4395" s="63"/>
      <c r="L4395" s="105">
        <f t="shared" si="122"/>
        <v>3062.1759999999999</v>
      </c>
    </row>
    <row r="4396" spans="1:12" x14ac:dyDescent="0.4">
      <c r="A4396" s="60" t="str">
        <f t="shared" si="121"/>
        <v>AU</v>
      </c>
      <c r="B4396" s="60" t="s">
        <v>84</v>
      </c>
      <c r="C4396" s="6" t="s">
        <v>94</v>
      </c>
      <c r="D4396" s="6" t="s">
        <v>15</v>
      </c>
      <c r="E4396" s="1" t="s">
        <v>32</v>
      </c>
      <c r="F4396" s="6" t="s">
        <v>34</v>
      </c>
      <c r="G4396" s="1"/>
      <c r="H4396" s="63">
        <v>16047.626</v>
      </c>
      <c r="I4396" s="63"/>
      <c r="L4396" s="105">
        <f t="shared" si="122"/>
        <v>16047.626</v>
      </c>
    </row>
    <row r="4397" spans="1:12" x14ac:dyDescent="0.4">
      <c r="A4397" s="60" t="str">
        <f t="shared" si="121"/>
        <v>AU</v>
      </c>
      <c r="B4397" s="60" t="s">
        <v>84</v>
      </c>
      <c r="C4397" s="6" t="s">
        <v>94</v>
      </c>
      <c r="D4397" s="6" t="s">
        <v>15</v>
      </c>
      <c r="E4397" s="1" t="s">
        <v>32</v>
      </c>
      <c r="F4397" s="6" t="s">
        <v>34</v>
      </c>
      <c r="G4397" s="1"/>
      <c r="H4397" s="63">
        <v>18417.187999999998</v>
      </c>
      <c r="I4397" s="63"/>
      <c r="L4397" s="105">
        <f t="shared" si="122"/>
        <v>18417.187999999998</v>
      </c>
    </row>
    <row r="4398" spans="1:12" x14ac:dyDescent="0.4">
      <c r="A4398" s="60" t="str">
        <f t="shared" si="121"/>
        <v>AU</v>
      </c>
      <c r="B4398" s="60" t="s">
        <v>84</v>
      </c>
      <c r="C4398" s="6" t="s">
        <v>94</v>
      </c>
      <c r="D4398" s="6" t="s">
        <v>15</v>
      </c>
      <c r="E4398" s="1" t="s">
        <v>32</v>
      </c>
      <c r="F4398" s="6" t="s">
        <v>34</v>
      </c>
      <c r="G4398" s="1"/>
      <c r="H4398" s="63">
        <v>23372.157600000002</v>
      </c>
      <c r="I4398" s="63"/>
      <c r="L4398" s="105">
        <f t="shared" si="122"/>
        <v>23372.157600000002</v>
      </c>
    </row>
    <row r="4399" spans="1:12" x14ac:dyDescent="0.4">
      <c r="A4399" s="60" t="str">
        <f t="shared" si="121"/>
        <v>AU</v>
      </c>
      <c r="B4399" s="60" t="s">
        <v>84</v>
      </c>
      <c r="C4399" s="6" t="s">
        <v>94</v>
      </c>
      <c r="D4399" s="6" t="s">
        <v>15</v>
      </c>
      <c r="E4399" s="1" t="s">
        <v>32</v>
      </c>
      <c r="F4399" s="6" t="s">
        <v>34</v>
      </c>
      <c r="G4399" s="1"/>
      <c r="H4399" s="63">
        <v>115272.53240000001</v>
      </c>
      <c r="I4399" s="63"/>
      <c r="L4399" s="105">
        <f t="shared" si="122"/>
        <v>115272.53240000001</v>
      </c>
    </row>
    <row r="4400" spans="1:12" x14ac:dyDescent="0.4">
      <c r="A4400" s="60" t="str">
        <f t="shared" si="121"/>
        <v>AU</v>
      </c>
      <c r="B4400" s="60" t="s">
        <v>84</v>
      </c>
      <c r="C4400" s="6" t="s">
        <v>94</v>
      </c>
      <c r="D4400" s="6" t="s">
        <v>15</v>
      </c>
      <c r="E4400" s="1" t="s">
        <v>32</v>
      </c>
      <c r="F4400" s="6" t="s">
        <v>34</v>
      </c>
      <c r="G4400" s="1"/>
      <c r="H4400" s="63">
        <v>579.76800000000003</v>
      </c>
      <c r="I4400" s="63"/>
      <c r="L4400" s="105">
        <f t="shared" si="122"/>
        <v>579.76800000000003</v>
      </c>
    </row>
    <row r="4401" spans="1:12" x14ac:dyDescent="0.4">
      <c r="A4401" s="60" t="str">
        <f t="shared" si="121"/>
        <v>AU</v>
      </c>
      <c r="B4401" s="60" t="s">
        <v>84</v>
      </c>
      <c r="C4401" s="6" t="s">
        <v>94</v>
      </c>
      <c r="D4401" s="6" t="s">
        <v>15</v>
      </c>
      <c r="E4401" s="1" t="s">
        <v>32</v>
      </c>
      <c r="F4401" s="6" t="s">
        <v>34</v>
      </c>
      <c r="G4401" s="1"/>
      <c r="H4401" s="63"/>
      <c r="I4401" s="63"/>
      <c r="L4401" s="105">
        <f t="shared" si="122"/>
        <v>0</v>
      </c>
    </row>
    <row r="4402" spans="1:12" x14ac:dyDescent="0.4">
      <c r="A4402" s="60" t="str">
        <f t="shared" si="121"/>
        <v>AU</v>
      </c>
      <c r="B4402" s="60" t="s">
        <v>84</v>
      </c>
      <c r="C4402" s="6" t="s">
        <v>94</v>
      </c>
      <c r="D4402" s="6" t="s">
        <v>15</v>
      </c>
      <c r="E4402" s="1" t="s">
        <v>32</v>
      </c>
      <c r="F4402" s="6" t="s">
        <v>34</v>
      </c>
      <c r="G4402" s="1"/>
      <c r="H4402" s="63"/>
      <c r="I4402" s="63"/>
      <c r="L4402" s="105">
        <f t="shared" si="122"/>
        <v>0</v>
      </c>
    </row>
    <row r="4403" spans="1:12" x14ac:dyDescent="0.4">
      <c r="A4403" s="60" t="str">
        <f t="shared" si="121"/>
        <v>BD</v>
      </c>
      <c r="B4403" s="60" t="s">
        <v>84</v>
      </c>
      <c r="C4403" s="6" t="s">
        <v>94</v>
      </c>
      <c r="D4403" s="6" t="s">
        <v>15</v>
      </c>
      <c r="E4403" s="1" t="s">
        <v>32</v>
      </c>
      <c r="F4403" s="6" t="s">
        <v>35</v>
      </c>
      <c r="G4403" s="1"/>
      <c r="H4403" s="63"/>
      <c r="I4403" s="63"/>
      <c r="L4403" s="105">
        <f t="shared" si="122"/>
        <v>0</v>
      </c>
    </row>
    <row r="4404" spans="1:12" x14ac:dyDescent="0.4">
      <c r="A4404" s="60" t="str">
        <f t="shared" si="121"/>
        <v>BD</v>
      </c>
      <c r="B4404" s="60" t="s">
        <v>84</v>
      </c>
      <c r="C4404" s="6" t="s">
        <v>94</v>
      </c>
      <c r="D4404" s="6" t="s">
        <v>15</v>
      </c>
      <c r="E4404" s="1" t="s">
        <v>32</v>
      </c>
      <c r="F4404" s="6" t="s">
        <v>35</v>
      </c>
      <c r="G4404" s="1"/>
      <c r="H4404" s="63">
        <v>4400</v>
      </c>
      <c r="I4404" s="63"/>
      <c r="L4404" s="105">
        <f t="shared" si="122"/>
        <v>4400</v>
      </c>
    </row>
    <row r="4405" spans="1:12" x14ac:dyDescent="0.4">
      <c r="A4405" s="60" t="str">
        <f t="shared" si="121"/>
        <v>ID</v>
      </c>
      <c r="B4405" s="60" t="s">
        <v>84</v>
      </c>
      <c r="C4405" s="6" t="s">
        <v>94</v>
      </c>
      <c r="D4405" s="6" t="s">
        <v>15</v>
      </c>
      <c r="E4405" s="1" t="s">
        <v>32</v>
      </c>
      <c r="F4405" s="6" t="s">
        <v>37</v>
      </c>
      <c r="G4405" s="1"/>
      <c r="H4405" s="63">
        <v>-3450</v>
      </c>
      <c r="I4405" s="63"/>
      <c r="L4405" s="105">
        <f t="shared" si="122"/>
        <v>-3450</v>
      </c>
    </row>
    <row r="4406" spans="1:12" x14ac:dyDescent="0.4">
      <c r="A4406" s="60" t="str">
        <f t="shared" si="121"/>
        <v>ID</v>
      </c>
      <c r="B4406" s="60" t="s">
        <v>84</v>
      </c>
      <c r="C4406" s="6" t="s">
        <v>94</v>
      </c>
      <c r="D4406" s="6" t="s">
        <v>15</v>
      </c>
      <c r="E4406" s="1" t="s">
        <v>32</v>
      </c>
      <c r="F4406" s="6" t="s">
        <v>37</v>
      </c>
      <c r="G4406" s="1"/>
      <c r="H4406" s="63">
        <v>27594.910000000003</v>
      </c>
      <c r="I4406" s="63"/>
      <c r="L4406" s="105">
        <f t="shared" si="122"/>
        <v>27594.910000000003</v>
      </c>
    </row>
    <row r="4407" spans="1:12" x14ac:dyDescent="0.4">
      <c r="A4407" s="60" t="str">
        <f t="shared" si="121"/>
        <v>IN</v>
      </c>
      <c r="B4407" s="60" t="s">
        <v>84</v>
      </c>
      <c r="C4407" s="6" t="s">
        <v>94</v>
      </c>
      <c r="D4407" s="6" t="s">
        <v>15</v>
      </c>
      <c r="E4407" s="1" t="s">
        <v>32</v>
      </c>
      <c r="F4407" s="6" t="s">
        <v>38</v>
      </c>
      <c r="G4407" s="1"/>
      <c r="H4407" s="63"/>
      <c r="I4407" s="63"/>
      <c r="L4407" s="105">
        <f t="shared" si="122"/>
        <v>0</v>
      </c>
    </row>
    <row r="4408" spans="1:12" x14ac:dyDescent="0.4">
      <c r="A4408" s="60" t="str">
        <f t="shared" si="121"/>
        <v>IN</v>
      </c>
      <c r="B4408" s="60" t="s">
        <v>84</v>
      </c>
      <c r="C4408" s="6" t="s">
        <v>94</v>
      </c>
      <c r="D4408" s="6" t="s">
        <v>15</v>
      </c>
      <c r="E4408" s="1" t="s">
        <v>32</v>
      </c>
      <c r="F4408" s="6" t="s">
        <v>38</v>
      </c>
      <c r="G4408" s="1"/>
      <c r="H4408" s="63"/>
      <c r="I4408" s="63"/>
      <c r="L4408" s="105">
        <f t="shared" si="122"/>
        <v>0</v>
      </c>
    </row>
    <row r="4409" spans="1:12" x14ac:dyDescent="0.4">
      <c r="A4409" s="60" t="str">
        <f t="shared" si="121"/>
        <v>IN</v>
      </c>
      <c r="B4409" s="60" t="s">
        <v>84</v>
      </c>
      <c r="C4409" s="6" t="s">
        <v>94</v>
      </c>
      <c r="D4409" s="6" t="s">
        <v>15</v>
      </c>
      <c r="E4409" s="1" t="s">
        <v>32</v>
      </c>
      <c r="F4409" s="6" t="s">
        <v>38</v>
      </c>
      <c r="G4409" s="1"/>
      <c r="H4409" s="63"/>
      <c r="I4409" s="63"/>
      <c r="L4409" s="105">
        <f t="shared" si="122"/>
        <v>0</v>
      </c>
    </row>
    <row r="4410" spans="1:12" x14ac:dyDescent="0.4">
      <c r="A4410" s="60" t="str">
        <f t="shared" si="121"/>
        <v>IN</v>
      </c>
      <c r="B4410" s="60" t="s">
        <v>84</v>
      </c>
      <c r="C4410" s="6" t="s">
        <v>94</v>
      </c>
      <c r="D4410" s="6" t="s">
        <v>15</v>
      </c>
      <c r="E4410" s="1" t="s">
        <v>32</v>
      </c>
      <c r="F4410" s="6" t="s">
        <v>38</v>
      </c>
      <c r="G4410" s="1"/>
      <c r="H4410" s="63">
        <v>3663.4</v>
      </c>
      <c r="I4410" s="63"/>
      <c r="L4410" s="105">
        <f t="shared" si="122"/>
        <v>3663.4</v>
      </c>
    </row>
    <row r="4411" spans="1:12" x14ac:dyDescent="0.4">
      <c r="A4411" s="60" t="str">
        <f t="shared" si="121"/>
        <v>IN</v>
      </c>
      <c r="B4411" s="60" t="s">
        <v>84</v>
      </c>
      <c r="C4411" s="6" t="s">
        <v>94</v>
      </c>
      <c r="D4411" s="6" t="s">
        <v>15</v>
      </c>
      <c r="E4411" s="1" t="s">
        <v>32</v>
      </c>
      <c r="F4411" s="6" t="s">
        <v>38</v>
      </c>
      <c r="G4411" s="1"/>
      <c r="H4411" s="63"/>
      <c r="I4411" s="63"/>
      <c r="L4411" s="105">
        <f t="shared" si="122"/>
        <v>0</v>
      </c>
    </row>
    <row r="4412" spans="1:12" x14ac:dyDescent="0.4">
      <c r="A4412" s="60" t="str">
        <f t="shared" si="121"/>
        <v>IN</v>
      </c>
      <c r="B4412" s="60" t="s">
        <v>84</v>
      </c>
      <c r="C4412" s="6" t="s">
        <v>94</v>
      </c>
      <c r="D4412" s="6" t="s">
        <v>15</v>
      </c>
      <c r="E4412" s="1" t="s">
        <v>32</v>
      </c>
      <c r="F4412" s="6" t="s">
        <v>38</v>
      </c>
      <c r="G4412" s="1"/>
      <c r="H4412" s="63">
        <v>4298.9435400000002</v>
      </c>
      <c r="I4412" s="63"/>
      <c r="L4412" s="105">
        <f t="shared" si="122"/>
        <v>4298.9435400000002</v>
      </c>
    </row>
    <row r="4413" spans="1:12" x14ac:dyDescent="0.4">
      <c r="A4413" s="60" t="str">
        <f t="shared" si="121"/>
        <v>IN</v>
      </c>
      <c r="B4413" s="60" t="s">
        <v>84</v>
      </c>
      <c r="C4413" s="6" t="s">
        <v>94</v>
      </c>
      <c r="D4413" s="6" t="s">
        <v>15</v>
      </c>
      <c r="E4413" s="1" t="s">
        <v>32</v>
      </c>
      <c r="F4413" s="6" t="s">
        <v>38</v>
      </c>
      <c r="G4413" s="1"/>
      <c r="H4413" s="63">
        <v>-10239.907499999999</v>
      </c>
      <c r="I4413" s="63"/>
      <c r="L4413" s="105">
        <f t="shared" si="122"/>
        <v>-10239.907499999999</v>
      </c>
    </row>
    <row r="4414" spans="1:12" x14ac:dyDescent="0.4">
      <c r="A4414" s="60" t="str">
        <f t="shared" si="121"/>
        <v>IN</v>
      </c>
      <c r="B4414" s="60" t="s">
        <v>84</v>
      </c>
      <c r="C4414" s="6" t="s">
        <v>94</v>
      </c>
      <c r="D4414" s="6" t="s">
        <v>15</v>
      </c>
      <c r="E4414" s="1" t="s">
        <v>32</v>
      </c>
      <c r="F4414" s="6" t="s">
        <v>38</v>
      </c>
      <c r="G4414" s="1"/>
      <c r="H4414" s="63">
        <v>19130</v>
      </c>
      <c r="I4414" s="63"/>
      <c r="L4414" s="105">
        <f t="shared" si="122"/>
        <v>19130</v>
      </c>
    </row>
    <row r="4415" spans="1:12" x14ac:dyDescent="0.4">
      <c r="A4415" s="60" t="str">
        <f t="shared" si="121"/>
        <v>IN</v>
      </c>
      <c r="B4415" s="60" t="s">
        <v>84</v>
      </c>
      <c r="C4415" s="6" t="s">
        <v>94</v>
      </c>
      <c r="D4415" s="6" t="s">
        <v>15</v>
      </c>
      <c r="E4415" s="1" t="s">
        <v>32</v>
      </c>
      <c r="F4415" s="6" t="s">
        <v>38</v>
      </c>
      <c r="G4415" s="1"/>
      <c r="H4415" s="63"/>
      <c r="I4415" s="63"/>
      <c r="L4415" s="105">
        <f t="shared" si="122"/>
        <v>0</v>
      </c>
    </row>
    <row r="4416" spans="1:12" x14ac:dyDescent="0.4">
      <c r="A4416" s="60" t="str">
        <f t="shared" si="121"/>
        <v>IN</v>
      </c>
      <c r="B4416" s="60" t="s">
        <v>84</v>
      </c>
      <c r="C4416" s="6" t="s">
        <v>94</v>
      </c>
      <c r="D4416" s="6" t="s">
        <v>15</v>
      </c>
      <c r="E4416" s="1" t="s">
        <v>32</v>
      </c>
      <c r="F4416" s="6" t="s">
        <v>38</v>
      </c>
      <c r="G4416" s="1"/>
      <c r="H4416" s="63"/>
      <c r="I4416" s="63"/>
      <c r="L4416" s="105">
        <f t="shared" si="122"/>
        <v>0</v>
      </c>
    </row>
    <row r="4417" spans="1:12" x14ac:dyDescent="0.4">
      <c r="A4417" s="60" t="str">
        <f t="shared" si="121"/>
        <v>IN</v>
      </c>
      <c r="B4417" s="60" t="s">
        <v>84</v>
      </c>
      <c r="C4417" s="6" t="s">
        <v>94</v>
      </c>
      <c r="D4417" s="6" t="s">
        <v>15</v>
      </c>
      <c r="E4417" s="1" t="s">
        <v>32</v>
      </c>
      <c r="F4417" s="6" t="s">
        <v>38</v>
      </c>
      <c r="G4417" s="1"/>
      <c r="H4417" s="63">
        <v>0</v>
      </c>
      <c r="I4417" s="63"/>
      <c r="L4417" s="105">
        <f t="shared" si="122"/>
        <v>0</v>
      </c>
    </row>
    <row r="4418" spans="1:12" x14ac:dyDescent="0.4">
      <c r="A4418" s="60" t="str">
        <f t="shared" si="121"/>
        <v>IN</v>
      </c>
      <c r="B4418" s="60" t="s">
        <v>84</v>
      </c>
      <c r="C4418" s="6" t="s">
        <v>94</v>
      </c>
      <c r="D4418" s="6" t="s">
        <v>15</v>
      </c>
      <c r="E4418" s="1" t="s">
        <v>32</v>
      </c>
      <c r="F4418" s="6" t="s">
        <v>38</v>
      </c>
      <c r="G4418" s="1"/>
      <c r="H4418" s="63">
        <v>-24.872839999999087</v>
      </c>
      <c r="I4418" s="63"/>
      <c r="L4418" s="105">
        <f t="shared" si="122"/>
        <v>-24.872839999999087</v>
      </c>
    </row>
    <row r="4419" spans="1:12" x14ac:dyDescent="0.4">
      <c r="A4419" s="60" t="str">
        <f t="shared" si="121"/>
        <v>IN</v>
      </c>
      <c r="B4419" s="60" t="s">
        <v>84</v>
      </c>
      <c r="C4419" s="6" t="s">
        <v>94</v>
      </c>
      <c r="D4419" s="6" t="s">
        <v>15</v>
      </c>
      <c r="E4419" s="1" t="s">
        <v>32</v>
      </c>
      <c r="F4419" s="6" t="s">
        <v>38</v>
      </c>
      <c r="G4419" s="1"/>
      <c r="H4419" s="63"/>
      <c r="I4419" s="63"/>
      <c r="L4419" s="105">
        <f t="shared" si="122"/>
        <v>0</v>
      </c>
    </row>
    <row r="4420" spans="1:12" x14ac:dyDescent="0.4">
      <c r="A4420" s="60" t="str">
        <f t="shared" ref="A4420:A4483" si="123">F4420</f>
        <v>IN</v>
      </c>
      <c r="B4420" s="60" t="s">
        <v>84</v>
      </c>
      <c r="C4420" s="6" t="s">
        <v>94</v>
      </c>
      <c r="D4420" s="6" t="s">
        <v>15</v>
      </c>
      <c r="E4420" s="1" t="s">
        <v>32</v>
      </c>
      <c r="F4420" s="6" t="s">
        <v>38</v>
      </c>
      <c r="G4420" s="1"/>
      <c r="H4420" s="63"/>
      <c r="I4420" s="63"/>
      <c r="L4420" s="105">
        <f t="shared" si="122"/>
        <v>0</v>
      </c>
    </row>
    <row r="4421" spans="1:12" x14ac:dyDescent="0.4">
      <c r="A4421" s="60" t="str">
        <f t="shared" si="123"/>
        <v>IN</v>
      </c>
      <c r="B4421" s="60" t="s">
        <v>84</v>
      </c>
      <c r="C4421" s="6" t="s">
        <v>94</v>
      </c>
      <c r="D4421" s="6" t="s">
        <v>15</v>
      </c>
      <c r="E4421" s="1" t="s">
        <v>32</v>
      </c>
      <c r="F4421" s="6" t="s">
        <v>38</v>
      </c>
      <c r="G4421" s="1"/>
      <c r="H4421" s="63">
        <v>1141.29</v>
      </c>
      <c r="I4421" s="63"/>
      <c r="L4421" s="105">
        <f t="shared" si="122"/>
        <v>1141.29</v>
      </c>
    </row>
    <row r="4422" spans="1:12" x14ac:dyDescent="0.4">
      <c r="A4422" s="60" t="str">
        <f t="shared" si="123"/>
        <v>IN</v>
      </c>
      <c r="B4422" s="60" t="s">
        <v>84</v>
      </c>
      <c r="C4422" s="6" t="s">
        <v>94</v>
      </c>
      <c r="D4422" s="6" t="s">
        <v>15</v>
      </c>
      <c r="E4422" s="1" t="s">
        <v>32</v>
      </c>
      <c r="F4422" s="6" t="s">
        <v>38</v>
      </c>
      <c r="G4422" s="1"/>
      <c r="H4422" s="63">
        <v>3600</v>
      </c>
      <c r="I4422" s="63"/>
      <c r="L4422" s="105">
        <f t="shared" si="122"/>
        <v>3600</v>
      </c>
    </row>
    <row r="4423" spans="1:12" x14ac:dyDescent="0.4">
      <c r="A4423" s="60" t="str">
        <f t="shared" si="123"/>
        <v>IN</v>
      </c>
      <c r="B4423" s="60" t="s">
        <v>84</v>
      </c>
      <c r="C4423" s="6" t="s">
        <v>94</v>
      </c>
      <c r="D4423" s="6" t="s">
        <v>15</v>
      </c>
      <c r="E4423" s="1" t="s">
        <v>32</v>
      </c>
      <c r="F4423" s="6" t="s">
        <v>38</v>
      </c>
      <c r="G4423" s="1"/>
      <c r="H4423" s="63"/>
      <c r="I4423" s="63"/>
      <c r="L4423" s="105">
        <f t="shared" si="122"/>
        <v>0</v>
      </c>
    </row>
    <row r="4424" spans="1:12" x14ac:dyDescent="0.4">
      <c r="A4424" s="60" t="str">
        <f t="shared" si="123"/>
        <v>IN</v>
      </c>
      <c r="B4424" s="60" t="s">
        <v>84</v>
      </c>
      <c r="C4424" s="6" t="s">
        <v>94</v>
      </c>
      <c r="D4424" s="6" t="s">
        <v>15</v>
      </c>
      <c r="E4424" s="1" t="s">
        <v>32</v>
      </c>
      <c r="F4424" s="6" t="s">
        <v>38</v>
      </c>
      <c r="G4424" s="1"/>
      <c r="H4424" s="63">
        <v>25100</v>
      </c>
      <c r="I4424" s="63"/>
      <c r="L4424" s="105">
        <f t="shared" si="122"/>
        <v>25100</v>
      </c>
    </row>
    <row r="4425" spans="1:12" x14ac:dyDescent="0.4">
      <c r="A4425" s="60" t="str">
        <f t="shared" si="123"/>
        <v>IN</v>
      </c>
      <c r="B4425" s="60" t="s">
        <v>84</v>
      </c>
      <c r="C4425" s="6" t="s">
        <v>94</v>
      </c>
      <c r="D4425" s="6" t="s">
        <v>15</v>
      </c>
      <c r="E4425" s="1" t="s">
        <v>32</v>
      </c>
      <c r="F4425" s="6" t="s">
        <v>38</v>
      </c>
      <c r="G4425" s="1"/>
      <c r="H4425" s="63"/>
      <c r="I4425" s="63"/>
      <c r="L4425" s="105">
        <f t="shared" si="122"/>
        <v>0</v>
      </c>
    </row>
    <row r="4426" spans="1:12" x14ac:dyDescent="0.4">
      <c r="A4426" s="60" t="str">
        <f t="shared" si="123"/>
        <v>IN</v>
      </c>
      <c r="B4426" s="60" t="s">
        <v>84</v>
      </c>
      <c r="C4426" s="6" t="s">
        <v>94</v>
      </c>
      <c r="D4426" s="6" t="s">
        <v>15</v>
      </c>
      <c r="E4426" s="1" t="s">
        <v>32</v>
      </c>
      <c r="F4426" s="6" t="s">
        <v>38</v>
      </c>
      <c r="G4426" s="1"/>
      <c r="H4426" s="63"/>
      <c r="I4426" s="63"/>
      <c r="L4426" s="105">
        <f t="shared" si="122"/>
        <v>0</v>
      </c>
    </row>
    <row r="4427" spans="1:12" x14ac:dyDescent="0.4">
      <c r="A4427" s="60" t="str">
        <f t="shared" si="123"/>
        <v>IN</v>
      </c>
      <c r="B4427" s="60" t="s">
        <v>84</v>
      </c>
      <c r="C4427" s="6" t="s">
        <v>94</v>
      </c>
      <c r="D4427" s="6" t="s">
        <v>15</v>
      </c>
      <c r="E4427" s="1" t="s">
        <v>32</v>
      </c>
      <c r="F4427" s="6" t="s">
        <v>38</v>
      </c>
      <c r="G4427" s="1"/>
      <c r="H4427" s="63"/>
      <c r="I4427" s="63"/>
      <c r="L4427" s="105">
        <f t="shared" si="122"/>
        <v>0</v>
      </c>
    </row>
    <row r="4428" spans="1:12" x14ac:dyDescent="0.4">
      <c r="A4428" s="60" t="str">
        <f t="shared" si="123"/>
        <v>IN</v>
      </c>
      <c r="B4428" s="60" t="s">
        <v>84</v>
      </c>
      <c r="C4428" s="6" t="s">
        <v>94</v>
      </c>
      <c r="D4428" s="6" t="s">
        <v>15</v>
      </c>
      <c r="E4428" s="1" t="s">
        <v>32</v>
      </c>
      <c r="F4428" s="6" t="s">
        <v>38</v>
      </c>
      <c r="G4428" s="1"/>
      <c r="H4428" s="63">
        <v>6168.9542499999998</v>
      </c>
      <c r="I4428" s="63"/>
      <c r="L4428" s="105">
        <f t="shared" si="122"/>
        <v>6168.9542499999998</v>
      </c>
    </row>
    <row r="4429" spans="1:12" x14ac:dyDescent="0.4">
      <c r="A4429" s="60" t="str">
        <f t="shared" si="123"/>
        <v>IN</v>
      </c>
      <c r="B4429" s="60" t="s">
        <v>84</v>
      </c>
      <c r="C4429" s="6" t="s">
        <v>94</v>
      </c>
      <c r="D4429" s="6" t="s">
        <v>15</v>
      </c>
      <c r="E4429" s="1" t="s">
        <v>32</v>
      </c>
      <c r="F4429" s="6" t="s">
        <v>38</v>
      </c>
      <c r="G4429" s="1"/>
      <c r="H4429" s="63"/>
      <c r="I4429" s="63"/>
      <c r="L4429" s="105">
        <f t="shared" si="122"/>
        <v>0</v>
      </c>
    </row>
    <row r="4430" spans="1:12" x14ac:dyDescent="0.4">
      <c r="A4430" s="60" t="str">
        <f t="shared" si="123"/>
        <v>IN</v>
      </c>
      <c r="B4430" s="60" t="s">
        <v>84</v>
      </c>
      <c r="C4430" s="6" t="s">
        <v>94</v>
      </c>
      <c r="D4430" s="6" t="s">
        <v>15</v>
      </c>
      <c r="E4430" s="1" t="s">
        <v>32</v>
      </c>
      <c r="F4430" s="6" t="s">
        <v>38</v>
      </c>
      <c r="G4430" s="1"/>
      <c r="H4430" s="63"/>
      <c r="I4430" s="63"/>
      <c r="L4430" s="105">
        <f t="shared" si="122"/>
        <v>0</v>
      </c>
    </row>
    <row r="4431" spans="1:12" x14ac:dyDescent="0.4">
      <c r="A4431" s="60" t="str">
        <f t="shared" si="123"/>
        <v>IN</v>
      </c>
      <c r="B4431" s="60" t="s">
        <v>84</v>
      </c>
      <c r="C4431" s="6" t="s">
        <v>94</v>
      </c>
      <c r="D4431" s="6" t="s">
        <v>15</v>
      </c>
      <c r="E4431" s="1" t="s">
        <v>32</v>
      </c>
      <c r="F4431" s="6" t="s">
        <v>38</v>
      </c>
      <c r="G4431" s="1"/>
      <c r="H4431" s="63">
        <v>0</v>
      </c>
      <c r="I4431" s="63"/>
      <c r="L4431" s="105">
        <f t="shared" si="122"/>
        <v>0</v>
      </c>
    </row>
    <row r="4432" spans="1:12" x14ac:dyDescent="0.4">
      <c r="A4432" s="60" t="str">
        <f t="shared" si="123"/>
        <v>IN</v>
      </c>
      <c r="B4432" s="60" t="s">
        <v>84</v>
      </c>
      <c r="C4432" s="6" t="s">
        <v>94</v>
      </c>
      <c r="D4432" s="6" t="s">
        <v>15</v>
      </c>
      <c r="E4432" s="1" t="s">
        <v>32</v>
      </c>
      <c r="F4432" s="6" t="s">
        <v>38</v>
      </c>
      <c r="G4432" s="1"/>
      <c r="H4432" s="63">
        <v>3663.4</v>
      </c>
      <c r="I4432" s="63"/>
      <c r="L4432" s="105">
        <f t="shared" si="122"/>
        <v>3663.4</v>
      </c>
    </row>
    <row r="4433" spans="1:12" x14ac:dyDescent="0.4">
      <c r="A4433" s="60" t="str">
        <f t="shared" si="123"/>
        <v>IN</v>
      </c>
      <c r="B4433" s="60" t="s">
        <v>84</v>
      </c>
      <c r="C4433" s="6" t="s">
        <v>94</v>
      </c>
      <c r="D4433" s="6" t="s">
        <v>15</v>
      </c>
      <c r="E4433" s="1" t="s">
        <v>32</v>
      </c>
      <c r="F4433" s="6" t="s">
        <v>38</v>
      </c>
      <c r="G4433" s="1"/>
      <c r="H4433" s="63">
        <v>17415.239999999998</v>
      </c>
      <c r="I4433" s="63"/>
      <c r="L4433" s="105">
        <f t="shared" si="122"/>
        <v>17415.239999999998</v>
      </c>
    </row>
    <row r="4434" spans="1:12" x14ac:dyDescent="0.4">
      <c r="A4434" s="60" t="str">
        <f t="shared" si="123"/>
        <v>IN</v>
      </c>
      <c r="B4434" s="60" t="s">
        <v>84</v>
      </c>
      <c r="C4434" s="6" t="s">
        <v>94</v>
      </c>
      <c r="D4434" s="6" t="s">
        <v>15</v>
      </c>
      <c r="E4434" s="1" t="s">
        <v>32</v>
      </c>
      <c r="F4434" s="6" t="s">
        <v>38</v>
      </c>
      <c r="G4434" s="1"/>
      <c r="H4434" s="63"/>
      <c r="I4434" s="63"/>
      <c r="L4434" s="105">
        <f t="shared" si="122"/>
        <v>0</v>
      </c>
    </row>
    <row r="4435" spans="1:12" x14ac:dyDescent="0.4">
      <c r="A4435" s="60" t="str">
        <f t="shared" si="123"/>
        <v>IN</v>
      </c>
      <c r="B4435" s="60" t="s">
        <v>84</v>
      </c>
      <c r="C4435" s="6" t="s">
        <v>94</v>
      </c>
      <c r="D4435" s="6" t="s">
        <v>15</v>
      </c>
      <c r="E4435" s="1" t="s">
        <v>32</v>
      </c>
      <c r="F4435" s="6" t="s">
        <v>38</v>
      </c>
      <c r="G4435" s="1"/>
      <c r="H4435" s="63"/>
      <c r="I4435" s="63"/>
      <c r="L4435" s="105">
        <f t="shared" si="122"/>
        <v>0</v>
      </c>
    </row>
    <row r="4436" spans="1:12" x14ac:dyDescent="0.4">
      <c r="A4436" s="60" t="str">
        <f t="shared" si="123"/>
        <v>IN</v>
      </c>
      <c r="B4436" s="60" t="s">
        <v>84</v>
      </c>
      <c r="C4436" s="6" t="s">
        <v>94</v>
      </c>
      <c r="D4436" s="6" t="s">
        <v>15</v>
      </c>
      <c r="E4436" s="1" t="s">
        <v>32</v>
      </c>
      <c r="F4436" s="6" t="s">
        <v>38</v>
      </c>
      <c r="G4436" s="1"/>
      <c r="H4436" s="63">
        <v>17525</v>
      </c>
      <c r="I4436" s="63"/>
      <c r="L4436" s="105">
        <f t="shared" si="122"/>
        <v>17525</v>
      </c>
    </row>
    <row r="4437" spans="1:12" x14ac:dyDescent="0.4">
      <c r="A4437" s="60" t="str">
        <f t="shared" si="123"/>
        <v>IN</v>
      </c>
      <c r="B4437" s="60" t="s">
        <v>84</v>
      </c>
      <c r="C4437" s="6" t="s">
        <v>94</v>
      </c>
      <c r="D4437" s="6" t="s">
        <v>15</v>
      </c>
      <c r="E4437" s="1" t="s">
        <v>32</v>
      </c>
      <c r="F4437" s="6" t="s">
        <v>38</v>
      </c>
      <c r="G4437" s="1"/>
      <c r="H4437" s="63">
        <v>1127.2</v>
      </c>
      <c r="I4437" s="63"/>
      <c r="L4437" s="105">
        <f t="shared" si="122"/>
        <v>1127.2</v>
      </c>
    </row>
    <row r="4438" spans="1:12" x14ac:dyDescent="0.4">
      <c r="A4438" s="60" t="str">
        <f t="shared" si="123"/>
        <v>IN</v>
      </c>
      <c r="B4438" s="60" t="s">
        <v>84</v>
      </c>
      <c r="C4438" s="6" t="s">
        <v>94</v>
      </c>
      <c r="D4438" s="6" t="s">
        <v>15</v>
      </c>
      <c r="E4438" s="1" t="s">
        <v>32</v>
      </c>
      <c r="F4438" s="6" t="s">
        <v>38</v>
      </c>
      <c r="G4438" s="1"/>
      <c r="H4438" s="63">
        <v>4407.4576699999998</v>
      </c>
      <c r="I4438" s="63"/>
      <c r="L4438" s="105">
        <f t="shared" si="122"/>
        <v>4407.4576699999998</v>
      </c>
    </row>
    <row r="4439" spans="1:12" x14ac:dyDescent="0.4">
      <c r="A4439" s="60" t="str">
        <f t="shared" si="123"/>
        <v>IN</v>
      </c>
      <c r="B4439" s="60" t="s">
        <v>84</v>
      </c>
      <c r="C4439" s="6" t="s">
        <v>94</v>
      </c>
      <c r="D4439" s="6" t="s">
        <v>15</v>
      </c>
      <c r="E4439" s="1" t="s">
        <v>32</v>
      </c>
      <c r="F4439" s="6" t="s">
        <v>38</v>
      </c>
      <c r="G4439" s="1"/>
      <c r="H4439" s="63"/>
      <c r="I4439" s="63"/>
      <c r="L4439" s="105">
        <f t="shared" ref="L4439:L4502" si="124">SUM(H4439:K4439)</f>
        <v>0</v>
      </c>
    </row>
    <row r="4440" spans="1:12" x14ac:dyDescent="0.4">
      <c r="A4440" s="60" t="str">
        <f t="shared" si="123"/>
        <v>IN</v>
      </c>
      <c r="B4440" s="60" t="s">
        <v>84</v>
      </c>
      <c r="C4440" s="6" t="s">
        <v>94</v>
      </c>
      <c r="D4440" s="6" t="s">
        <v>15</v>
      </c>
      <c r="E4440" s="1" t="s">
        <v>32</v>
      </c>
      <c r="F4440" s="6" t="s">
        <v>38</v>
      </c>
      <c r="G4440" s="1"/>
      <c r="H4440" s="63"/>
      <c r="I4440" s="63"/>
      <c r="L4440" s="105">
        <f t="shared" si="124"/>
        <v>0</v>
      </c>
    </row>
    <row r="4441" spans="1:12" x14ac:dyDescent="0.4">
      <c r="A4441" s="60" t="str">
        <f t="shared" si="123"/>
        <v>IN</v>
      </c>
      <c r="B4441" s="60" t="s">
        <v>84</v>
      </c>
      <c r="C4441" s="6" t="s">
        <v>94</v>
      </c>
      <c r="D4441" s="6" t="s">
        <v>15</v>
      </c>
      <c r="E4441" s="1" t="s">
        <v>32</v>
      </c>
      <c r="F4441" s="6" t="s">
        <v>38</v>
      </c>
      <c r="G4441" s="1"/>
      <c r="H4441" s="63"/>
      <c r="I4441" s="63"/>
      <c r="L4441" s="105">
        <f t="shared" si="124"/>
        <v>0</v>
      </c>
    </row>
    <row r="4442" spans="1:12" x14ac:dyDescent="0.4">
      <c r="A4442" s="60" t="str">
        <f t="shared" si="123"/>
        <v>IN</v>
      </c>
      <c r="B4442" s="60" t="s">
        <v>84</v>
      </c>
      <c r="C4442" s="6" t="s">
        <v>94</v>
      </c>
      <c r="D4442" s="6" t="s">
        <v>15</v>
      </c>
      <c r="E4442" s="1" t="s">
        <v>32</v>
      </c>
      <c r="F4442" s="6" t="s">
        <v>38</v>
      </c>
      <c r="G4442" s="1"/>
      <c r="H4442" s="63"/>
      <c r="I4442" s="63"/>
      <c r="L4442" s="105">
        <f t="shared" si="124"/>
        <v>0</v>
      </c>
    </row>
    <row r="4443" spans="1:12" x14ac:dyDescent="0.4">
      <c r="A4443" s="60" t="str">
        <f t="shared" si="123"/>
        <v>IN</v>
      </c>
      <c r="B4443" s="60" t="s">
        <v>84</v>
      </c>
      <c r="C4443" s="6" t="s">
        <v>94</v>
      </c>
      <c r="D4443" s="6" t="s">
        <v>15</v>
      </c>
      <c r="E4443" s="1" t="s">
        <v>32</v>
      </c>
      <c r="F4443" s="6" t="s">
        <v>38</v>
      </c>
      <c r="G4443" s="1"/>
      <c r="H4443" s="63">
        <v>27940.472169999997</v>
      </c>
      <c r="I4443" s="63"/>
      <c r="L4443" s="105">
        <f t="shared" si="124"/>
        <v>27940.472169999997</v>
      </c>
    </row>
    <row r="4444" spans="1:12" x14ac:dyDescent="0.4">
      <c r="A4444" s="60" t="str">
        <f t="shared" si="123"/>
        <v>IN</v>
      </c>
      <c r="B4444" s="60" t="s">
        <v>84</v>
      </c>
      <c r="C4444" s="6" t="s">
        <v>94</v>
      </c>
      <c r="D4444" s="6" t="s">
        <v>15</v>
      </c>
      <c r="E4444" s="1" t="s">
        <v>32</v>
      </c>
      <c r="F4444" s="6" t="s">
        <v>38</v>
      </c>
      <c r="G4444" s="1"/>
      <c r="H4444" s="63"/>
      <c r="I4444" s="63"/>
      <c r="L4444" s="105">
        <f t="shared" si="124"/>
        <v>0</v>
      </c>
    </row>
    <row r="4445" spans="1:12" x14ac:dyDescent="0.4">
      <c r="A4445" s="60" t="str">
        <f t="shared" si="123"/>
        <v>IN</v>
      </c>
      <c r="B4445" s="60" t="s">
        <v>84</v>
      </c>
      <c r="C4445" s="6" t="s">
        <v>94</v>
      </c>
      <c r="D4445" s="6" t="s">
        <v>15</v>
      </c>
      <c r="E4445" s="1" t="s">
        <v>32</v>
      </c>
      <c r="F4445" s="6" t="s">
        <v>38</v>
      </c>
      <c r="G4445" s="1"/>
      <c r="H4445" s="63"/>
      <c r="I4445" s="63"/>
      <c r="L4445" s="105">
        <f t="shared" si="124"/>
        <v>0</v>
      </c>
    </row>
    <row r="4446" spans="1:12" x14ac:dyDescent="0.4">
      <c r="A4446" s="60" t="str">
        <f t="shared" si="123"/>
        <v>IN</v>
      </c>
      <c r="B4446" s="60" t="s">
        <v>84</v>
      </c>
      <c r="C4446" s="6" t="s">
        <v>94</v>
      </c>
      <c r="D4446" s="6" t="s">
        <v>15</v>
      </c>
      <c r="E4446" s="1" t="s">
        <v>32</v>
      </c>
      <c r="F4446" s="6" t="s">
        <v>38</v>
      </c>
      <c r="G4446" s="1"/>
      <c r="H4446" s="63">
        <v>1127.2</v>
      </c>
      <c r="I4446" s="63"/>
      <c r="L4446" s="105">
        <f t="shared" si="124"/>
        <v>1127.2</v>
      </c>
    </row>
    <row r="4447" spans="1:12" x14ac:dyDescent="0.4">
      <c r="A4447" s="60" t="str">
        <f t="shared" si="123"/>
        <v>IN</v>
      </c>
      <c r="B4447" s="60" t="s">
        <v>84</v>
      </c>
      <c r="C4447" s="6" t="s">
        <v>94</v>
      </c>
      <c r="D4447" s="6" t="s">
        <v>15</v>
      </c>
      <c r="E4447" s="1" t="s">
        <v>32</v>
      </c>
      <c r="F4447" s="6" t="s">
        <v>38</v>
      </c>
      <c r="G4447" s="1"/>
      <c r="H4447" s="63"/>
      <c r="I4447" s="63"/>
      <c r="L4447" s="105">
        <f t="shared" si="124"/>
        <v>0</v>
      </c>
    </row>
    <row r="4448" spans="1:12" x14ac:dyDescent="0.4">
      <c r="A4448" s="60" t="str">
        <f t="shared" si="123"/>
        <v>IN</v>
      </c>
      <c r="B4448" s="60" t="s">
        <v>84</v>
      </c>
      <c r="C4448" s="6" t="s">
        <v>94</v>
      </c>
      <c r="D4448" s="6" t="s">
        <v>15</v>
      </c>
      <c r="E4448" s="1" t="s">
        <v>32</v>
      </c>
      <c r="F4448" s="6" t="s">
        <v>38</v>
      </c>
      <c r="G4448" s="1"/>
      <c r="H4448" s="63"/>
      <c r="I4448" s="63"/>
      <c r="L4448" s="105">
        <f t="shared" si="124"/>
        <v>0</v>
      </c>
    </row>
    <row r="4449" spans="1:12" x14ac:dyDescent="0.4">
      <c r="A4449" s="60" t="str">
        <f t="shared" si="123"/>
        <v>IN</v>
      </c>
      <c r="B4449" s="60" t="s">
        <v>84</v>
      </c>
      <c r="C4449" s="6" t="s">
        <v>94</v>
      </c>
      <c r="D4449" s="6" t="s">
        <v>15</v>
      </c>
      <c r="E4449" s="1" t="s">
        <v>32</v>
      </c>
      <c r="F4449" s="6" t="s">
        <v>38</v>
      </c>
      <c r="G4449" s="1"/>
      <c r="H4449" s="63">
        <v>-6916.7387300000009</v>
      </c>
      <c r="I4449" s="63"/>
      <c r="L4449" s="105">
        <f t="shared" si="124"/>
        <v>-6916.7387300000009</v>
      </c>
    </row>
    <row r="4450" spans="1:12" x14ac:dyDescent="0.4">
      <c r="A4450" s="60" t="str">
        <f t="shared" si="123"/>
        <v>IN</v>
      </c>
      <c r="B4450" s="60" t="s">
        <v>84</v>
      </c>
      <c r="C4450" s="6" t="s">
        <v>94</v>
      </c>
      <c r="D4450" s="6" t="s">
        <v>15</v>
      </c>
      <c r="E4450" s="1" t="s">
        <v>32</v>
      </c>
      <c r="F4450" s="6" t="s">
        <v>38</v>
      </c>
      <c r="G4450" s="1"/>
      <c r="H4450" s="63"/>
      <c r="I4450" s="63"/>
      <c r="L4450" s="105">
        <f t="shared" si="124"/>
        <v>0</v>
      </c>
    </row>
    <row r="4451" spans="1:12" x14ac:dyDescent="0.4">
      <c r="A4451" s="60" t="str">
        <f t="shared" si="123"/>
        <v>IN</v>
      </c>
      <c r="B4451" s="60" t="s">
        <v>84</v>
      </c>
      <c r="C4451" s="6" t="s">
        <v>94</v>
      </c>
      <c r="D4451" s="6" t="s">
        <v>15</v>
      </c>
      <c r="E4451" s="1" t="s">
        <v>32</v>
      </c>
      <c r="F4451" s="6" t="s">
        <v>38</v>
      </c>
      <c r="G4451" s="1"/>
      <c r="H4451" s="63"/>
      <c r="I4451" s="63"/>
      <c r="L4451" s="105">
        <f t="shared" si="124"/>
        <v>0</v>
      </c>
    </row>
    <row r="4452" spans="1:12" x14ac:dyDescent="0.4">
      <c r="A4452" s="60" t="str">
        <f t="shared" si="123"/>
        <v>IN</v>
      </c>
      <c r="B4452" s="60" t="s">
        <v>84</v>
      </c>
      <c r="C4452" s="6" t="s">
        <v>94</v>
      </c>
      <c r="D4452" s="6" t="s">
        <v>15</v>
      </c>
      <c r="E4452" s="1" t="s">
        <v>32</v>
      </c>
      <c r="F4452" s="6" t="s">
        <v>38</v>
      </c>
      <c r="G4452" s="1"/>
      <c r="H4452" s="63"/>
      <c r="I4452" s="63"/>
      <c r="L4452" s="105">
        <f t="shared" si="124"/>
        <v>0</v>
      </c>
    </row>
    <row r="4453" spans="1:12" x14ac:dyDescent="0.4">
      <c r="A4453" s="60" t="str">
        <f t="shared" si="123"/>
        <v>IN</v>
      </c>
      <c r="B4453" s="60" t="s">
        <v>84</v>
      </c>
      <c r="C4453" s="6" t="s">
        <v>94</v>
      </c>
      <c r="D4453" s="6" t="s">
        <v>15</v>
      </c>
      <c r="E4453" s="1" t="s">
        <v>32</v>
      </c>
      <c r="F4453" s="6" t="s">
        <v>38</v>
      </c>
      <c r="G4453" s="1"/>
      <c r="H4453" s="63"/>
      <c r="I4453" s="63"/>
      <c r="L4453" s="105">
        <f t="shared" si="124"/>
        <v>0</v>
      </c>
    </row>
    <row r="4454" spans="1:12" x14ac:dyDescent="0.4">
      <c r="A4454" s="60" t="str">
        <f t="shared" si="123"/>
        <v>IN</v>
      </c>
      <c r="B4454" s="60" t="s">
        <v>84</v>
      </c>
      <c r="C4454" s="6" t="s">
        <v>94</v>
      </c>
      <c r="D4454" s="6" t="s">
        <v>15</v>
      </c>
      <c r="E4454" s="1" t="s">
        <v>32</v>
      </c>
      <c r="F4454" s="6" t="s">
        <v>38</v>
      </c>
      <c r="G4454" s="1"/>
      <c r="H4454" s="63">
        <v>1972.6</v>
      </c>
      <c r="I4454" s="63"/>
      <c r="L4454" s="105">
        <f t="shared" si="124"/>
        <v>1972.6</v>
      </c>
    </row>
    <row r="4455" spans="1:12" x14ac:dyDescent="0.4">
      <c r="A4455" s="60" t="str">
        <f t="shared" si="123"/>
        <v>IN</v>
      </c>
      <c r="B4455" s="60" t="s">
        <v>84</v>
      </c>
      <c r="C4455" s="6" t="s">
        <v>94</v>
      </c>
      <c r="D4455" s="6" t="s">
        <v>15</v>
      </c>
      <c r="E4455" s="1" t="s">
        <v>32</v>
      </c>
      <c r="F4455" s="6" t="s">
        <v>38</v>
      </c>
      <c r="G4455" s="1"/>
      <c r="H4455" s="63"/>
      <c r="I4455" s="63"/>
      <c r="L4455" s="105">
        <f t="shared" si="124"/>
        <v>0</v>
      </c>
    </row>
    <row r="4456" spans="1:12" x14ac:dyDescent="0.4">
      <c r="A4456" s="60" t="str">
        <f t="shared" si="123"/>
        <v>IN</v>
      </c>
      <c r="B4456" s="60" t="s">
        <v>84</v>
      </c>
      <c r="C4456" s="6" t="s">
        <v>94</v>
      </c>
      <c r="D4456" s="6" t="s">
        <v>15</v>
      </c>
      <c r="E4456" s="1" t="s">
        <v>32</v>
      </c>
      <c r="F4456" s="6" t="s">
        <v>38</v>
      </c>
      <c r="G4456" s="1"/>
      <c r="H4456" s="63">
        <v>1197.6500000000001</v>
      </c>
      <c r="I4456" s="63"/>
      <c r="L4456" s="105">
        <f t="shared" si="124"/>
        <v>1197.6500000000001</v>
      </c>
    </row>
    <row r="4457" spans="1:12" x14ac:dyDescent="0.4">
      <c r="A4457" s="60" t="str">
        <f t="shared" si="123"/>
        <v>IN</v>
      </c>
      <c r="B4457" s="60" t="s">
        <v>84</v>
      </c>
      <c r="C4457" s="6" t="s">
        <v>94</v>
      </c>
      <c r="D4457" s="6" t="s">
        <v>15</v>
      </c>
      <c r="E4457" s="1" t="s">
        <v>32</v>
      </c>
      <c r="F4457" s="6" t="s">
        <v>38</v>
      </c>
      <c r="G4457" s="1"/>
      <c r="H4457" s="63">
        <v>322</v>
      </c>
      <c r="I4457" s="63"/>
      <c r="L4457" s="105">
        <f t="shared" si="124"/>
        <v>322</v>
      </c>
    </row>
    <row r="4458" spans="1:12" x14ac:dyDescent="0.4">
      <c r="A4458" s="60" t="str">
        <f t="shared" si="123"/>
        <v>IN</v>
      </c>
      <c r="B4458" s="60" t="s">
        <v>84</v>
      </c>
      <c r="C4458" s="6" t="s">
        <v>94</v>
      </c>
      <c r="D4458" s="6" t="s">
        <v>15</v>
      </c>
      <c r="E4458" s="1" t="s">
        <v>32</v>
      </c>
      <c r="F4458" s="6" t="s">
        <v>38</v>
      </c>
      <c r="G4458" s="1"/>
      <c r="H4458" s="63"/>
      <c r="I4458" s="63"/>
      <c r="L4458" s="105">
        <f t="shared" si="124"/>
        <v>0</v>
      </c>
    </row>
    <row r="4459" spans="1:12" x14ac:dyDescent="0.4">
      <c r="A4459" s="60" t="str">
        <f t="shared" si="123"/>
        <v>IN</v>
      </c>
      <c r="B4459" s="60" t="s">
        <v>84</v>
      </c>
      <c r="C4459" s="6" t="s">
        <v>94</v>
      </c>
      <c r="D4459" s="6" t="s">
        <v>15</v>
      </c>
      <c r="E4459" s="1" t="s">
        <v>32</v>
      </c>
      <c r="F4459" s="6" t="s">
        <v>38</v>
      </c>
      <c r="G4459" s="1"/>
      <c r="H4459" s="63">
        <v>2254.4</v>
      </c>
      <c r="I4459" s="63"/>
      <c r="L4459" s="105">
        <f t="shared" si="124"/>
        <v>2254.4</v>
      </c>
    </row>
    <row r="4460" spans="1:12" x14ac:dyDescent="0.4">
      <c r="A4460" s="60" t="str">
        <f t="shared" si="123"/>
        <v>IN</v>
      </c>
      <c r="B4460" s="60" t="s">
        <v>84</v>
      </c>
      <c r="C4460" s="6" t="s">
        <v>94</v>
      </c>
      <c r="D4460" s="6" t="s">
        <v>15</v>
      </c>
      <c r="E4460" s="1" t="s">
        <v>32</v>
      </c>
      <c r="F4460" s="6" t="s">
        <v>38</v>
      </c>
      <c r="G4460" s="1"/>
      <c r="H4460" s="63">
        <v>17195.774170000001</v>
      </c>
      <c r="I4460" s="63"/>
      <c r="L4460" s="105">
        <f t="shared" si="124"/>
        <v>17195.774170000001</v>
      </c>
    </row>
    <row r="4461" spans="1:12" x14ac:dyDescent="0.4">
      <c r="A4461" s="60" t="str">
        <f t="shared" si="123"/>
        <v>IN</v>
      </c>
      <c r="B4461" s="60" t="s">
        <v>84</v>
      </c>
      <c r="C4461" s="6" t="s">
        <v>94</v>
      </c>
      <c r="D4461" s="6" t="s">
        <v>15</v>
      </c>
      <c r="E4461" s="1" t="s">
        <v>32</v>
      </c>
      <c r="F4461" s="6" t="s">
        <v>38</v>
      </c>
      <c r="G4461" s="1"/>
      <c r="H4461" s="63"/>
      <c r="I4461" s="63"/>
      <c r="L4461" s="105">
        <f t="shared" si="124"/>
        <v>0</v>
      </c>
    </row>
    <row r="4462" spans="1:12" x14ac:dyDescent="0.4">
      <c r="A4462" s="60" t="str">
        <f t="shared" si="123"/>
        <v>IN</v>
      </c>
      <c r="B4462" s="60" t="s">
        <v>84</v>
      </c>
      <c r="C4462" s="6" t="s">
        <v>94</v>
      </c>
      <c r="D4462" s="6" t="s">
        <v>15</v>
      </c>
      <c r="E4462" s="1" t="s">
        <v>32</v>
      </c>
      <c r="F4462" s="6" t="s">
        <v>38</v>
      </c>
      <c r="G4462" s="1"/>
      <c r="H4462" s="63"/>
      <c r="I4462" s="63"/>
      <c r="L4462" s="105">
        <f t="shared" si="124"/>
        <v>0</v>
      </c>
    </row>
    <row r="4463" spans="1:12" x14ac:dyDescent="0.4">
      <c r="A4463" s="60" t="str">
        <f t="shared" si="123"/>
        <v>KR</v>
      </c>
      <c r="B4463" s="60" t="s">
        <v>84</v>
      </c>
      <c r="C4463" s="6" t="s">
        <v>94</v>
      </c>
      <c r="D4463" s="6" t="s">
        <v>15</v>
      </c>
      <c r="E4463" s="1" t="s">
        <v>32</v>
      </c>
      <c r="F4463" s="6" t="s">
        <v>40</v>
      </c>
      <c r="G4463" s="1"/>
      <c r="H4463" s="63">
        <v>42000</v>
      </c>
      <c r="I4463" s="63"/>
      <c r="L4463" s="105">
        <f t="shared" si="124"/>
        <v>42000</v>
      </c>
    </row>
    <row r="4464" spans="1:12" x14ac:dyDescent="0.4">
      <c r="A4464" s="60" t="str">
        <f t="shared" si="123"/>
        <v>KR</v>
      </c>
      <c r="B4464" s="60" t="s">
        <v>84</v>
      </c>
      <c r="C4464" s="6" t="s">
        <v>94</v>
      </c>
      <c r="D4464" s="6" t="s">
        <v>15</v>
      </c>
      <c r="E4464" s="1" t="s">
        <v>32</v>
      </c>
      <c r="F4464" s="6" t="s">
        <v>40</v>
      </c>
      <c r="G4464" s="1"/>
      <c r="H4464" s="63"/>
      <c r="I4464" s="63"/>
      <c r="L4464" s="105">
        <f t="shared" si="124"/>
        <v>0</v>
      </c>
    </row>
    <row r="4465" spans="1:12" x14ac:dyDescent="0.4">
      <c r="A4465" s="60" t="str">
        <f t="shared" si="123"/>
        <v>KR</v>
      </c>
      <c r="B4465" s="60" t="s">
        <v>84</v>
      </c>
      <c r="C4465" s="6" t="s">
        <v>94</v>
      </c>
      <c r="D4465" s="6" t="s">
        <v>15</v>
      </c>
      <c r="E4465" s="1" t="s">
        <v>32</v>
      </c>
      <c r="F4465" s="6" t="s">
        <v>40</v>
      </c>
      <c r="G4465" s="1"/>
      <c r="H4465" s="63"/>
      <c r="I4465" s="63"/>
      <c r="L4465" s="105">
        <f t="shared" si="124"/>
        <v>0</v>
      </c>
    </row>
    <row r="4466" spans="1:12" x14ac:dyDescent="0.4">
      <c r="A4466" s="60" t="str">
        <f t="shared" si="123"/>
        <v>KR</v>
      </c>
      <c r="B4466" s="60" t="s">
        <v>84</v>
      </c>
      <c r="C4466" s="6" t="s">
        <v>94</v>
      </c>
      <c r="D4466" s="6" t="s">
        <v>15</v>
      </c>
      <c r="E4466" s="1" t="s">
        <v>32</v>
      </c>
      <c r="F4466" s="6" t="s">
        <v>40</v>
      </c>
      <c r="G4466" s="1"/>
      <c r="H4466" s="63"/>
      <c r="I4466" s="63"/>
      <c r="L4466" s="105">
        <f t="shared" si="124"/>
        <v>0</v>
      </c>
    </row>
    <row r="4467" spans="1:12" x14ac:dyDescent="0.4">
      <c r="A4467" s="60" t="str">
        <f t="shared" si="123"/>
        <v>KR</v>
      </c>
      <c r="B4467" s="60" t="s">
        <v>84</v>
      </c>
      <c r="C4467" s="6" t="s">
        <v>94</v>
      </c>
      <c r="D4467" s="6" t="s">
        <v>15</v>
      </c>
      <c r="E4467" s="1" t="s">
        <v>32</v>
      </c>
      <c r="F4467" s="6" t="s">
        <v>40</v>
      </c>
      <c r="G4467" s="1"/>
      <c r="H4467" s="63">
        <v>3527.9999999999995</v>
      </c>
      <c r="I4467" s="63"/>
      <c r="L4467" s="105">
        <f t="shared" si="124"/>
        <v>3527.9999999999995</v>
      </c>
    </row>
    <row r="4468" spans="1:12" x14ac:dyDescent="0.4">
      <c r="A4468" s="60" t="str">
        <f t="shared" si="123"/>
        <v>KR</v>
      </c>
      <c r="B4468" s="60" t="s">
        <v>84</v>
      </c>
      <c r="C4468" s="6" t="s">
        <v>94</v>
      </c>
      <c r="D4468" s="6" t="s">
        <v>15</v>
      </c>
      <c r="E4468" s="1" t="s">
        <v>32</v>
      </c>
      <c r="F4468" s="6" t="s">
        <v>40</v>
      </c>
      <c r="G4468" s="1"/>
      <c r="H4468" s="63">
        <v>22680.000000000004</v>
      </c>
      <c r="I4468" s="63"/>
      <c r="L4468" s="105">
        <f t="shared" si="124"/>
        <v>22680.000000000004</v>
      </c>
    </row>
    <row r="4469" spans="1:12" x14ac:dyDescent="0.4">
      <c r="A4469" s="60" t="str">
        <f t="shared" si="123"/>
        <v>KR</v>
      </c>
      <c r="B4469" s="60" t="s">
        <v>84</v>
      </c>
      <c r="C4469" s="6" t="s">
        <v>94</v>
      </c>
      <c r="D4469" s="6" t="s">
        <v>15</v>
      </c>
      <c r="E4469" s="1" t="s">
        <v>32</v>
      </c>
      <c r="F4469" s="6" t="s">
        <v>40</v>
      </c>
      <c r="G4469" s="1"/>
      <c r="H4469" s="63">
        <v>1680</v>
      </c>
      <c r="I4469" s="63"/>
      <c r="L4469" s="105">
        <f t="shared" si="124"/>
        <v>1680</v>
      </c>
    </row>
    <row r="4470" spans="1:12" x14ac:dyDescent="0.4">
      <c r="A4470" s="60" t="str">
        <f t="shared" si="123"/>
        <v>KR</v>
      </c>
      <c r="B4470" s="60" t="s">
        <v>84</v>
      </c>
      <c r="C4470" s="6" t="s">
        <v>94</v>
      </c>
      <c r="D4470" s="6" t="s">
        <v>15</v>
      </c>
      <c r="E4470" s="1" t="s">
        <v>32</v>
      </c>
      <c r="F4470" s="6" t="s">
        <v>40</v>
      </c>
      <c r="G4470" s="1"/>
      <c r="H4470" s="63"/>
      <c r="I4470" s="63"/>
      <c r="L4470" s="105">
        <f t="shared" si="124"/>
        <v>0</v>
      </c>
    </row>
    <row r="4471" spans="1:12" x14ac:dyDescent="0.4">
      <c r="A4471" s="60" t="str">
        <f t="shared" si="123"/>
        <v>KR</v>
      </c>
      <c r="B4471" s="60" t="s">
        <v>84</v>
      </c>
      <c r="C4471" s="6" t="s">
        <v>94</v>
      </c>
      <c r="D4471" s="6" t="s">
        <v>15</v>
      </c>
      <c r="E4471" s="1" t="s">
        <v>32</v>
      </c>
      <c r="F4471" s="6" t="s">
        <v>40</v>
      </c>
      <c r="G4471" s="1"/>
      <c r="H4471" s="63"/>
      <c r="I4471" s="63"/>
      <c r="L4471" s="105">
        <f t="shared" si="124"/>
        <v>0</v>
      </c>
    </row>
    <row r="4472" spans="1:12" x14ac:dyDescent="0.4">
      <c r="A4472" s="60" t="str">
        <f t="shared" si="123"/>
        <v>KR</v>
      </c>
      <c r="B4472" s="60" t="s">
        <v>84</v>
      </c>
      <c r="C4472" s="6" t="s">
        <v>94</v>
      </c>
      <c r="D4472" s="6" t="s">
        <v>15</v>
      </c>
      <c r="E4472" s="1" t="s">
        <v>32</v>
      </c>
      <c r="F4472" s="6" t="s">
        <v>40</v>
      </c>
      <c r="G4472" s="1"/>
      <c r="H4472" s="63"/>
      <c r="I4472" s="63"/>
      <c r="L4472" s="105">
        <f t="shared" si="124"/>
        <v>0</v>
      </c>
    </row>
    <row r="4473" spans="1:12" x14ac:dyDescent="0.4">
      <c r="A4473" s="60" t="str">
        <f t="shared" si="123"/>
        <v>KR</v>
      </c>
      <c r="B4473" s="60" t="s">
        <v>84</v>
      </c>
      <c r="C4473" s="6" t="s">
        <v>94</v>
      </c>
      <c r="D4473" s="6" t="s">
        <v>15</v>
      </c>
      <c r="E4473" s="1" t="s">
        <v>32</v>
      </c>
      <c r="F4473" s="6" t="s">
        <v>40</v>
      </c>
      <c r="G4473" s="1"/>
      <c r="H4473" s="63"/>
      <c r="I4473" s="63"/>
      <c r="L4473" s="105">
        <f t="shared" si="124"/>
        <v>0</v>
      </c>
    </row>
    <row r="4474" spans="1:12" x14ac:dyDescent="0.4">
      <c r="A4474" s="60" t="str">
        <f t="shared" si="123"/>
        <v>KR</v>
      </c>
      <c r="B4474" s="60" t="s">
        <v>84</v>
      </c>
      <c r="C4474" s="6" t="s">
        <v>94</v>
      </c>
      <c r="D4474" s="6" t="s">
        <v>15</v>
      </c>
      <c r="E4474" s="1" t="s">
        <v>32</v>
      </c>
      <c r="F4474" s="6" t="s">
        <v>40</v>
      </c>
      <c r="G4474" s="1"/>
      <c r="H4474" s="63">
        <v>5263.3055999999997</v>
      </c>
      <c r="I4474" s="63"/>
      <c r="L4474" s="105">
        <f t="shared" si="124"/>
        <v>5263.3055999999997</v>
      </c>
    </row>
    <row r="4475" spans="1:12" x14ac:dyDescent="0.4">
      <c r="A4475" s="60" t="str">
        <f t="shared" si="123"/>
        <v>KR</v>
      </c>
      <c r="B4475" s="60" t="s">
        <v>84</v>
      </c>
      <c r="C4475" s="6" t="s">
        <v>94</v>
      </c>
      <c r="D4475" s="6" t="s">
        <v>15</v>
      </c>
      <c r="E4475" s="1" t="s">
        <v>32</v>
      </c>
      <c r="F4475" s="6" t="s">
        <v>40</v>
      </c>
      <c r="G4475" s="1"/>
      <c r="H4475" s="63"/>
      <c r="I4475" s="63"/>
      <c r="L4475" s="105">
        <f t="shared" si="124"/>
        <v>0</v>
      </c>
    </row>
    <row r="4476" spans="1:12" x14ac:dyDescent="0.4">
      <c r="A4476" s="60" t="str">
        <f t="shared" si="123"/>
        <v>KR</v>
      </c>
      <c r="B4476" s="60" t="s">
        <v>84</v>
      </c>
      <c r="C4476" s="6" t="s">
        <v>94</v>
      </c>
      <c r="D4476" s="6" t="s">
        <v>15</v>
      </c>
      <c r="E4476" s="1" t="s">
        <v>32</v>
      </c>
      <c r="F4476" s="6" t="s">
        <v>40</v>
      </c>
      <c r="G4476" s="1"/>
      <c r="H4476" s="63">
        <v>21000.000000000004</v>
      </c>
      <c r="I4476" s="63"/>
      <c r="L4476" s="105">
        <f t="shared" si="124"/>
        <v>21000.000000000004</v>
      </c>
    </row>
    <row r="4477" spans="1:12" x14ac:dyDescent="0.4">
      <c r="A4477" s="60" t="str">
        <f t="shared" si="123"/>
        <v>KR</v>
      </c>
      <c r="B4477" s="60" t="s">
        <v>84</v>
      </c>
      <c r="C4477" s="6" t="s">
        <v>94</v>
      </c>
      <c r="D4477" s="6" t="s">
        <v>15</v>
      </c>
      <c r="E4477" s="1" t="s">
        <v>32</v>
      </c>
      <c r="F4477" s="6" t="s">
        <v>40</v>
      </c>
      <c r="G4477" s="1"/>
      <c r="H4477" s="63"/>
      <c r="I4477" s="63"/>
      <c r="L4477" s="105">
        <f t="shared" si="124"/>
        <v>0</v>
      </c>
    </row>
    <row r="4478" spans="1:12" x14ac:dyDescent="0.4">
      <c r="A4478" s="60" t="str">
        <f t="shared" si="123"/>
        <v>KR</v>
      </c>
      <c r="B4478" s="60" t="s">
        <v>84</v>
      </c>
      <c r="C4478" s="6" t="s">
        <v>94</v>
      </c>
      <c r="D4478" s="6" t="s">
        <v>15</v>
      </c>
      <c r="E4478" s="1" t="s">
        <v>32</v>
      </c>
      <c r="F4478" s="6" t="s">
        <v>40</v>
      </c>
      <c r="G4478" s="1"/>
      <c r="H4478" s="63">
        <v>0</v>
      </c>
      <c r="I4478" s="63"/>
      <c r="L4478" s="105">
        <f t="shared" si="124"/>
        <v>0</v>
      </c>
    </row>
    <row r="4479" spans="1:12" x14ac:dyDescent="0.4">
      <c r="A4479" s="60" t="str">
        <f t="shared" si="123"/>
        <v>KR</v>
      </c>
      <c r="B4479" s="60" t="s">
        <v>84</v>
      </c>
      <c r="C4479" s="6" t="s">
        <v>94</v>
      </c>
      <c r="D4479" s="6" t="s">
        <v>15</v>
      </c>
      <c r="E4479" s="1" t="s">
        <v>32</v>
      </c>
      <c r="F4479" s="6" t="s">
        <v>40</v>
      </c>
      <c r="G4479" s="1"/>
      <c r="H4479" s="63">
        <v>-12833.33268</v>
      </c>
      <c r="I4479" s="63"/>
      <c r="L4479" s="105">
        <f t="shared" si="124"/>
        <v>-12833.33268</v>
      </c>
    </row>
    <row r="4480" spans="1:12" x14ac:dyDescent="0.4">
      <c r="A4480" s="60" t="str">
        <f t="shared" si="123"/>
        <v>KR</v>
      </c>
      <c r="B4480" s="60" t="s">
        <v>84</v>
      </c>
      <c r="C4480" s="6" t="s">
        <v>94</v>
      </c>
      <c r="D4480" s="6" t="s">
        <v>15</v>
      </c>
      <c r="E4480" s="1" t="s">
        <v>32</v>
      </c>
      <c r="F4480" s="6" t="s">
        <v>40</v>
      </c>
      <c r="G4480" s="1"/>
      <c r="H4480" s="63"/>
      <c r="I4480" s="63"/>
      <c r="L4480" s="105">
        <f t="shared" si="124"/>
        <v>0</v>
      </c>
    </row>
    <row r="4481" spans="1:12" x14ac:dyDescent="0.4">
      <c r="A4481" s="60" t="str">
        <f t="shared" si="123"/>
        <v>KR</v>
      </c>
      <c r="B4481" s="60" t="s">
        <v>84</v>
      </c>
      <c r="C4481" s="6" t="s">
        <v>94</v>
      </c>
      <c r="D4481" s="6" t="s">
        <v>15</v>
      </c>
      <c r="E4481" s="1" t="s">
        <v>32</v>
      </c>
      <c r="F4481" s="6" t="s">
        <v>40</v>
      </c>
      <c r="G4481" s="1"/>
      <c r="H4481" s="63">
        <v>51139.199999999997</v>
      </c>
      <c r="I4481" s="63"/>
      <c r="L4481" s="105">
        <f t="shared" si="124"/>
        <v>51139.199999999997</v>
      </c>
    </row>
    <row r="4482" spans="1:12" x14ac:dyDescent="0.4">
      <c r="A4482" s="60" t="str">
        <f t="shared" si="123"/>
        <v>KR</v>
      </c>
      <c r="B4482" s="60" t="s">
        <v>84</v>
      </c>
      <c r="C4482" s="6" t="s">
        <v>94</v>
      </c>
      <c r="D4482" s="6" t="s">
        <v>15</v>
      </c>
      <c r="E4482" s="1" t="s">
        <v>32</v>
      </c>
      <c r="F4482" s="6" t="s">
        <v>40</v>
      </c>
      <c r="G4482" s="1"/>
      <c r="H4482" s="63">
        <v>20160</v>
      </c>
      <c r="I4482" s="63"/>
      <c r="L4482" s="105">
        <f t="shared" si="124"/>
        <v>20160</v>
      </c>
    </row>
    <row r="4483" spans="1:12" x14ac:dyDescent="0.4">
      <c r="A4483" s="60" t="str">
        <f t="shared" si="123"/>
        <v>KR</v>
      </c>
      <c r="B4483" s="60" t="s">
        <v>84</v>
      </c>
      <c r="C4483" s="6" t="s">
        <v>94</v>
      </c>
      <c r="D4483" s="6" t="s">
        <v>15</v>
      </c>
      <c r="E4483" s="1" t="s">
        <v>32</v>
      </c>
      <c r="F4483" s="6" t="s">
        <v>40</v>
      </c>
      <c r="G4483" s="1"/>
      <c r="H4483" s="63"/>
      <c r="I4483" s="63"/>
      <c r="L4483" s="105">
        <f t="shared" si="124"/>
        <v>0</v>
      </c>
    </row>
    <row r="4484" spans="1:12" x14ac:dyDescent="0.4">
      <c r="A4484" s="60" t="str">
        <f t="shared" ref="A4484:A4547" si="125">F4484</f>
        <v>KR</v>
      </c>
      <c r="B4484" s="60" t="s">
        <v>84</v>
      </c>
      <c r="C4484" s="6" t="s">
        <v>94</v>
      </c>
      <c r="D4484" s="6" t="s">
        <v>15</v>
      </c>
      <c r="E4484" s="1" t="s">
        <v>32</v>
      </c>
      <c r="F4484" s="6" t="s">
        <v>40</v>
      </c>
      <c r="G4484" s="1"/>
      <c r="H4484" s="63"/>
      <c r="I4484" s="63"/>
      <c r="L4484" s="105">
        <f t="shared" si="124"/>
        <v>0</v>
      </c>
    </row>
    <row r="4485" spans="1:12" x14ac:dyDescent="0.4">
      <c r="A4485" s="60" t="str">
        <f t="shared" si="125"/>
        <v>KR</v>
      </c>
      <c r="B4485" s="60" t="s">
        <v>84</v>
      </c>
      <c r="C4485" s="6" t="s">
        <v>94</v>
      </c>
      <c r="D4485" s="6" t="s">
        <v>15</v>
      </c>
      <c r="E4485" s="1" t="s">
        <v>32</v>
      </c>
      <c r="F4485" s="6" t="s">
        <v>40</v>
      </c>
      <c r="G4485" s="1"/>
      <c r="H4485" s="63">
        <v>13440</v>
      </c>
      <c r="I4485" s="63"/>
      <c r="L4485" s="105">
        <f t="shared" si="124"/>
        <v>13440</v>
      </c>
    </row>
    <row r="4486" spans="1:12" x14ac:dyDescent="0.4">
      <c r="A4486" s="60" t="str">
        <f t="shared" si="125"/>
        <v>KR</v>
      </c>
      <c r="B4486" s="60" t="s">
        <v>84</v>
      </c>
      <c r="C4486" s="6" t="s">
        <v>94</v>
      </c>
      <c r="D4486" s="6" t="s">
        <v>15</v>
      </c>
      <c r="E4486" s="1" t="s">
        <v>32</v>
      </c>
      <c r="F4486" s="6" t="s">
        <v>40</v>
      </c>
      <c r="G4486" s="1"/>
      <c r="H4486" s="63">
        <v>4200</v>
      </c>
      <c r="I4486" s="63"/>
      <c r="L4486" s="105">
        <f t="shared" si="124"/>
        <v>4200</v>
      </c>
    </row>
    <row r="4487" spans="1:12" x14ac:dyDescent="0.4">
      <c r="A4487" s="60" t="str">
        <f t="shared" si="125"/>
        <v>KR</v>
      </c>
      <c r="B4487" s="60" t="s">
        <v>84</v>
      </c>
      <c r="C4487" s="6" t="s">
        <v>94</v>
      </c>
      <c r="D4487" s="6" t="s">
        <v>15</v>
      </c>
      <c r="E4487" s="1" t="s">
        <v>32</v>
      </c>
      <c r="F4487" s="6" t="s">
        <v>40</v>
      </c>
      <c r="G4487" s="1"/>
      <c r="H4487" s="63"/>
      <c r="I4487" s="63"/>
      <c r="L4487" s="105">
        <f t="shared" si="124"/>
        <v>0</v>
      </c>
    </row>
    <row r="4488" spans="1:12" x14ac:dyDescent="0.4">
      <c r="A4488" s="60" t="str">
        <f t="shared" si="125"/>
        <v>KR</v>
      </c>
      <c r="B4488" s="60" t="s">
        <v>84</v>
      </c>
      <c r="C4488" s="6" t="s">
        <v>94</v>
      </c>
      <c r="D4488" s="6" t="s">
        <v>15</v>
      </c>
      <c r="E4488" s="1" t="s">
        <v>32</v>
      </c>
      <c r="F4488" s="6" t="s">
        <v>40</v>
      </c>
      <c r="G4488" s="1"/>
      <c r="H4488" s="63">
        <v>252</v>
      </c>
      <c r="I4488" s="63"/>
      <c r="L4488" s="105">
        <f t="shared" si="124"/>
        <v>252</v>
      </c>
    </row>
    <row r="4489" spans="1:12" x14ac:dyDescent="0.4">
      <c r="A4489" s="60" t="str">
        <f t="shared" si="125"/>
        <v>KR</v>
      </c>
      <c r="B4489" s="60" t="s">
        <v>84</v>
      </c>
      <c r="C4489" s="6" t="s">
        <v>94</v>
      </c>
      <c r="D4489" s="6" t="s">
        <v>15</v>
      </c>
      <c r="E4489" s="1" t="s">
        <v>32</v>
      </c>
      <c r="F4489" s="6" t="s">
        <v>40</v>
      </c>
      <c r="G4489" s="1"/>
      <c r="H4489" s="63">
        <v>35280</v>
      </c>
      <c r="I4489" s="63"/>
      <c r="L4489" s="105">
        <f t="shared" si="124"/>
        <v>35280</v>
      </c>
    </row>
    <row r="4490" spans="1:12" x14ac:dyDescent="0.4">
      <c r="A4490" s="60" t="str">
        <f t="shared" si="125"/>
        <v>KR</v>
      </c>
      <c r="B4490" s="60" t="s">
        <v>84</v>
      </c>
      <c r="C4490" s="6" t="s">
        <v>94</v>
      </c>
      <c r="D4490" s="6" t="s">
        <v>15</v>
      </c>
      <c r="E4490" s="1" t="s">
        <v>32</v>
      </c>
      <c r="F4490" s="6" t="s">
        <v>40</v>
      </c>
      <c r="G4490" s="1"/>
      <c r="H4490" s="63"/>
      <c r="I4490" s="63"/>
      <c r="L4490" s="105">
        <f t="shared" si="124"/>
        <v>0</v>
      </c>
    </row>
    <row r="4491" spans="1:12" x14ac:dyDescent="0.4">
      <c r="A4491" s="60" t="str">
        <f t="shared" si="125"/>
        <v>KR</v>
      </c>
      <c r="B4491" s="60" t="s">
        <v>84</v>
      </c>
      <c r="C4491" s="6" t="s">
        <v>94</v>
      </c>
      <c r="D4491" s="6" t="s">
        <v>15</v>
      </c>
      <c r="E4491" s="1" t="s">
        <v>32</v>
      </c>
      <c r="F4491" s="6" t="s">
        <v>40</v>
      </c>
      <c r="G4491" s="1"/>
      <c r="H4491" s="63">
        <v>4366.53</v>
      </c>
      <c r="I4491" s="63"/>
      <c r="L4491" s="105">
        <f t="shared" si="124"/>
        <v>4366.53</v>
      </c>
    </row>
    <row r="4492" spans="1:12" x14ac:dyDescent="0.4">
      <c r="A4492" s="60" t="str">
        <f t="shared" si="125"/>
        <v>KR</v>
      </c>
      <c r="B4492" s="60" t="s">
        <v>84</v>
      </c>
      <c r="C4492" s="6" t="s">
        <v>94</v>
      </c>
      <c r="D4492" s="6" t="s">
        <v>15</v>
      </c>
      <c r="E4492" s="1" t="s">
        <v>32</v>
      </c>
      <c r="F4492" s="6" t="s">
        <v>40</v>
      </c>
      <c r="G4492" s="1"/>
      <c r="H4492" s="63"/>
      <c r="I4492" s="63"/>
      <c r="L4492" s="105">
        <f t="shared" si="124"/>
        <v>0</v>
      </c>
    </row>
    <row r="4493" spans="1:12" x14ac:dyDescent="0.4">
      <c r="A4493" s="60" t="str">
        <f t="shared" si="125"/>
        <v>KR</v>
      </c>
      <c r="B4493" s="60" t="s">
        <v>84</v>
      </c>
      <c r="C4493" s="6" t="s">
        <v>94</v>
      </c>
      <c r="D4493" s="6" t="s">
        <v>15</v>
      </c>
      <c r="E4493" s="1" t="s">
        <v>32</v>
      </c>
      <c r="F4493" s="6" t="s">
        <v>40</v>
      </c>
      <c r="G4493" s="1"/>
      <c r="H4493" s="63"/>
      <c r="I4493" s="63"/>
      <c r="L4493" s="105">
        <f t="shared" si="124"/>
        <v>0</v>
      </c>
    </row>
    <row r="4494" spans="1:12" x14ac:dyDescent="0.4">
      <c r="A4494" s="60" t="str">
        <f t="shared" si="125"/>
        <v>KR</v>
      </c>
      <c r="B4494" s="60" t="s">
        <v>84</v>
      </c>
      <c r="C4494" s="6" t="s">
        <v>94</v>
      </c>
      <c r="D4494" s="6" t="s">
        <v>15</v>
      </c>
      <c r="E4494" s="1" t="s">
        <v>32</v>
      </c>
      <c r="F4494" s="6" t="s">
        <v>40</v>
      </c>
      <c r="G4494" s="1"/>
      <c r="H4494" s="63"/>
      <c r="I4494" s="63"/>
      <c r="L4494" s="105">
        <f t="shared" si="124"/>
        <v>0</v>
      </c>
    </row>
    <row r="4495" spans="1:12" x14ac:dyDescent="0.4">
      <c r="A4495" s="60" t="str">
        <f t="shared" si="125"/>
        <v>KR</v>
      </c>
      <c r="B4495" s="60" t="s">
        <v>84</v>
      </c>
      <c r="C4495" s="6" t="s">
        <v>94</v>
      </c>
      <c r="D4495" s="6" t="s">
        <v>15</v>
      </c>
      <c r="E4495" s="1" t="s">
        <v>32</v>
      </c>
      <c r="F4495" s="6" t="s">
        <v>40</v>
      </c>
      <c r="G4495" s="1"/>
      <c r="H4495" s="63"/>
      <c r="I4495" s="63"/>
      <c r="L4495" s="105">
        <f t="shared" si="124"/>
        <v>0</v>
      </c>
    </row>
    <row r="4496" spans="1:12" x14ac:dyDescent="0.4">
      <c r="A4496" s="60" t="str">
        <f t="shared" si="125"/>
        <v>KR</v>
      </c>
      <c r="B4496" s="60" t="s">
        <v>84</v>
      </c>
      <c r="C4496" s="6" t="s">
        <v>94</v>
      </c>
      <c r="D4496" s="6" t="s">
        <v>15</v>
      </c>
      <c r="E4496" s="1" t="s">
        <v>32</v>
      </c>
      <c r="F4496" s="6" t="s">
        <v>40</v>
      </c>
      <c r="G4496" s="1"/>
      <c r="H4496" s="63"/>
      <c r="I4496" s="63"/>
      <c r="L4496" s="105">
        <f t="shared" si="124"/>
        <v>0</v>
      </c>
    </row>
    <row r="4497" spans="1:12" x14ac:dyDescent="0.4">
      <c r="A4497" s="60" t="str">
        <f t="shared" si="125"/>
        <v>KR</v>
      </c>
      <c r="B4497" s="60" t="s">
        <v>84</v>
      </c>
      <c r="C4497" s="6" t="s">
        <v>94</v>
      </c>
      <c r="D4497" s="6" t="s">
        <v>15</v>
      </c>
      <c r="E4497" s="1" t="s">
        <v>32</v>
      </c>
      <c r="F4497" s="6" t="s">
        <v>40</v>
      </c>
      <c r="G4497" s="1"/>
      <c r="H4497" s="63">
        <v>4944.9959999999992</v>
      </c>
      <c r="I4497" s="63"/>
      <c r="L4497" s="105">
        <f t="shared" si="124"/>
        <v>4944.9959999999992</v>
      </c>
    </row>
    <row r="4498" spans="1:12" x14ac:dyDescent="0.4">
      <c r="A4498" s="60" t="str">
        <f t="shared" si="125"/>
        <v>KR</v>
      </c>
      <c r="B4498" s="60" t="s">
        <v>84</v>
      </c>
      <c r="C4498" s="6" t="s">
        <v>94</v>
      </c>
      <c r="D4498" s="6" t="s">
        <v>15</v>
      </c>
      <c r="E4498" s="1" t="s">
        <v>32</v>
      </c>
      <c r="F4498" s="6" t="s">
        <v>40</v>
      </c>
      <c r="G4498" s="1"/>
      <c r="H4498" s="63"/>
      <c r="I4498" s="63"/>
      <c r="L4498" s="105">
        <f t="shared" si="124"/>
        <v>0</v>
      </c>
    </row>
    <row r="4499" spans="1:12" x14ac:dyDescent="0.4">
      <c r="A4499" s="60" t="str">
        <f t="shared" si="125"/>
        <v>KR</v>
      </c>
      <c r="B4499" s="60" t="s">
        <v>84</v>
      </c>
      <c r="C4499" s="6" t="s">
        <v>94</v>
      </c>
      <c r="D4499" s="6" t="s">
        <v>15</v>
      </c>
      <c r="E4499" s="1" t="s">
        <v>32</v>
      </c>
      <c r="F4499" s="6" t="s">
        <v>40</v>
      </c>
      <c r="G4499" s="1"/>
      <c r="H4499" s="63"/>
      <c r="I4499" s="63"/>
      <c r="L4499" s="105">
        <f t="shared" si="124"/>
        <v>0</v>
      </c>
    </row>
    <row r="4500" spans="1:12" x14ac:dyDescent="0.4">
      <c r="A4500" s="60" t="str">
        <f t="shared" si="125"/>
        <v>KR</v>
      </c>
      <c r="B4500" s="60" t="s">
        <v>84</v>
      </c>
      <c r="C4500" s="6" t="s">
        <v>94</v>
      </c>
      <c r="D4500" s="6" t="s">
        <v>15</v>
      </c>
      <c r="E4500" s="1" t="s">
        <v>32</v>
      </c>
      <c r="F4500" s="6" t="s">
        <v>40</v>
      </c>
      <c r="G4500" s="1"/>
      <c r="H4500" s="63"/>
      <c r="I4500" s="63"/>
      <c r="L4500" s="105">
        <f t="shared" si="124"/>
        <v>0</v>
      </c>
    </row>
    <row r="4501" spans="1:12" x14ac:dyDescent="0.4">
      <c r="A4501" s="60" t="str">
        <f t="shared" si="125"/>
        <v>KR</v>
      </c>
      <c r="B4501" s="60" t="s">
        <v>84</v>
      </c>
      <c r="C4501" s="6" t="s">
        <v>94</v>
      </c>
      <c r="D4501" s="6" t="s">
        <v>15</v>
      </c>
      <c r="E4501" s="1" t="s">
        <v>32</v>
      </c>
      <c r="F4501" s="6" t="s">
        <v>40</v>
      </c>
      <c r="G4501" s="1"/>
      <c r="H4501" s="63"/>
      <c r="I4501" s="63"/>
      <c r="L4501" s="105">
        <f t="shared" si="124"/>
        <v>0</v>
      </c>
    </row>
    <row r="4502" spans="1:12" x14ac:dyDescent="0.4">
      <c r="A4502" s="60" t="str">
        <f t="shared" si="125"/>
        <v>KR</v>
      </c>
      <c r="B4502" s="60" t="s">
        <v>84</v>
      </c>
      <c r="C4502" s="6" t="s">
        <v>94</v>
      </c>
      <c r="D4502" s="6" t="s">
        <v>15</v>
      </c>
      <c r="E4502" s="1" t="s">
        <v>32</v>
      </c>
      <c r="F4502" s="6" t="s">
        <v>40</v>
      </c>
      <c r="G4502" s="1"/>
      <c r="H4502" s="63"/>
      <c r="I4502" s="63"/>
      <c r="L4502" s="105">
        <f t="shared" si="124"/>
        <v>0</v>
      </c>
    </row>
    <row r="4503" spans="1:12" x14ac:dyDescent="0.4">
      <c r="A4503" s="60" t="str">
        <f t="shared" si="125"/>
        <v>KR</v>
      </c>
      <c r="B4503" s="60" t="s">
        <v>84</v>
      </c>
      <c r="C4503" s="6" t="s">
        <v>94</v>
      </c>
      <c r="D4503" s="6" t="s">
        <v>15</v>
      </c>
      <c r="E4503" s="1" t="s">
        <v>32</v>
      </c>
      <c r="F4503" s="6" t="s">
        <v>40</v>
      </c>
      <c r="G4503" s="1"/>
      <c r="H4503" s="63"/>
      <c r="I4503" s="63"/>
      <c r="L4503" s="105">
        <f t="shared" ref="L4503:L4566" si="126">SUM(H4503:K4503)</f>
        <v>0</v>
      </c>
    </row>
    <row r="4504" spans="1:12" x14ac:dyDescent="0.4">
      <c r="A4504" s="60" t="str">
        <f t="shared" si="125"/>
        <v>KR</v>
      </c>
      <c r="B4504" s="60" t="s">
        <v>84</v>
      </c>
      <c r="C4504" s="6" t="s">
        <v>94</v>
      </c>
      <c r="D4504" s="6" t="s">
        <v>15</v>
      </c>
      <c r="E4504" s="1" t="s">
        <v>32</v>
      </c>
      <c r="F4504" s="6" t="s">
        <v>40</v>
      </c>
      <c r="G4504" s="1"/>
      <c r="H4504" s="63">
        <v>50567.999999999993</v>
      </c>
      <c r="I4504" s="63"/>
      <c r="L4504" s="105">
        <f t="shared" si="126"/>
        <v>50567.999999999993</v>
      </c>
    </row>
    <row r="4505" spans="1:12" x14ac:dyDescent="0.4">
      <c r="A4505" s="60" t="str">
        <f t="shared" si="125"/>
        <v>KR</v>
      </c>
      <c r="B4505" s="60" t="s">
        <v>84</v>
      </c>
      <c r="C4505" s="6" t="s">
        <v>94</v>
      </c>
      <c r="D4505" s="6" t="s">
        <v>15</v>
      </c>
      <c r="E4505" s="1" t="s">
        <v>32</v>
      </c>
      <c r="F4505" s="6" t="s">
        <v>40</v>
      </c>
      <c r="G4505" s="1"/>
      <c r="H4505" s="63">
        <v>17296.103999999999</v>
      </c>
      <c r="I4505" s="63"/>
      <c r="L4505" s="105">
        <f t="shared" si="126"/>
        <v>17296.103999999999</v>
      </c>
    </row>
    <row r="4506" spans="1:12" x14ac:dyDescent="0.4">
      <c r="A4506" s="60" t="str">
        <f t="shared" si="125"/>
        <v>KR</v>
      </c>
      <c r="B4506" s="60" t="s">
        <v>84</v>
      </c>
      <c r="C4506" s="6" t="s">
        <v>94</v>
      </c>
      <c r="D4506" s="6" t="s">
        <v>15</v>
      </c>
      <c r="E4506" s="1" t="s">
        <v>32</v>
      </c>
      <c r="F4506" s="6" t="s">
        <v>40</v>
      </c>
      <c r="G4506" s="1"/>
      <c r="H4506" s="63"/>
      <c r="I4506" s="63"/>
      <c r="L4506" s="105">
        <f t="shared" si="126"/>
        <v>0</v>
      </c>
    </row>
    <row r="4507" spans="1:12" x14ac:dyDescent="0.4">
      <c r="A4507" s="60" t="str">
        <f t="shared" si="125"/>
        <v>KR</v>
      </c>
      <c r="B4507" s="60" t="s">
        <v>84</v>
      </c>
      <c r="C4507" s="6" t="s">
        <v>94</v>
      </c>
      <c r="D4507" s="6" t="s">
        <v>15</v>
      </c>
      <c r="E4507" s="1" t="s">
        <v>32</v>
      </c>
      <c r="F4507" s="6" t="s">
        <v>40</v>
      </c>
      <c r="G4507" s="1"/>
      <c r="H4507" s="63">
        <v>45896.34</v>
      </c>
      <c r="I4507" s="63"/>
      <c r="L4507" s="105">
        <f t="shared" si="126"/>
        <v>45896.34</v>
      </c>
    </row>
    <row r="4508" spans="1:12" x14ac:dyDescent="0.4">
      <c r="A4508" s="60" t="str">
        <f t="shared" si="125"/>
        <v>KR</v>
      </c>
      <c r="B4508" s="60" t="s">
        <v>84</v>
      </c>
      <c r="C4508" s="6" t="s">
        <v>94</v>
      </c>
      <c r="D4508" s="6" t="s">
        <v>15</v>
      </c>
      <c r="E4508" s="1" t="s">
        <v>32</v>
      </c>
      <c r="F4508" s="6" t="s">
        <v>40</v>
      </c>
      <c r="G4508" s="1"/>
      <c r="H4508" s="63"/>
      <c r="I4508" s="63"/>
      <c r="L4508" s="105">
        <f t="shared" si="126"/>
        <v>0</v>
      </c>
    </row>
    <row r="4509" spans="1:12" x14ac:dyDescent="0.4">
      <c r="A4509" s="60" t="str">
        <f t="shared" si="125"/>
        <v>KR</v>
      </c>
      <c r="B4509" s="60" t="s">
        <v>84</v>
      </c>
      <c r="C4509" s="6" t="s">
        <v>94</v>
      </c>
      <c r="D4509" s="6" t="s">
        <v>15</v>
      </c>
      <c r="E4509" s="1" t="s">
        <v>32</v>
      </c>
      <c r="F4509" s="6" t="s">
        <v>40</v>
      </c>
      <c r="G4509" s="1"/>
      <c r="H4509" s="63"/>
      <c r="I4509" s="63"/>
      <c r="L4509" s="105">
        <f t="shared" si="126"/>
        <v>0</v>
      </c>
    </row>
    <row r="4510" spans="1:12" x14ac:dyDescent="0.4">
      <c r="A4510" s="60" t="str">
        <f t="shared" si="125"/>
        <v>KR</v>
      </c>
      <c r="B4510" s="60" t="s">
        <v>84</v>
      </c>
      <c r="C4510" s="6" t="s">
        <v>94</v>
      </c>
      <c r="D4510" s="6" t="s">
        <v>15</v>
      </c>
      <c r="E4510" s="1" t="s">
        <v>32</v>
      </c>
      <c r="F4510" s="6" t="s">
        <v>40</v>
      </c>
      <c r="G4510" s="1"/>
      <c r="H4510" s="63"/>
      <c r="I4510" s="63"/>
      <c r="L4510" s="105">
        <f t="shared" si="126"/>
        <v>0</v>
      </c>
    </row>
    <row r="4511" spans="1:12" x14ac:dyDescent="0.4">
      <c r="A4511" s="60" t="str">
        <f t="shared" si="125"/>
        <v>KR</v>
      </c>
      <c r="B4511" s="60" t="s">
        <v>84</v>
      </c>
      <c r="C4511" s="6" t="s">
        <v>94</v>
      </c>
      <c r="D4511" s="6" t="s">
        <v>15</v>
      </c>
      <c r="E4511" s="1" t="s">
        <v>32</v>
      </c>
      <c r="F4511" s="6" t="s">
        <v>40</v>
      </c>
      <c r="G4511" s="1"/>
      <c r="H4511" s="63"/>
      <c r="I4511" s="63"/>
      <c r="L4511" s="105">
        <f t="shared" si="126"/>
        <v>0</v>
      </c>
    </row>
    <row r="4512" spans="1:12" x14ac:dyDescent="0.4">
      <c r="A4512" s="60" t="str">
        <f t="shared" si="125"/>
        <v>KR</v>
      </c>
      <c r="B4512" s="60" t="s">
        <v>84</v>
      </c>
      <c r="C4512" s="6" t="s">
        <v>94</v>
      </c>
      <c r="D4512" s="6" t="s">
        <v>15</v>
      </c>
      <c r="E4512" s="1" t="s">
        <v>32</v>
      </c>
      <c r="F4512" s="6" t="s">
        <v>40</v>
      </c>
      <c r="G4512" s="1"/>
      <c r="H4512" s="63"/>
      <c r="I4512" s="63"/>
      <c r="L4512" s="105">
        <f t="shared" si="126"/>
        <v>0</v>
      </c>
    </row>
    <row r="4513" spans="1:12" x14ac:dyDescent="0.4">
      <c r="A4513" s="60" t="str">
        <f t="shared" si="125"/>
        <v>KR</v>
      </c>
      <c r="B4513" s="60" t="s">
        <v>84</v>
      </c>
      <c r="C4513" s="6" t="s">
        <v>94</v>
      </c>
      <c r="D4513" s="6" t="s">
        <v>15</v>
      </c>
      <c r="E4513" s="1" t="s">
        <v>32</v>
      </c>
      <c r="F4513" s="6" t="s">
        <v>40</v>
      </c>
      <c r="G4513" s="1"/>
      <c r="H4513" s="63"/>
      <c r="I4513" s="63"/>
      <c r="L4513" s="105">
        <f t="shared" si="126"/>
        <v>0</v>
      </c>
    </row>
    <row r="4514" spans="1:12" x14ac:dyDescent="0.4">
      <c r="A4514" s="60" t="str">
        <f t="shared" si="125"/>
        <v>KR</v>
      </c>
      <c r="B4514" s="60" t="s">
        <v>84</v>
      </c>
      <c r="C4514" s="6" t="s">
        <v>94</v>
      </c>
      <c r="D4514" s="6" t="s">
        <v>15</v>
      </c>
      <c r="E4514" s="1" t="s">
        <v>32</v>
      </c>
      <c r="F4514" s="6" t="s">
        <v>40</v>
      </c>
      <c r="G4514" s="1"/>
      <c r="H4514" s="63"/>
      <c r="I4514" s="63"/>
      <c r="L4514" s="105">
        <f t="shared" si="126"/>
        <v>0</v>
      </c>
    </row>
    <row r="4515" spans="1:12" x14ac:dyDescent="0.4">
      <c r="A4515" s="60" t="str">
        <f t="shared" si="125"/>
        <v>KR</v>
      </c>
      <c r="B4515" s="60" t="s">
        <v>84</v>
      </c>
      <c r="C4515" s="6" t="s">
        <v>94</v>
      </c>
      <c r="D4515" s="6" t="s">
        <v>15</v>
      </c>
      <c r="E4515" s="1" t="s">
        <v>32</v>
      </c>
      <c r="F4515" s="6" t="s">
        <v>40</v>
      </c>
      <c r="G4515" s="1"/>
      <c r="H4515" s="63"/>
      <c r="I4515" s="63"/>
      <c r="L4515" s="105">
        <f t="shared" si="126"/>
        <v>0</v>
      </c>
    </row>
    <row r="4516" spans="1:12" x14ac:dyDescent="0.4">
      <c r="A4516" s="60" t="str">
        <f t="shared" si="125"/>
        <v>KR</v>
      </c>
      <c r="B4516" s="60" t="s">
        <v>84</v>
      </c>
      <c r="C4516" s="6" t="s">
        <v>94</v>
      </c>
      <c r="D4516" s="6" t="s">
        <v>15</v>
      </c>
      <c r="E4516" s="1" t="s">
        <v>32</v>
      </c>
      <c r="F4516" s="6" t="s">
        <v>40</v>
      </c>
      <c r="G4516" s="1"/>
      <c r="H4516" s="63">
        <v>15120</v>
      </c>
      <c r="I4516" s="63"/>
      <c r="L4516" s="105">
        <f t="shared" si="126"/>
        <v>15120</v>
      </c>
    </row>
    <row r="4517" spans="1:12" x14ac:dyDescent="0.4">
      <c r="A4517" s="60" t="str">
        <f t="shared" si="125"/>
        <v>KR</v>
      </c>
      <c r="B4517" s="60" t="s">
        <v>84</v>
      </c>
      <c r="C4517" s="6" t="s">
        <v>94</v>
      </c>
      <c r="D4517" s="6" t="s">
        <v>15</v>
      </c>
      <c r="E4517" s="1" t="s">
        <v>32</v>
      </c>
      <c r="F4517" s="6" t="s">
        <v>40</v>
      </c>
      <c r="G4517" s="1"/>
      <c r="H4517" s="63">
        <v>1589.7</v>
      </c>
      <c r="I4517" s="63"/>
      <c r="L4517" s="105">
        <f t="shared" si="126"/>
        <v>1589.7</v>
      </c>
    </row>
    <row r="4518" spans="1:12" x14ac:dyDescent="0.4">
      <c r="A4518" s="60" t="str">
        <f t="shared" si="125"/>
        <v>KR</v>
      </c>
      <c r="B4518" s="60" t="s">
        <v>84</v>
      </c>
      <c r="C4518" s="6" t="s">
        <v>94</v>
      </c>
      <c r="D4518" s="6" t="s">
        <v>15</v>
      </c>
      <c r="E4518" s="1" t="s">
        <v>32</v>
      </c>
      <c r="F4518" s="6" t="s">
        <v>40</v>
      </c>
      <c r="G4518" s="1"/>
      <c r="H4518" s="63">
        <v>14700</v>
      </c>
      <c r="I4518" s="63"/>
      <c r="L4518" s="105">
        <f t="shared" si="126"/>
        <v>14700</v>
      </c>
    </row>
    <row r="4519" spans="1:12" x14ac:dyDescent="0.4">
      <c r="A4519" s="60" t="str">
        <f t="shared" si="125"/>
        <v>KR</v>
      </c>
      <c r="B4519" s="60" t="s">
        <v>84</v>
      </c>
      <c r="C4519" s="6" t="s">
        <v>94</v>
      </c>
      <c r="D4519" s="6" t="s">
        <v>15</v>
      </c>
      <c r="E4519" s="1" t="s">
        <v>32</v>
      </c>
      <c r="F4519" s="6" t="s">
        <v>40</v>
      </c>
      <c r="G4519" s="1"/>
      <c r="H4519" s="63"/>
      <c r="I4519" s="63"/>
      <c r="L4519" s="105">
        <f t="shared" si="126"/>
        <v>0</v>
      </c>
    </row>
    <row r="4520" spans="1:12" x14ac:dyDescent="0.4">
      <c r="A4520" s="60" t="str">
        <f t="shared" si="125"/>
        <v>KR</v>
      </c>
      <c r="B4520" s="60" t="s">
        <v>84</v>
      </c>
      <c r="C4520" s="6" t="s">
        <v>94</v>
      </c>
      <c r="D4520" s="6" t="s">
        <v>15</v>
      </c>
      <c r="E4520" s="1" t="s">
        <v>32</v>
      </c>
      <c r="F4520" s="6" t="s">
        <v>40</v>
      </c>
      <c r="G4520" s="1"/>
      <c r="H4520" s="63">
        <v>55944</v>
      </c>
      <c r="I4520" s="63"/>
      <c r="L4520" s="105">
        <f t="shared" si="126"/>
        <v>55944</v>
      </c>
    </row>
    <row r="4521" spans="1:12" x14ac:dyDescent="0.4">
      <c r="A4521" s="60" t="str">
        <f t="shared" si="125"/>
        <v>KR</v>
      </c>
      <c r="B4521" s="60" t="s">
        <v>84</v>
      </c>
      <c r="C4521" s="6" t="s">
        <v>94</v>
      </c>
      <c r="D4521" s="6" t="s">
        <v>15</v>
      </c>
      <c r="E4521" s="1" t="s">
        <v>32</v>
      </c>
      <c r="F4521" s="6" t="s">
        <v>40</v>
      </c>
      <c r="G4521" s="1"/>
      <c r="H4521" s="63"/>
      <c r="I4521" s="63"/>
      <c r="L4521" s="105">
        <f t="shared" si="126"/>
        <v>0</v>
      </c>
    </row>
    <row r="4522" spans="1:12" x14ac:dyDescent="0.4">
      <c r="A4522" s="60" t="str">
        <f t="shared" si="125"/>
        <v>KR</v>
      </c>
      <c r="B4522" s="60" t="s">
        <v>84</v>
      </c>
      <c r="C4522" s="6" t="s">
        <v>94</v>
      </c>
      <c r="D4522" s="6" t="s">
        <v>15</v>
      </c>
      <c r="E4522" s="1" t="s">
        <v>32</v>
      </c>
      <c r="F4522" s="6" t="s">
        <v>40</v>
      </c>
      <c r="G4522" s="1"/>
      <c r="H4522" s="63"/>
      <c r="I4522" s="63"/>
      <c r="L4522" s="105">
        <f t="shared" si="126"/>
        <v>0</v>
      </c>
    </row>
    <row r="4523" spans="1:12" x14ac:dyDescent="0.4">
      <c r="A4523" s="60" t="str">
        <f t="shared" si="125"/>
        <v>KR</v>
      </c>
      <c r="B4523" s="60" t="s">
        <v>84</v>
      </c>
      <c r="C4523" s="6" t="s">
        <v>94</v>
      </c>
      <c r="D4523" s="6" t="s">
        <v>15</v>
      </c>
      <c r="E4523" s="1" t="s">
        <v>32</v>
      </c>
      <c r="F4523" s="6" t="s">
        <v>40</v>
      </c>
      <c r="G4523" s="1"/>
      <c r="H4523" s="63">
        <v>50400</v>
      </c>
      <c r="I4523" s="63"/>
      <c r="L4523" s="105">
        <f t="shared" si="126"/>
        <v>50400</v>
      </c>
    </row>
    <row r="4524" spans="1:12" x14ac:dyDescent="0.4">
      <c r="A4524" s="60" t="str">
        <f t="shared" si="125"/>
        <v>KR</v>
      </c>
      <c r="B4524" s="60" t="s">
        <v>84</v>
      </c>
      <c r="C4524" s="6" t="s">
        <v>94</v>
      </c>
      <c r="D4524" s="6" t="s">
        <v>15</v>
      </c>
      <c r="E4524" s="1" t="s">
        <v>32</v>
      </c>
      <c r="F4524" s="6" t="s">
        <v>40</v>
      </c>
      <c r="G4524" s="1"/>
      <c r="H4524" s="63"/>
      <c r="I4524" s="63"/>
      <c r="L4524" s="105">
        <f t="shared" si="126"/>
        <v>0</v>
      </c>
    </row>
    <row r="4525" spans="1:12" x14ac:dyDescent="0.4">
      <c r="A4525" s="60" t="str">
        <f t="shared" si="125"/>
        <v>KR</v>
      </c>
      <c r="B4525" s="60" t="s">
        <v>84</v>
      </c>
      <c r="C4525" s="6" t="s">
        <v>94</v>
      </c>
      <c r="D4525" s="6" t="s">
        <v>15</v>
      </c>
      <c r="E4525" s="1" t="s">
        <v>32</v>
      </c>
      <c r="F4525" s="6" t="s">
        <v>40</v>
      </c>
      <c r="G4525" s="1"/>
      <c r="H4525" s="63">
        <v>12280.8</v>
      </c>
      <c r="I4525" s="63"/>
      <c r="L4525" s="105">
        <f t="shared" si="126"/>
        <v>12280.8</v>
      </c>
    </row>
    <row r="4526" spans="1:12" x14ac:dyDescent="0.4">
      <c r="A4526" s="60" t="str">
        <f t="shared" si="125"/>
        <v>MV</v>
      </c>
      <c r="B4526" s="60" t="s">
        <v>84</v>
      </c>
      <c r="C4526" s="6" t="s">
        <v>94</v>
      </c>
      <c r="D4526" s="6" t="s">
        <v>15</v>
      </c>
      <c r="E4526" s="1" t="s">
        <v>32</v>
      </c>
      <c r="F4526" s="6" t="s">
        <v>43</v>
      </c>
      <c r="G4526" s="1"/>
      <c r="H4526" s="63">
        <v>0</v>
      </c>
      <c r="I4526" s="63"/>
      <c r="L4526" s="105">
        <f t="shared" si="126"/>
        <v>0</v>
      </c>
    </row>
    <row r="4527" spans="1:12" x14ac:dyDescent="0.4">
      <c r="A4527" s="60" t="str">
        <f t="shared" si="125"/>
        <v>MY</v>
      </c>
      <c r="B4527" s="60" t="s">
        <v>84</v>
      </c>
      <c r="C4527" s="6" t="s">
        <v>94</v>
      </c>
      <c r="D4527" s="6" t="s">
        <v>15</v>
      </c>
      <c r="E4527" s="1" t="s">
        <v>32</v>
      </c>
      <c r="F4527" s="6" t="s">
        <v>44</v>
      </c>
      <c r="G4527" s="1"/>
      <c r="H4527" s="63">
        <v>24124.289999999997</v>
      </c>
      <c r="I4527" s="63"/>
      <c r="L4527" s="105">
        <f t="shared" si="126"/>
        <v>24124.289999999997</v>
      </c>
    </row>
    <row r="4528" spans="1:12" x14ac:dyDescent="0.4">
      <c r="A4528" s="60" t="str">
        <f t="shared" si="125"/>
        <v>MY</v>
      </c>
      <c r="B4528" s="60" t="s">
        <v>84</v>
      </c>
      <c r="C4528" s="6" t="s">
        <v>94</v>
      </c>
      <c r="D4528" s="6" t="s">
        <v>15</v>
      </c>
      <c r="E4528" s="1" t="s">
        <v>32</v>
      </c>
      <c r="F4528" s="6" t="s">
        <v>44</v>
      </c>
      <c r="G4528" s="1"/>
      <c r="H4528" s="63">
        <v>-1850</v>
      </c>
      <c r="I4528" s="63"/>
      <c r="L4528" s="105">
        <f t="shared" si="126"/>
        <v>-1850</v>
      </c>
    </row>
    <row r="4529" spans="1:12" x14ac:dyDescent="0.4">
      <c r="A4529" s="60" t="str">
        <f t="shared" si="125"/>
        <v>NZ</v>
      </c>
      <c r="B4529" s="60" t="s">
        <v>84</v>
      </c>
      <c r="C4529" s="6" t="s">
        <v>94</v>
      </c>
      <c r="D4529" s="6" t="s">
        <v>15</v>
      </c>
      <c r="E4529" s="1" t="s">
        <v>32</v>
      </c>
      <c r="F4529" s="6" t="s">
        <v>47</v>
      </c>
      <c r="G4529" s="1"/>
      <c r="H4529" s="63">
        <v>0</v>
      </c>
      <c r="I4529" s="63"/>
      <c r="L4529" s="105">
        <f t="shared" si="126"/>
        <v>0</v>
      </c>
    </row>
    <row r="4530" spans="1:12" x14ac:dyDescent="0.4">
      <c r="A4530" s="60" t="str">
        <f t="shared" si="125"/>
        <v>NZ</v>
      </c>
      <c r="B4530" s="60" t="s">
        <v>84</v>
      </c>
      <c r="C4530" s="6" t="s">
        <v>94</v>
      </c>
      <c r="D4530" s="6" t="s">
        <v>15</v>
      </c>
      <c r="E4530" s="1" t="s">
        <v>32</v>
      </c>
      <c r="F4530" s="6" t="s">
        <v>47</v>
      </c>
      <c r="G4530" s="1"/>
      <c r="H4530" s="63">
        <v>-729.05520000000001</v>
      </c>
      <c r="I4530" s="63"/>
      <c r="L4530" s="105">
        <f t="shared" si="126"/>
        <v>-729.05520000000001</v>
      </c>
    </row>
    <row r="4531" spans="1:12" x14ac:dyDescent="0.4">
      <c r="A4531" s="60" t="str">
        <f t="shared" si="125"/>
        <v>NZ</v>
      </c>
      <c r="B4531" s="60" t="s">
        <v>84</v>
      </c>
      <c r="C4531" s="6" t="s">
        <v>94</v>
      </c>
      <c r="D4531" s="6" t="s">
        <v>15</v>
      </c>
      <c r="E4531" s="1" t="s">
        <v>32</v>
      </c>
      <c r="F4531" s="6" t="s">
        <v>47</v>
      </c>
      <c r="G4531" s="1"/>
      <c r="H4531" s="63"/>
      <c r="I4531" s="63"/>
      <c r="L4531" s="105">
        <f t="shared" si="126"/>
        <v>0</v>
      </c>
    </row>
    <row r="4532" spans="1:12" x14ac:dyDescent="0.4">
      <c r="A4532" s="60" t="str">
        <f t="shared" si="125"/>
        <v>NZ</v>
      </c>
      <c r="B4532" s="60" t="s">
        <v>84</v>
      </c>
      <c r="C4532" s="6" t="s">
        <v>94</v>
      </c>
      <c r="D4532" s="6" t="s">
        <v>15</v>
      </c>
      <c r="E4532" s="1" t="s">
        <v>32</v>
      </c>
      <c r="F4532" s="6" t="s">
        <v>47</v>
      </c>
      <c r="G4532" s="1"/>
      <c r="H4532" s="63">
        <v>38963.138540000007</v>
      </c>
      <c r="I4532" s="63"/>
      <c r="L4532" s="105">
        <f t="shared" si="126"/>
        <v>38963.138540000007</v>
      </c>
    </row>
    <row r="4533" spans="1:12" x14ac:dyDescent="0.4">
      <c r="A4533" s="60" t="str">
        <f t="shared" si="125"/>
        <v>NZ</v>
      </c>
      <c r="B4533" s="60" t="s">
        <v>84</v>
      </c>
      <c r="C4533" s="6" t="s">
        <v>94</v>
      </c>
      <c r="D4533" s="6" t="s">
        <v>15</v>
      </c>
      <c r="E4533" s="1" t="s">
        <v>32</v>
      </c>
      <c r="F4533" s="6" t="s">
        <v>47</v>
      </c>
      <c r="G4533" s="1"/>
      <c r="H4533" s="63">
        <v>16726.943210000001</v>
      </c>
      <c r="I4533" s="63"/>
      <c r="L4533" s="105">
        <f t="shared" si="126"/>
        <v>16726.943210000001</v>
      </c>
    </row>
    <row r="4534" spans="1:12" x14ac:dyDescent="0.4">
      <c r="A4534" s="60" t="str">
        <f t="shared" si="125"/>
        <v>SG</v>
      </c>
      <c r="B4534" s="60" t="s">
        <v>84</v>
      </c>
      <c r="C4534" s="6" t="s">
        <v>94</v>
      </c>
      <c r="D4534" s="6" t="s">
        <v>15</v>
      </c>
      <c r="E4534" s="1" t="s">
        <v>32</v>
      </c>
      <c r="F4534" s="6" t="s">
        <v>49</v>
      </c>
      <c r="G4534" s="1"/>
      <c r="H4534" s="63"/>
      <c r="I4534" s="63"/>
      <c r="L4534" s="105">
        <f t="shared" si="126"/>
        <v>0</v>
      </c>
    </row>
    <row r="4535" spans="1:12" x14ac:dyDescent="0.4">
      <c r="A4535" s="60" t="str">
        <f t="shared" si="125"/>
        <v>SG</v>
      </c>
      <c r="B4535" s="60" t="s">
        <v>84</v>
      </c>
      <c r="C4535" s="6" t="s">
        <v>94</v>
      </c>
      <c r="D4535" s="6" t="s">
        <v>15</v>
      </c>
      <c r="E4535" s="1" t="s">
        <v>32</v>
      </c>
      <c r="F4535" s="6" t="s">
        <v>49</v>
      </c>
      <c r="G4535" s="1"/>
      <c r="H4535" s="63">
        <v>22382.36</v>
      </c>
      <c r="I4535" s="63"/>
      <c r="L4535" s="105">
        <f t="shared" si="126"/>
        <v>22382.36</v>
      </c>
    </row>
    <row r="4536" spans="1:12" x14ac:dyDescent="0.4">
      <c r="A4536" s="60" t="str">
        <f t="shared" si="125"/>
        <v>SG</v>
      </c>
      <c r="B4536" s="60" t="s">
        <v>84</v>
      </c>
      <c r="C4536" s="6" t="s">
        <v>94</v>
      </c>
      <c r="D4536" s="6" t="s">
        <v>15</v>
      </c>
      <c r="E4536" s="1" t="s">
        <v>32</v>
      </c>
      <c r="F4536" s="6" t="s">
        <v>49</v>
      </c>
      <c r="G4536" s="1"/>
      <c r="H4536" s="63">
        <v>-7331.73783</v>
      </c>
      <c r="I4536" s="63"/>
      <c r="L4536" s="105">
        <f t="shared" si="126"/>
        <v>-7331.73783</v>
      </c>
    </row>
    <row r="4537" spans="1:12" x14ac:dyDescent="0.4">
      <c r="A4537" s="60" t="str">
        <f t="shared" si="125"/>
        <v>SG</v>
      </c>
      <c r="B4537" s="60" t="s">
        <v>84</v>
      </c>
      <c r="C4537" s="6" t="s">
        <v>94</v>
      </c>
      <c r="D4537" s="6" t="s">
        <v>15</v>
      </c>
      <c r="E4537" s="1" t="s">
        <v>32</v>
      </c>
      <c r="F4537" s="6" t="s">
        <v>49</v>
      </c>
      <c r="G4537" s="1"/>
      <c r="H4537" s="63">
        <v>22865.6155</v>
      </c>
      <c r="I4537" s="63"/>
      <c r="L4537" s="105">
        <f t="shared" si="126"/>
        <v>22865.6155</v>
      </c>
    </row>
    <row r="4538" spans="1:12" x14ac:dyDescent="0.4">
      <c r="A4538" s="60" t="str">
        <f t="shared" si="125"/>
        <v>SG</v>
      </c>
      <c r="B4538" s="60" t="s">
        <v>84</v>
      </c>
      <c r="C4538" s="6" t="s">
        <v>94</v>
      </c>
      <c r="D4538" s="6" t="s">
        <v>15</v>
      </c>
      <c r="E4538" s="1" t="s">
        <v>32</v>
      </c>
      <c r="F4538" s="6" t="s">
        <v>49</v>
      </c>
      <c r="G4538" s="1"/>
      <c r="H4538" s="63">
        <v>36335</v>
      </c>
      <c r="I4538" s="63"/>
      <c r="L4538" s="105">
        <f t="shared" si="126"/>
        <v>36335</v>
      </c>
    </row>
    <row r="4539" spans="1:12" x14ac:dyDescent="0.4">
      <c r="A4539" s="60" t="str">
        <f t="shared" si="125"/>
        <v>SG</v>
      </c>
      <c r="B4539" s="60" t="s">
        <v>84</v>
      </c>
      <c r="C4539" s="6" t="s">
        <v>94</v>
      </c>
      <c r="D4539" s="6" t="s">
        <v>15</v>
      </c>
      <c r="E4539" s="1" t="s">
        <v>32</v>
      </c>
      <c r="F4539" s="6" t="s">
        <v>49</v>
      </c>
      <c r="G4539" s="1"/>
      <c r="H4539" s="63"/>
      <c r="I4539" s="63"/>
      <c r="L4539" s="105">
        <f t="shared" si="126"/>
        <v>0</v>
      </c>
    </row>
    <row r="4540" spans="1:12" x14ac:dyDescent="0.4">
      <c r="A4540" s="60" t="str">
        <f t="shared" si="125"/>
        <v>SG</v>
      </c>
      <c r="B4540" s="60" t="s">
        <v>84</v>
      </c>
      <c r="C4540" s="6" t="s">
        <v>94</v>
      </c>
      <c r="D4540" s="6" t="s">
        <v>15</v>
      </c>
      <c r="E4540" s="1" t="s">
        <v>32</v>
      </c>
      <c r="F4540" s="6" t="s">
        <v>49</v>
      </c>
      <c r="G4540" s="1"/>
      <c r="H4540" s="63"/>
      <c r="I4540" s="63"/>
      <c r="L4540" s="105">
        <f t="shared" si="126"/>
        <v>0</v>
      </c>
    </row>
    <row r="4541" spans="1:12" x14ac:dyDescent="0.4">
      <c r="A4541" s="60" t="str">
        <f t="shared" si="125"/>
        <v>SG</v>
      </c>
      <c r="B4541" s="60" t="s">
        <v>84</v>
      </c>
      <c r="C4541" s="6" t="s">
        <v>94</v>
      </c>
      <c r="D4541" s="6" t="s">
        <v>15</v>
      </c>
      <c r="E4541" s="1" t="s">
        <v>32</v>
      </c>
      <c r="F4541" s="6" t="s">
        <v>49</v>
      </c>
      <c r="G4541" s="1"/>
      <c r="H4541" s="63">
        <v>0</v>
      </c>
      <c r="I4541" s="63"/>
      <c r="L4541" s="105">
        <f t="shared" si="126"/>
        <v>0</v>
      </c>
    </row>
    <row r="4542" spans="1:12" x14ac:dyDescent="0.4">
      <c r="A4542" s="60" t="str">
        <f t="shared" si="125"/>
        <v>SG</v>
      </c>
      <c r="B4542" s="60" t="s">
        <v>84</v>
      </c>
      <c r="C4542" s="6" t="s">
        <v>94</v>
      </c>
      <c r="D4542" s="6" t="s">
        <v>15</v>
      </c>
      <c r="E4542" s="1" t="s">
        <v>32</v>
      </c>
      <c r="F4542" s="6" t="s">
        <v>49</v>
      </c>
      <c r="G4542" s="1"/>
      <c r="H4542" s="63"/>
      <c r="I4542" s="63"/>
      <c r="L4542" s="105">
        <f t="shared" si="126"/>
        <v>0</v>
      </c>
    </row>
    <row r="4543" spans="1:12" x14ac:dyDescent="0.4">
      <c r="A4543" s="60" t="str">
        <f t="shared" si="125"/>
        <v>SG</v>
      </c>
      <c r="B4543" s="60" t="s">
        <v>84</v>
      </c>
      <c r="C4543" s="6" t="s">
        <v>94</v>
      </c>
      <c r="D4543" s="6" t="s">
        <v>15</v>
      </c>
      <c r="E4543" s="1" t="s">
        <v>32</v>
      </c>
      <c r="F4543" s="6" t="s">
        <v>49</v>
      </c>
      <c r="G4543" s="1"/>
      <c r="H4543" s="63"/>
      <c r="I4543" s="63"/>
      <c r="L4543" s="105">
        <f t="shared" si="126"/>
        <v>0</v>
      </c>
    </row>
    <row r="4544" spans="1:12" x14ac:dyDescent="0.4">
      <c r="A4544" s="60" t="str">
        <f t="shared" si="125"/>
        <v>SG</v>
      </c>
      <c r="B4544" s="60" t="s">
        <v>84</v>
      </c>
      <c r="C4544" s="6" t="s">
        <v>94</v>
      </c>
      <c r="D4544" s="6" t="s">
        <v>15</v>
      </c>
      <c r="E4544" s="1" t="s">
        <v>32</v>
      </c>
      <c r="F4544" s="6" t="s">
        <v>49</v>
      </c>
      <c r="G4544" s="1"/>
      <c r="H4544" s="63">
        <v>0</v>
      </c>
      <c r="I4544" s="63"/>
      <c r="L4544" s="105">
        <f t="shared" si="126"/>
        <v>0</v>
      </c>
    </row>
    <row r="4545" spans="1:12" x14ac:dyDescent="0.4">
      <c r="A4545" s="60" t="str">
        <f t="shared" si="125"/>
        <v>SG</v>
      </c>
      <c r="B4545" s="60" t="s">
        <v>84</v>
      </c>
      <c r="C4545" s="6" t="s">
        <v>94</v>
      </c>
      <c r="D4545" s="6" t="s">
        <v>15</v>
      </c>
      <c r="E4545" s="1" t="s">
        <v>32</v>
      </c>
      <c r="F4545" s="6" t="s">
        <v>49</v>
      </c>
      <c r="G4545" s="1"/>
      <c r="H4545" s="63">
        <v>71934.216250000012</v>
      </c>
      <c r="I4545" s="63"/>
      <c r="L4545" s="105">
        <f t="shared" si="126"/>
        <v>71934.216250000012</v>
      </c>
    </row>
    <row r="4546" spans="1:12" x14ac:dyDescent="0.4">
      <c r="A4546" s="60" t="str">
        <f t="shared" si="125"/>
        <v>SG</v>
      </c>
      <c r="B4546" s="60" t="s">
        <v>84</v>
      </c>
      <c r="C4546" s="6" t="s">
        <v>94</v>
      </c>
      <c r="D4546" s="6" t="s">
        <v>15</v>
      </c>
      <c r="E4546" s="1" t="s">
        <v>32</v>
      </c>
      <c r="F4546" s="6" t="s">
        <v>49</v>
      </c>
      <c r="G4546" s="1"/>
      <c r="H4546" s="63"/>
      <c r="I4546" s="63"/>
      <c r="L4546" s="105">
        <f t="shared" si="126"/>
        <v>0</v>
      </c>
    </row>
    <row r="4547" spans="1:12" x14ac:dyDescent="0.4">
      <c r="A4547" s="60" t="str">
        <f t="shared" si="125"/>
        <v>SG</v>
      </c>
      <c r="B4547" s="60" t="s">
        <v>84</v>
      </c>
      <c r="C4547" s="6" t="s">
        <v>94</v>
      </c>
      <c r="D4547" s="6" t="s">
        <v>15</v>
      </c>
      <c r="E4547" s="1" t="s">
        <v>32</v>
      </c>
      <c r="F4547" s="6" t="s">
        <v>49</v>
      </c>
      <c r="G4547" s="1"/>
      <c r="H4547" s="63"/>
      <c r="I4547" s="63"/>
      <c r="L4547" s="105">
        <f t="shared" si="126"/>
        <v>0</v>
      </c>
    </row>
    <row r="4548" spans="1:12" x14ac:dyDescent="0.4">
      <c r="A4548" s="60" t="str">
        <f t="shared" ref="A4548:A4611" si="127">F4548</f>
        <v>SG</v>
      </c>
      <c r="B4548" s="60" t="s">
        <v>84</v>
      </c>
      <c r="C4548" s="6" t="s">
        <v>94</v>
      </c>
      <c r="D4548" s="6" t="s">
        <v>15</v>
      </c>
      <c r="E4548" s="1" t="s">
        <v>32</v>
      </c>
      <c r="F4548" s="6" t="s">
        <v>49</v>
      </c>
      <c r="G4548" s="1"/>
      <c r="H4548" s="63">
        <v>11385.49958</v>
      </c>
      <c r="I4548" s="63"/>
      <c r="L4548" s="105">
        <f t="shared" si="126"/>
        <v>11385.49958</v>
      </c>
    </row>
    <row r="4549" spans="1:12" x14ac:dyDescent="0.4">
      <c r="A4549" s="60" t="str">
        <f t="shared" si="127"/>
        <v>SG</v>
      </c>
      <c r="B4549" s="60" t="s">
        <v>84</v>
      </c>
      <c r="C4549" s="6" t="s">
        <v>94</v>
      </c>
      <c r="D4549" s="6" t="s">
        <v>15</v>
      </c>
      <c r="E4549" s="1" t="s">
        <v>32</v>
      </c>
      <c r="F4549" s="6" t="s">
        <v>49</v>
      </c>
      <c r="G4549" s="1"/>
      <c r="H4549" s="63">
        <v>0</v>
      </c>
      <c r="I4549" s="63"/>
      <c r="L4549" s="105">
        <f t="shared" si="126"/>
        <v>0</v>
      </c>
    </row>
    <row r="4550" spans="1:12" x14ac:dyDescent="0.4">
      <c r="A4550" s="60" t="str">
        <f t="shared" si="127"/>
        <v>SG</v>
      </c>
      <c r="B4550" s="60" t="s">
        <v>84</v>
      </c>
      <c r="C4550" s="6" t="s">
        <v>94</v>
      </c>
      <c r="D4550" s="6" t="s">
        <v>15</v>
      </c>
      <c r="E4550" s="1" t="s">
        <v>32</v>
      </c>
      <c r="F4550" s="6" t="s">
        <v>49</v>
      </c>
      <c r="G4550" s="1"/>
      <c r="H4550" s="63"/>
      <c r="I4550" s="63"/>
      <c r="L4550" s="105">
        <f t="shared" si="126"/>
        <v>0</v>
      </c>
    </row>
    <row r="4551" spans="1:12" x14ac:dyDescent="0.4">
      <c r="A4551" s="60" t="str">
        <f t="shared" si="127"/>
        <v>SG</v>
      </c>
      <c r="B4551" s="60" t="s">
        <v>84</v>
      </c>
      <c r="C4551" s="6" t="s">
        <v>94</v>
      </c>
      <c r="D4551" s="6" t="s">
        <v>15</v>
      </c>
      <c r="E4551" s="1" t="s">
        <v>32</v>
      </c>
      <c r="F4551" s="6" t="s">
        <v>49</v>
      </c>
      <c r="G4551" s="1"/>
      <c r="H4551" s="63"/>
      <c r="I4551" s="63"/>
      <c r="L4551" s="105">
        <f t="shared" si="126"/>
        <v>0</v>
      </c>
    </row>
    <row r="4552" spans="1:12" x14ac:dyDescent="0.4">
      <c r="A4552" s="60" t="str">
        <f t="shared" si="127"/>
        <v>TH</v>
      </c>
      <c r="B4552" s="60" t="s">
        <v>84</v>
      </c>
      <c r="C4552" s="6" t="s">
        <v>94</v>
      </c>
      <c r="D4552" s="6" t="s">
        <v>15</v>
      </c>
      <c r="E4552" s="1" t="s">
        <v>32</v>
      </c>
      <c r="F4552" s="6" t="s">
        <v>50</v>
      </c>
      <c r="G4552" s="1"/>
      <c r="H4552" s="63">
        <v>-3200</v>
      </c>
      <c r="I4552" s="63"/>
      <c r="L4552" s="105">
        <f t="shared" si="126"/>
        <v>-3200</v>
      </c>
    </row>
    <row r="4553" spans="1:12" x14ac:dyDescent="0.4">
      <c r="A4553" s="60" t="str">
        <f t="shared" si="127"/>
        <v>TH</v>
      </c>
      <c r="B4553" s="60" t="s">
        <v>84</v>
      </c>
      <c r="C4553" s="6" t="s">
        <v>94</v>
      </c>
      <c r="D4553" s="6" t="s">
        <v>15</v>
      </c>
      <c r="E4553" s="1" t="s">
        <v>32</v>
      </c>
      <c r="F4553" s="6" t="s">
        <v>50</v>
      </c>
      <c r="G4553" s="1"/>
      <c r="H4553" s="63">
        <v>1595.47</v>
      </c>
      <c r="I4553" s="63"/>
      <c r="L4553" s="105">
        <f t="shared" si="126"/>
        <v>1595.47</v>
      </c>
    </row>
    <row r="4554" spans="1:12" x14ac:dyDescent="0.4">
      <c r="A4554" s="60" t="str">
        <f t="shared" si="127"/>
        <v>TW</v>
      </c>
      <c r="B4554" s="60" t="s">
        <v>84</v>
      </c>
      <c r="C4554" s="6" t="s">
        <v>94</v>
      </c>
      <c r="D4554" s="6" t="s">
        <v>15</v>
      </c>
      <c r="E4554" s="1" t="s">
        <v>32</v>
      </c>
      <c r="F4554" s="6" t="s">
        <v>51</v>
      </c>
      <c r="G4554" s="1"/>
      <c r="H4554" s="63"/>
      <c r="I4554" s="63"/>
      <c r="L4554" s="105">
        <f t="shared" si="126"/>
        <v>0</v>
      </c>
    </row>
    <row r="4555" spans="1:12" x14ac:dyDescent="0.4">
      <c r="A4555" s="60" t="str">
        <f t="shared" si="127"/>
        <v>TW</v>
      </c>
      <c r="B4555" s="60" t="s">
        <v>84</v>
      </c>
      <c r="C4555" s="6" t="s">
        <v>94</v>
      </c>
      <c r="D4555" s="6" t="s">
        <v>15</v>
      </c>
      <c r="E4555" s="1" t="s">
        <v>32</v>
      </c>
      <c r="F4555" s="6" t="s">
        <v>51</v>
      </c>
      <c r="G4555" s="1"/>
      <c r="H4555" s="63">
        <v>2454.0799000000002</v>
      </c>
      <c r="I4555" s="63"/>
      <c r="L4555" s="105">
        <f t="shared" si="126"/>
        <v>2454.0799000000002</v>
      </c>
    </row>
    <row r="4556" spans="1:12" x14ac:dyDescent="0.4">
      <c r="A4556" s="60" t="str">
        <f t="shared" si="127"/>
        <v>TW</v>
      </c>
      <c r="B4556" s="60" t="s">
        <v>84</v>
      </c>
      <c r="C4556" s="6" t="s">
        <v>94</v>
      </c>
      <c r="D4556" s="6" t="s">
        <v>15</v>
      </c>
      <c r="E4556" s="1" t="s">
        <v>32</v>
      </c>
      <c r="F4556" s="6" t="s">
        <v>51</v>
      </c>
      <c r="G4556" s="1"/>
      <c r="H4556" s="63"/>
      <c r="I4556" s="63"/>
      <c r="L4556" s="105">
        <f t="shared" si="126"/>
        <v>0</v>
      </c>
    </row>
    <row r="4557" spans="1:12" x14ac:dyDescent="0.4">
      <c r="A4557" s="60" t="str">
        <f t="shared" si="127"/>
        <v>TW</v>
      </c>
      <c r="B4557" s="60" t="s">
        <v>84</v>
      </c>
      <c r="C4557" s="6" t="s">
        <v>94</v>
      </c>
      <c r="D4557" s="6" t="s">
        <v>15</v>
      </c>
      <c r="E4557" s="1" t="s">
        <v>32</v>
      </c>
      <c r="F4557" s="6" t="s">
        <v>51</v>
      </c>
      <c r="G4557" s="1"/>
      <c r="H4557" s="63">
        <v>3374.3870799999995</v>
      </c>
      <c r="I4557" s="63"/>
      <c r="L4557" s="105">
        <f t="shared" si="126"/>
        <v>3374.3870799999995</v>
      </c>
    </row>
    <row r="4558" spans="1:12" x14ac:dyDescent="0.4">
      <c r="A4558" s="60" t="str">
        <f t="shared" si="127"/>
        <v>TW</v>
      </c>
      <c r="B4558" s="60" t="s">
        <v>84</v>
      </c>
      <c r="C4558" s="6" t="s">
        <v>94</v>
      </c>
      <c r="D4558" s="6" t="s">
        <v>15</v>
      </c>
      <c r="E4558" s="1" t="s">
        <v>32</v>
      </c>
      <c r="F4558" s="6" t="s">
        <v>51</v>
      </c>
      <c r="G4558" s="1"/>
      <c r="H4558" s="63">
        <v>21964.160049999999</v>
      </c>
      <c r="I4558" s="63"/>
      <c r="L4558" s="105">
        <f t="shared" si="126"/>
        <v>21964.160049999999</v>
      </c>
    </row>
    <row r="4559" spans="1:12" x14ac:dyDescent="0.4">
      <c r="A4559" s="60" t="str">
        <f t="shared" si="127"/>
        <v>TW</v>
      </c>
      <c r="B4559" s="60" t="s">
        <v>84</v>
      </c>
      <c r="C4559" s="6" t="s">
        <v>94</v>
      </c>
      <c r="D4559" s="6" t="s">
        <v>15</v>
      </c>
      <c r="E4559" s="1" t="s">
        <v>32</v>
      </c>
      <c r="F4559" s="6" t="s">
        <v>51</v>
      </c>
      <c r="G4559" s="1"/>
      <c r="H4559" s="63">
        <v>255.23204000000001</v>
      </c>
      <c r="I4559" s="63"/>
      <c r="L4559" s="105">
        <f t="shared" si="126"/>
        <v>255.23204000000001</v>
      </c>
    </row>
    <row r="4560" spans="1:12" x14ac:dyDescent="0.4">
      <c r="A4560" s="60" t="str">
        <f t="shared" si="127"/>
        <v>TW</v>
      </c>
      <c r="B4560" s="60" t="s">
        <v>84</v>
      </c>
      <c r="C4560" s="6" t="s">
        <v>94</v>
      </c>
      <c r="D4560" s="6" t="s">
        <v>15</v>
      </c>
      <c r="E4560" s="1" t="s">
        <v>32</v>
      </c>
      <c r="F4560" s="6" t="s">
        <v>51</v>
      </c>
      <c r="G4560" s="1"/>
      <c r="H4560" s="63"/>
      <c r="I4560" s="63"/>
      <c r="L4560" s="105">
        <f t="shared" si="126"/>
        <v>0</v>
      </c>
    </row>
    <row r="4561" spans="1:12" x14ac:dyDescent="0.4">
      <c r="A4561" s="60" t="str">
        <f t="shared" si="127"/>
        <v>TW</v>
      </c>
      <c r="B4561" s="60" t="s">
        <v>84</v>
      </c>
      <c r="C4561" s="6" t="s">
        <v>94</v>
      </c>
      <c r="D4561" s="6" t="s">
        <v>15</v>
      </c>
      <c r="E4561" s="1" t="s">
        <v>32</v>
      </c>
      <c r="F4561" s="6" t="s">
        <v>51</v>
      </c>
      <c r="G4561" s="1"/>
      <c r="H4561" s="63">
        <v>103179.35593000001</v>
      </c>
      <c r="I4561" s="63"/>
      <c r="L4561" s="105">
        <f t="shared" si="126"/>
        <v>103179.35593000001</v>
      </c>
    </row>
    <row r="4562" spans="1:12" x14ac:dyDescent="0.4">
      <c r="A4562" s="60" t="str">
        <f t="shared" si="127"/>
        <v>TW</v>
      </c>
      <c r="B4562" s="60" t="s">
        <v>84</v>
      </c>
      <c r="C4562" s="6" t="s">
        <v>94</v>
      </c>
      <c r="D4562" s="6" t="s">
        <v>15</v>
      </c>
      <c r="E4562" s="1" t="s">
        <v>32</v>
      </c>
      <c r="F4562" s="6" t="s">
        <v>51</v>
      </c>
      <c r="G4562" s="1"/>
      <c r="H4562" s="63">
        <v>1849.78809</v>
      </c>
      <c r="I4562" s="63"/>
      <c r="L4562" s="105">
        <f t="shared" si="126"/>
        <v>1849.78809</v>
      </c>
    </row>
    <row r="4563" spans="1:12" x14ac:dyDescent="0.4">
      <c r="A4563" s="60" t="str">
        <f t="shared" si="127"/>
        <v>TW</v>
      </c>
      <c r="B4563" s="60" t="s">
        <v>84</v>
      </c>
      <c r="C4563" s="6" t="s">
        <v>94</v>
      </c>
      <c r="D4563" s="6" t="s">
        <v>15</v>
      </c>
      <c r="E4563" s="1" t="s">
        <v>32</v>
      </c>
      <c r="F4563" s="6" t="s">
        <v>51</v>
      </c>
      <c r="G4563" s="1"/>
      <c r="H4563" s="63">
        <v>5723.6847900000002</v>
      </c>
      <c r="I4563" s="63"/>
      <c r="L4563" s="105">
        <f t="shared" si="126"/>
        <v>5723.6847900000002</v>
      </c>
    </row>
    <row r="4564" spans="1:12" x14ac:dyDescent="0.4">
      <c r="A4564" s="60" t="str">
        <f t="shared" si="127"/>
        <v>TW</v>
      </c>
      <c r="B4564" s="60" t="s">
        <v>84</v>
      </c>
      <c r="C4564" s="6" t="s">
        <v>94</v>
      </c>
      <c r="D4564" s="6" t="s">
        <v>15</v>
      </c>
      <c r="E4564" s="1" t="s">
        <v>32</v>
      </c>
      <c r="F4564" s="6" t="s">
        <v>51</v>
      </c>
      <c r="G4564" s="1"/>
      <c r="H4564" s="63">
        <v>-6865.7547599999998</v>
      </c>
      <c r="I4564" s="63"/>
      <c r="L4564" s="105">
        <f t="shared" si="126"/>
        <v>-6865.7547599999998</v>
      </c>
    </row>
    <row r="4565" spans="1:12" x14ac:dyDescent="0.4">
      <c r="A4565" s="60" t="str">
        <f t="shared" si="127"/>
        <v>TW</v>
      </c>
      <c r="B4565" s="60" t="s">
        <v>84</v>
      </c>
      <c r="C4565" s="6" t="s">
        <v>94</v>
      </c>
      <c r="D4565" s="6" t="s">
        <v>15</v>
      </c>
      <c r="E4565" s="1" t="s">
        <v>32</v>
      </c>
      <c r="F4565" s="6" t="s">
        <v>51</v>
      </c>
      <c r="G4565" s="1"/>
      <c r="H4565" s="63">
        <v>0</v>
      </c>
      <c r="I4565" s="63"/>
      <c r="L4565" s="105">
        <f t="shared" si="126"/>
        <v>0</v>
      </c>
    </row>
    <row r="4566" spans="1:12" x14ac:dyDescent="0.4">
      <c r="A4566" s="60" t="str">
        <f t="shared" si="127"/>
        <v>TW</v>
      </c>
      <c r="B4566" s="60" t="s">
        <v>84</v>
      </c>
      <c r="C4566" s="6" t="s">
        <v>94</v>
      </c>
      <c r="D4566" s="6" t="s">
        <v>15</v>
      </c>
      <c r="E4566" s="1" t="s">
        <v>32</v>
      </c>
      <c r="F4566" s="6" t="s">
        <v>51</v>
      </c>
      <c r="G4566" s="1"/>
      <c r="H4566" s="63"/>
      <c r="I4566" s="63"/>
      <c r="L4566" s="105">
        <f t="shared" si="126"/>
        <v>0</v>
      </c>
    </row>
    <row r="4567" spans="1:12" x14ac:dyDescent="0.4">
      <c r="A4567" s="60" t="str">
        <f t="shared" si="127"/>
        <v>TW</v>
      </c>
      <c r="B4567" s="60" t="s">
        <v>84</v>
      </c>
      <c r="C4567" s="6" t="s">
        <v>94</v>
      </c>
      <c r="D4567" s="6" t="s">
        <v>15</v>
      </c>
      <c r="E4567" s="1" t="s">
        <v>32</v>
      </c>
      <c r="F4567" s="6" t="s">
        <v>51</v>
      </c>
      <c r="G4567" s="1"/>
      <c r="H4567" s="63"/>
      <c r="I4567" s="63"/>
      <c r="L4567" s="105">
        <f t="shared" ref="L4567:L4630" si="128">SUM(H4567:K4567)</f>
        <v>0</v>
      </c>
    </row>
    <row r="4568" spans="1:12" x14ac:dyDescent="0.4">
      <c r="A4568" s="60" t="str">
        <f t="shared" si="127"/>
        <v>TW</v>
      </c>
      <c r="B4568" s="60" t="s">
        <v>84</v>
      </c>
      <c r="C4568" s="6" t="s">
        <v>94</v>
      </c>
      <c r="D4568" s="6" t="s">
        <v>15</v>
      </c>
      <c r="E4568" s="1" t="s">
        <v>32</v>
      </c>
      <c r="F4568" s="6" t="s">
        <v>51</v>
      </c>
      <c r="G4568" s="1"/>
      <c r="H4568" s="63">
        <v>8429.8079400000006</v>
      </c>
      <c r="I4568" s="63"/>
      <c r="L4568" s="105">
        <f t="shared" si="128"/>
        <v>8429.8079400000006</v>
      </c>
    </row>
    <row r="4569" spans="1:12" x14ac:dyDescent="0.4">
      <c r="A4569" s="60" t="str">
        <f t="shared" si="127"/>
        <v>TW</v>
      </c>
      <c r="B4569" s="60" t="s">
        <v>84</v>
      </c>
      <c r="C4569" s="6" t="s">
        <v>94</v>
      </c>
      <c r="D4569" s="6" t="s">
        <v>15</v>
      </c>
      <c r="E4569" s="1" t="s">
        <v>32</v>
      </c>
      <c r="F4569" s="6" t="s">
        <v>51</v>
      </c>
      <c r="G4569" s="1"/>
      <c r="H4569" s="63">
        <v>21105.2804</v>
      </c>
      <c r="I4569" s="63"/>
      <c r="L4569" s="105">
        <f t="shared" si="128"/>
        <v>21105.2804</v>
      </c>
    </row>
    <row r="4570" spans="1:12" x14ac:dyDescent="0.4">
      <c r="A4570" s="60" t="str">
        <f t="shared" si="127"/>
        <v>TW</v>
      </c>
      <c r="B4570" s="60" t="s">
        <v>84</v>
      </c>
      <c r="C4570" s="6" t="s">
        <v>94</v>
      </c>
      <c r="D4570" s="6" t="s">
        <v>15</v>
      </c>
      <c r="E4570" s="1" t="s">
        <v>32</v>
      </c>
      <c r="F4570" s="6" t="s">
        <v>51</v>
      </c>
      <c r="G4570" s="1"/>
      <c r="H4570" s="63">
        <v>25952.047939999997</v>
      </c>
      <c r="I4570" s="63"/>
      <c r="L4570" s="105">
        <f t="shared" si="128"/>
        <v>25952.047939999997</v>
      </c>
    </row>
    <row r="4571" spans="1:12" x14ac:dyDescent="0.4">
      <c r="A4571" s="60" t="str">
        <f t="shared" si="127"/>
        <v>TW</v>
      </c>
      <c r="B4571" s="60" t="s">
        <v>84</v>
      </c>
      <c r="C4571" s="6" t="s">
        <v>94</v>
      </c>
      <c r="D4571" s="6" t="s">
        <v>15</v>
      </c>
      <c r="E4571" s="1" t="s">
        <v>32</v>
      </c>
      <c r="F4571" s="6" t="s">
        <v>51</v>
      </c>
      <c r="G4571" s="1"/>
      <c r="H4571" s="63"/>
      <c r="I4571" s="63"/>
      <c r="L4571" s="105">
        <f t="shared" si="128"/>
        <v>0</v>
      </c>
    </row>
    <row r="4572" spans="1:12" x14ac:dyDescent="0.4">
      <c r="A4572" s="60" t="str">
        <f t="shared" si="127"/>
        <v>TW</v>
      </c>
      <c r="B4572" s="60" t="s">
        <v>84</v>
      </c>
      <c r="C4572" s="6" t="s">
        <v>94</v>
      </c>
      <c r="D4572" s="6" t="s">
        <v>15</v>
      </c>
      <c r="E4572" s="1" t="s">
        <v>32</v>
      </c>
      <c r="F4572" s="6" t="s">
        <v>51</v>
      </c>
      <c r="G4572" s="1"/>
      <c r="H4572" s="63"/>
      <c r="I4572" s="63"/>
      <c r="L4572" s="105">
        <f t="shared" si="128"/>
        <v>0</v>
      </c>
    </row>
    <row r="4573" spans="1:12" x14ac:dyDescent="0.4">
      <c r="A4573" s="60" t="str">
        <f t="shared" si="127"/>
        <v>VN</v>
      </c>
      <c r="B4573" s="60" t="s">
        <v>84</v>
      </c>
      <c r="C4573" s="6" t="s">
        <v>94</v>
      </c>
      <c r="D4573" s="6" t="s">
        <v>15</v>
      </c>
      <c r="E4573" s="1" t="s">
        <v>32</v>
      </c>
      <c r="F4573" s="6" t="s">
        <v>52</v>
      </c>
      <c r="G4573" s="1"/>
      <c r="H4573" s="63">
        <v>-15266</v>
      </c>
      <c r="I4573" s="63"/>
      <c r="L4573" s="105">
        <f t="shared" si="128"/>
        <v>-15266</v>
      </c>
    </row>
    <row r="4574" spans="1:12" x14ac:dyDescent="0.4">
      <c r="A4574" s="60" t="str">
        <f t="shared" si="127"/>
        <v>VN</v>
      </c>
      <c r="B4574" s="60" t="s">
        <v>84</v>
      </c>
      <c r="C4574" s="6" t="s">
        <v>94</v>
      </c>
      <c r="D4574" s="6" t="s">
        <v>15</v>
      </c>
      <c r="E4574" s="1" t="s">
        <v>32</v>
      </c>
      <c r="F4574" s="6" t="s">
        <v>52</v>
      </c>
      <c r="G4574" s="1"/>
      <c r="H4574" s="63">
        <v>30407.040000000001</v>
      </c>
      <c r="I4574" s="63"/>
      <c r="L4574" s="105">
        <f t="shared" si="128"/>
        <v>30407.040000000001</v>
      </c>
    </row>
    <row r="4575" spans="1:12" x14ac:dyDescent="0.4">
      <c r="A4575" s="60" t="str">
        <f t="shared" si="127"/>
        <v>KR</v>
      </c>
      <c r="B4575" s="60" t="s">
        <v>84</v>
      </c>
      <c r="C4575" s="6" t="s">
        <v>96</v>
      </c>
      <c r="D4575" s="6" t="s">
        <v>15</v>
      </c>
      <c r="E4575" s="1" t="s">
        <v>32</v>
      </c>
      <c r="F4575" s="6" t="s">
        <v>40</v>
      </c>
      <c r="G4575" s="1"/>
      <c r="H4575" s="63">
        <v>4877.04</v>
      </c>
      <c r="I4575" s="63"/>
      <c r="L4575" s="105">
        <f t="shared" si="128"/>
        <v>4877.04</v>
      </c>
    </row>
    <row r="4576" spans="1:12" x14ac:dyDescent="0.4">
      <c r="A4576" s="60" t="str">
        <f t="shared" si="127"/>
        <v>NZ</v>
      </c>
      <c r="B4576" s="60" t="s">
        <v>84</v>
      </c>
      <c r="C4576" s="6" t="s">
        <v>96</v>
      </c>
      <c r="D4576" s="6" t="s">
        <v>15</v>
      </c>
      <c r="E4576" s="1" t="s">
        <v>32</v>
      </c>
      <c r="F4576" s="6" t="s">
        <v>47</v>
      </c>
      <c r="G4576" s="1"/>
      <c r="H4576" s="63"/>
      <c r="I4576" s="63"/>
      <c r="L4576" s="105">
        <f t="shared" si="128"/>
        <v>0</v>
      </c>
    </row>
    <row r="4577" spans="1:12" x14ac:dyDescent="0.4">
      <c r="A4577" s="60" t="str">
        <f t="shared" si="127"/>
        <v>JP</v>
      </c>
      <c r="B4577" s="60" t="s">
        <v>84</v>
      </c>
      <c r="C4577" s="6" t="s">
        <v>93</v>
      </c>
      <c r="D4577" s="6" t="s">
        <v>14</v>
      </c>
      <c r="E4577" s="1" t="s">
        <v>14</v>
      </c>
      <c r="F4577" s="6" t="s">
        <v>14</v>
      </c>
      <c r="G4577" s="1"/>
      <c r="H4577" s="63"/>
      <c r="I4577" s="63"/>
      <c r="L4577" s="105">
        <f t="shared" si="128"/>
        <v>0</v>
      </c>
    </row>
    <row r="4578" spans="1:12" x14ac:dyDescent="0.4">
      <c r="A4578" s="60" t="str">
        <f t="shared" si="127"/>
        <v>JP</v>
      </c>
      <c r="B4578" s="60" t="s">
        <v>84</v>
      </c>
      <c r="C4578" s="6" t="s">
        <v>93</v>
      </c>
      <c r="D4578" s="6" t="s">
        <v>14</v>
      </c>
      <c r="E4578" s="1" t="s">
        <v>14</v>
      </c>
      <c r="F4578" s="6" t="s">
        <v>14</v>
      </c>
      <c r="G4578" s="1"/>
      <c r="H4578" s="63">
        <v>243.5872</v>
      </c>
      <c r="I4578" s="63"/>
      <c r="L4578" s="105">
        <f t="shared" si="128"/>
        <v>243.5872</v>
      </c>
    </row>
    <row r="4579" spans="1:12" x14ac:dyDescent="0.4">
      <c r="A4579" s="60" t="str">
        <f t="shared" si="127"/>
        <v>JP</v>
      </c>
      <c r="B4579" s="60" t="s">
        <v>84</v>
      </c>
      <c r="C4579" s="6" t="s">
        <v>93</v>
      </c>
      <c r="D4579" s="6" t="s">
        <v>14</v>
      </c>
      <c r="E4579" s="1" t="s">
        <v>14</v>
      </c>
      <c r="F4579" s="6" t="s">
        <v>14</v>
      </c>
      <c r="G4579" s="1"/>
      <c r="H4579" s="63"/>
      <c r="I4579" s="63"/>
      <c r="L4579" s="105">
        <f t="shared" si="128"/>
        <v>0</v>
      </c>
    </row>
    <row r="4580" spans="1:12" x14ac:dyDescent="0.4">
      <c r="A4580" s="60" t="str">
        <f t="shared" si="127"/>
        <v>JP</v>
      </c>
      <c r="B4580" s="60" t="s">
        <v>84</v>
      </c>
      <c r="C4580" s="6" t="s">
        <v>93</v>
      </c>
      <c r="D4580" s="6" t="s">
        <v>14</v>
      </c>
      <c r="E4580" s="1" t="s">
        <v>14</v>
      </c>
      <c r="F4580" s="6" t="s">
        <v>14</v>
      </c>
      <c r="G4580" s="1"/>
      <c r="H4580" s="63"/>
      <c r="I4580" s="63"/>
      <c r="L4580" s="105">
        <f t="shared" si="128"/>
        <v>0</v>
      </c>
    </row>
    <row r="4581" spans="1:12" x14ac:dyDescent="0.4">
      <c r="A4581" s="60" t="str">
        <f t="shared" si="127"/>
        <v>JP</v>
      </c>
      <c r="B4581" s="60" t="s">
        <v>84</v>
      </c>
      <c r="C4581" s="6" t="s">
        <v>93</v>
      </c>
      <c r="D4581" s="6" t="s">
        <v>14</v>
      </c>
      <c r="E4581" s="1" t="s">
        <v>14</v>
      </c>
      <c r="F4581" s="6" t="s">
        <v>14</v>
      </c>
      <c r="G4581" s="1"/>
      <c r="H4581" s="63"/>
      <c r="I4581" s="63"/>
      <c r="L4581" s="105">
        <f t="shared" si="128"/>
        <v>0</v>
      </c>
    </row>
    <row r="4582" spans="1:12" x14ac:dyDescent="0.4">
      <c r="A4582" s="60" t="str">
        <f t="shared" si="127"/>
        <v>JP</v>
      </c>
      <c r="B4582" s="60" t="s">
        <v>84</v>
      </c>
      <c r="C4582" s="6" t="s">
        <v>93</v>
      </c>
      <c r="D4582" s="6" t="s">
        <v>14</v>
      </c>
      <c r="E4582" s="1" t="s">
        <v>14</v>
      </c>
      <c r="F4582" s="6" t="s">
        <v>14</v>
      </c>
      <c r="G4582" s="1"/>
      <c r="H4582" s="63"/>
      <c r="I4582" s="63"/>
      <c r="L4582" s="105">
        <f t="shared" si="128"/>
        <v>0</v>
      </c>
    </row>
    <row r="4583" spans="1:12" x14ac:dyDescent="0.4">
      <c r="A4583" s="60" t="str">
        <f t="shared" si="127"/>
        <v>JP</v>
      </c>
      <c r="B4583" s="60" t="s">
        <v>84</v>
      </c>
      <c r="C4583" s="6" t="s">
        <v>93</v>
      </c>
      <c r="D4583" s="6" t="s">
        <v>14</v>
      </c>
      <c r="E4583" s="1" t="s">
        <v>14</v>
      </c>
      <c r="F4583" s="6" t="s">
        <v>14</v>
      </c>
      <c r="G4583" s="1"/>
      <c r="H4583" s="63"/>
      <c r="I4583" s="63"/>
      <c r="L4583" s="105">
        <f t="shared" si="128"/>
        <v>0</v>
      </c>
    </row>
    <row r="4584" spans="1:12" x14ac:dyDescent="0.4">
      <c r="A4584" s="60" t="str">
        <f t="shared" si="127"/>
        <v>JP</v>
      </c>
      <c r="B4584" s="60" t="s">
        <v>84</v>
      </c>
      <c r="C4584" s="6" t="s">
        <v>93</v>
      </c>
      <c r="D4584" s="6" t="s">
        <v>14</v>
      </c>
      <c r="E4584" s="1" t="s">
        <v>14</v>
      </c>
      <c r="F4584" s="6" t="s">
        <v>14</v>
      </c>
      <c r="G4584" s="1"/>
      <c r="H4584" s="63"/>
      <c r="I4584" s="63"/>
      <c r="L4584" s="105">
        <f t="shared" si="128"/>
        <v>0</v>
      </c>
    </row>
    <row r="4585" spans="1:12" x14ac:dyDescent="0.4">
      <c r="A4585" s="60" t="str">
        <f t="shared" si="127"/>
        <v>JP</v>
      </c>
      <c r="B4585" s="60" t="s">
        <v>84</v>
      </c>
      <c r="C4585" s="6" t="s">
        <v>93</v>
      </c>
      <c r="D4585" s="6" t="s">
        <v>14</v>
      </c>
      <c r="E4585" s="1" t="s">
        <v>14</v>
      </c>
      <c r="F4585" s="6" t="s">
        <v>14</v>
      </c>
      <c r="G4585" s="1"/>
      <c r="H4585" s="63">
        <v>92466</v>
      </c>
      <c r="I4585" s="63"/>
      <c r="L4585" s="105">
        <f t="shared" si="128"/>
        <v>92466</v>
      </c>
    </row>
    <row r="4586" spans="1:12" x14ac:dyDescent="0.4">
      <c r="A4586" s="60" t="str">
        <f t="shared" si="127"/>
        <v>JP</v>
      </c>
      <c r="B4586" s="60" t="s">
        <v>84</v>
      </c>
      <c r="C4586" s="6" t="s">
        <v>93</v>
      </c>
      <c r="D4586" s="6" t="s">
        <v>14</v>
      </c>
      <c r="E4586" s="1" t="s">
        <v>14</v>
      </c>
      <c r="F4586" s="6" t="s">
        <v>14</v>
      </c>
      <c r="G4586" s="1"/>
      <c r="H4586" s="63">
        <v>94.147199999999998</v>
      </c>
      <c r="I4586" s="63"/>
      <c r="L4586" s="105">
        <f t="shared" si="128"/>
        <v>94.147199999999998</v>
      </c>
    </row>
    <row r="4587" spans="1:12" x14ac:dyDescent="0.4">
      <c r="A4587" s="60" t="str">
        <f t="shared" si="127"/>
        <v>JP</v>
      </c>
      <c r="B4587" s="60" t="s">
        <v>84</v>
      </c>
      <c r="C4587" s="6" t="s">
        <v>93</v>
      </c>
      <c r="D4587" s="6" t="s">
        <v>14</v>
      </c>
      <c r="E4587" s="1" t="s">
        <v>14</v>
      </c>
      <c r="F4587" s="6" t="s">
        <v>14</v>
      </c>
      <c r="G4587" s="1"/>
      <c r="H4587" s="63">
        <v>615.69280000000003</v>
      </c>
      <c r="I4587" s="63"/>
      <c r="L4587" s="105">
        <f t="shared" si="128"/>
        <v>615.69280000000003</v>
      </c>
    </row>
    <row r="4588" spans="1:12" x14ac:dyDescent="0.4">
      <c r="A4588" s="60" t="str">
        <f t="shared" si="127"/>
        <v>JP</v>
      </c>
      <c r="B4588" s="60" t="s">
        <v>84</v>
      </c>
      <c r="C4588" s="6" t="s">
        <v>93</v>
      </c>
      <c r="D4588" s="6" t="s">
        <v>14</v>
      </c>
      <c r="E4588" s="1" t="s">
        <v>14</v>
      </c>
      <c r="F4588" s="6" t="s">
        <v>14</v>
      </c>
      <c r="G4588" s="1"/>
      <c r="H4588" s="63"/>
      <c r="I4588" s="63"/>
      <c r="L4588" s="105">
        <f t="shared" si="128"/>
        <v>0</v>
      </c>
    </row>
    <row r="4589" spans="1:12" x14ac:dyDescent="0.4">
      <c r="A4589" s="60" t="str">
        <f t="shared" si="127"/>
        <v>JP</v>
      </c>
      <c r="B4589" s="60" t="s">
        <v>84</v>
      </c>
      <c r="C4589" s="6" t="s">
        <v>93</v>
      </c>
      <c r="D4589" s="6" t="s">
        <v>14</v>
      </c>
      <c r="E4589" s="1" t="s">
        <v>14</v>
      </c>
      <c r="F4589" s="6" t="s">
        <v>14</v>
      </c>
      <c r="G4589" s="1"/>
      <c r="H4589" s="63">
        <v>529.57799999999997</v>
      </c>
      <c r="I4589" s="63"/>
      <c r="L4589" s="105">
        <f t="shared" si="128"/>
        <v>529.57799999999997</v>
      </c>
    </row>
    <row r="4590" spans="1:12" x14ac:dyDescent="0.4">
      <c r="A4590" s="60" t="str">
        <f t="shared" si="127"/>
        <v>JP</v>
      </c>
      <c r="B4590" s="60" t="s">
        <v>84</v>
      </c>
      <c r="C4590" s="6" t="s">
        <v>93</v>
      </c>
      <c r="D4590" s="6" t="s">
        <v>14</v>
      </c>
      <c r="E4590" s="1" t="s">
        <v>14</v>
      </c>
      <c r="F4590" s="6" t="s">
        <v>14</v>
      </c>
      <c r="G4590" s="1"/>
      <c r="H4590" s="63"/>
      <c r="I4590" s="63"/>
      <c r="L4590" s="105">
        <f t="shared" si="128"/>
        <v>0</v>
      </c>
    </row>
    <row r="4591" spans="1:12" x14ac:dyDescent="0.4">
      <c r="A4591" s="60" t="str">
        <f t="shared" si="127"/>
        <v>JP</v>
      </c>
      <c r="B4591" s="60" t="s">
        <v>84</v>
      </c>
      <c r="C4591" s="6" t="s">
        <v>93</v>
      </c>
      <c r="D4591" s="6" t="s">
        <v>14</v>
      </c>
      <c r="E4591" s="1" t="s">
        <v>14</v>
      </c>
      <c r="F4591" s="6" t="s">
        <v>14</v>
      </c>
      <c r="G4591" s="1"/>
      <c r="H4591" s="63"/>
      <c r="I4591" s="63"/>
      <c r="L4591" s="105">
        <f t="shared" si="128"/>
        <v>0</v>
      </c>
    </row>
    <row r="4592" spans="1:12" x14ac:dyDescent="0.4">
      <c r="A4592" s="60" t="str">
        <f t="shared" si="127"/>
        <v>JP</v>
      </c>
      <c r="B4592" s="60" t="s">
        <v>84</v>
      </c>
      <c r="C4592" s="6" t="s">
        <v>93</v>
      </c>
      <c r="D4592" s="6" t="s">
        <v>14</v>
      </c>
      <c r="E4592" s="1" t="s">
        <v>14</v>
      </c>
      <c r="F4592" s="6" t="s">
        <v>14</v>
      </c>
      <c r="G4592" s="1"/>
      <c r="H4592" s="63">
        <v>61830.8</v>
      </c>
      <c r="I4592" s="63"/>
      <c r="L4592" s="105">
        <f t="shared" si="128"/>
        <v>61830.8</v>
      </c>
    </row>
    <row r="4593" spans="1:12" x14ac:dyDescent="0.4">
      <c r="A4593" s="60" t="str">
        <f t="shared" si="127"/>
        <v>JP</v>
      </c>
      <c r="B4593" s="60" t="s">
        <v>84</v>
      </c>
      <c r="C4593" s="6" t="s">
        <v>93</v>
      </c>
      <c r="D4593" s="6" t="s">
        <v>14</v>
      </c>
      <c r="E4593" s="1" t="s">
        <v>14</v>
      </c>
      <c r="F4593" s="6" t="s">
        <v>14</v>
      </c>
      <c r="G4593" s="1"/>
      <c r="H4593" s="63"/>
      <c r="I4593" s="63"/>
      <c r="L4593" s="105">
        <f t="shared" si="128"/>
        <v>0</v>
      </c>
    </row>
    <row r="4594" spans="1:12" x14ac:dyDescent="0.4">
      <c r="A4594" s="60" t="str">
        <f t="shared" si="127"/>
        <v>JP</v>
      </c>
      <c r="B4594" s="60" t="s">
        <v>84</v>
      </c>
      <c r="C4594" s="6" t="s">
        <v>93</v>
      </c>
      <c r="D4594" s="6" t="s">
        <v>14</v>
      </c>
      <c r="E4594" s="1" t="s">
        <v>14</v>
      </c>
      <c r="F4594" s="6" t="s">
        <v>14</v>
      </c>
      <c r="G4594" s="1"/>
      <c r="H4594" s="63">
        <v>646.32799999999997</v>
      </c>
      <c r="I4594" s="63"/>
      <c r="L4594" s="105">
        <f t="shared" si="128"/>
        <v>646.32799999999997</v>
      </c>
    </row>
    <row r="4595" spans="1:12" x14ac:dyDescent="0.4">
      <c r="A4595" s="60" t="str">
        <f t="shared" si="127"/>
        <v>JP</v>
      </c>
      <c r="B4595" s="60" t="s">
        <v>84</v>
      </c>
      <c r="C4595" s="6" t="s">
        <v>93</v>
      </c>
      <c r="D4595" s="6" t="s">
        <v>14</v>
      </c>
      <c r="E4595" s="1" t="s">
        <v>14</v>
      </c>
      <c r="F4595" s="6" t="s">
        <v>14</v>
      </c>
      <c r="G4595" s="1"/>
      <c r="H4595" s="63">
        <v>77055</v>
      </c>
      <c r="I4595" s="63"/>
      <c r="L4595" s="105">
        <f t="shared" si="128"/>
        <v>77055</v>
      </c>
    </row>
    <row r="4596" spans="1:12" x14ac:dyDescent="0.4">
      <c r="A4596" s="60" t="str">
        <f t="shared" si="127"/>
        <v>JP</v>
      </c>
      <c r="B4596" s="60" t="s">
        <v>84</v>
      </c>
      <c r="C4596" s="6" t="s">
        <v>93</v>
      </c>
      <c r="D4596" s="6" t="s">
        <v>14</v>
      </c>
      <c r="E4596" s="1" t="s">
        <v>14</v>
      </c>
      <c r="F4596" s="6" t="s">
        <v>14</v>
      </c>
      <c r="G4596" s="1"/>
      <c r="H4596" s="63"/>
      <c r="I4596" s="63"/>
      <c r="L4596" s="105">
        <f t="shared" si="128"/>
        <v>0</v>
      </c>
    </row>
    <row r="4597" spans="1:12" x14ac:dyDescent="0.4">
      <c r="A4597" s="60" t="str">
        <f t="shared" si="127"/>
        <v>JP</v>
      </c>
      <c r="B4597" s="60" t="s">
        <v>84</v>
      </c>
      <c r="C4597" s="6" t="s">
        <v>93</v>
      </c>
      <c r="D4597" s="6" t="s">
        <v>14</v>
      </c>
      <c r="E4597" s="1" t="s">
        <v>14</v>
      </c>
      <c r="F4597" s="6" t="s">
        <v>14</v>
      </c>
      <c r="G4597" s="1"/>
      <c r="H4597" s="63">
        <v>854.04960000000005</v>
      </c>
      <c r="I4597" s="63"/>
      <c r="L4597" s="105">
        <f t="shared" si="128"/>
        <v>854.04960000000005</v>
      </c>
    </row>
    <row r="4598" spans="1:12" x14ac:dyDescent="0.4">
      <c r="A4598" s="60" t="str">
        <f t="shared" si="127"/>
        <v>JP</v>
      </c>
      <c r="B4598" s="60" t="s">
        <v>84</v>
      </c>
      <c r="C4598" s="6" t="s">
        <v>93</v>
      </c>
      <c r="D4598" s="6" t="s">
        <v>14</v>
      </c>
      <c r="E4598" s="1" t="s">
        <v>14</v>
      </c>
      <c r="F4598" s="6" t="s">
        <v>14</v>
      </c>
      <c r="G4598" s="1"/>
      <c r="H4598" s="63">
        <v>319.80160000000001</v>
      </c>
      <c r="I4598" s="63"/>
      <c r="L4598" s="105">
        <f t="shared" si="128"/>
        <v>319.80160000000001</v>
      </c>
    </row>
    <row r="4599" spans="1:12" x14ac:dyDescent="0.4">
      <c r="A4599" s="60" t="str">
        <f t="shared" si="127"/>
        <v>JP</v>
      </c>
      <c r="B4599" s="60" t="s">
        <v>84</v>
      </c>
      <c r="C4599" s="6" t="s">
        <v>93</v>
      </c>
      <c r="D4599" s="6" t="s">
        <v>14</v>
      </c>
      <c r="E4599" s="1" t="s">
        <v>14</v>
      </c>
      <c r="F4599" s="6" t="s">
        <v>14</v>
      </c>
      <c r="G4599" s="1"/>
      <c r="H4599" s="63">
        <v>353.05200000000002</v>
      </c>
      <c r="I4599" s="63"/>
      <c r="L4599" s="105">
        <f t="shared" si="128"/>
        <v>353.05200000000002</v>
      </c>
    </row>
    <row r="4600" spans="1:12" x14ac:dyDescent="0.4">
      <c r="A4600" s="60" t="str">
        <f t="shared" si="127"/>
        <v>JP</v>
      </c>
      <c r="B4600" s="60" t="s">
        <v>84</v>
      </c>
      <c r="C4600" s="6" t="s">
        <v>93</v>
      </c>
      <c r="D4600" s="6" t="s">
        <v>14</v>
      </c>
      <c r="E4600" s="1" t="s">
        <v>14</v>
      </c>
      <c r="F4600" s="6" t="s">
        <v>14</v>
      </c>
      <c r="G4600" s="1"/>
      <c r="H4600" s="63"/>
      <c r="I4600" s="63"/>
      <c r="L4600" s="105">
        <f t="shared" si="128"/>
        <v>0</v>
      </c>
    </row>
    <row r="4601" spans="1:12" x14ac:dyDescent="0.4">
      <c r="A4601" s="60" t="str">
        <f t="shared" si="127"/>
        <v>JP</v>
      </c>
      <c r="B4601" s="60" t="s">
        <v>84</v>
      </c>
      <c r="C4601" s="6" t="s">
        <v>93</v>
      </c>
      <c r="D4601" s="6" t="s">
        <v>14</v>
      </c>
      <c r="E4601" s="1" t="s">
        <v>14</v>
      </c>
      <c r="F4601" s="6" t="s">
        <v>14</v>
      </c>
      <c r="G4601" s="1"/>
      <c r="H4601" s="63">
        <v>162.14240000000001</v>
      </c>
      <c r="I4601" s="63"/>
      <c r="L4601" s="105">
        <f t="shared" si="128"/>
        <v>162.14240000000001</v>
      </c>
    </row>
    <row r="4602" spans="1:12" x14ac:dyDescent="0.4">
      <c r="A4602" s="60" t="str">
        <f t="shared" si="127"/>
        <v>JP</v>
      </c>
      <c r="B4602" s="60" t="s">
        <v>84</v>
      </c>
      <c r="C4602" s="6" t="s">
        <v>93</v>
      </c>
      <c r="D4602" s="6" t="s">
        <v>14</v>
      </c>
      <c r="E4602" s="1" t="s">
        <v>14</v>
      </c>
      <c r="F4602" s="6" t="s">
        <v>14</v>
      </c>
      <c r="G4602" s="1"/>
      <c r="H4602" s="63"/>
      <c r="I4602" s="63"/>
      <c r="L4602" s="105">
        <f t="shared" si="128"/>
        <v>0</v>
      </c>
    </row>
    <row r="4603" spans="1:12" x14ac:dyDescent="0.4">
      <c r="A4603" s="60" t="str">
        <f t="shared" si="127"/>
        <v>JP</v>
      </c>
      <c r="B4603" s="60" t="s">
        <v>84</v>
      </c>
      <c r="C4603" s="6" t="s">
        <v>93</v>
      </c>
      <c r="D4603" s="6" t="s">
        <v>14</v>
      </c>
      <c r="E4603" s="1" t="s">
        <v>14</v>
      </c>
      <c r="F4603" s="6" t="s">
        <v>14</v>
      </c>
      <c r="G4603" s="1"/>
      <c r="H4603" s="63">
        <v>32.876800000000003</v>
      </c>
      <c r="I4603" s="63"/>
      <c r="L4603" s="105">
        <f t="shared" si="128"/>
        <v>32.876800000000003</v>
      </c>
    </row>
    <row r="4604" spans="1:12" x14ac:dyDescent="0.4">
      <c r="A4604" s="60" t="str">
        <f t="shared" si="127"/>
        <v>JP</v>
      </c>
      <c r="B4604" s="60" t="s">
        <v>84</v>
      </c>
      <c r="C4604" s="6" t="s">
        <v>93</v>
      </c>
      <c r="D4604" s="6" t="s">
        <v>14</v>
      </c>
      <c r="E4604" s="1" t="s">
        <v>14</v>
      </c>
      <c r="F4604" s="6" t="s">
        <v>14</v>
      </c>
      <c r="G4604" s="1"/>
      <c r="H4604" s="63"/>
      <c r="I4604" s="63"/>
      <c r="L4604" s="105">
        <f t="shared" si="128"/>
        <v>0</v>
      </c>
    </row>
    <row r="4605" spans="1:12" x14ac:dyDescent="0.4">
      <c r="A4605" s="60" t="str">
        <f t="shared" si="127"/>
        <v>JP</v>
      </c>
      <c r="B4605" s="60" t="s">
        <v>84</v>
      </c>
      <c r="C4605" s="6" t="s">
        <v>93</v>
      </c>
      <c r="D4605" s="6" t="s">
        <v>14</v>
      </c>
      <c r="E4605" s="1" t="s">
        <v>14</v>
      </c>
      <c r="F4605" s="6" t="s">
        <v>14</v>
      </c>
      <c r="G4605" s="1"/>
      <c r="H4605" s="63">
        <v>413.94880000000001</v>
      </c>
      <c r="I4605" s="63"/>
      <c r="L4605" s="105">
        <f t="shared" si="128"/>
        <v>413.94880000000001</v>
      </c>
    </row>
    <row r="4606" spans="1:12" x14ac:dyDescent="0.4">
      <c r="A4606" s="60" t="str">
        <f t="shared" si="127"/>
        <v>JP</v>
      </c>
      <c r="B4606" s="60" t="s">
        <v>84</v>
      </c>
      <c r="C4606" s="6" t="s">
        <v>93</v>
      </c>
      <c r="D4606" s="6" t="s">
        <v>14</v>
      </c>
      <c r="E4606" s="1" t="s">
        <v>14</v>
      </c>
      <c r="F4606" s="6" t="s">
        <v>14</v>
      </c>
      <c r="G4606" s="1"/>
      <c r="H4606" s="63"/>
      <c r="I4606" s="63"/>
      <c r="L4606" s="105">
        <f t="shared" si="128"/>
        <v>0</v>
      </c>
    </row>
    <row r="4607" spans="1:12" x14ac:dyDescent="0.4">
      <c r="A4607" s="60" t="str">
        <f t="shared" si="127"/>
        <v>JP</v>
      </c>
      <c r="B4607" s="60" t="s">
        <v>84</v>
      </c>
      <c r="C4607" s="6" t="s">
        <v>93</v>
      </c>
      <c r="D4607" s="6" t="s">
        <v>14</v>
      </c>
      <c r="E4607" s="1" t="s">
        <v>14</v>
      </c>
      <c r="F4607" s="6" t="s">
        <v>14</v>
      </c>
      <c r="G4607" s="1"/>
      <c r="H4607" s="63">
        <v>328.76799999999997</v>
      </c>
      <c r="I4607" s="63"/>
      <c r="L4607" s="105">
        <f t="shared" si="128"/>
        <v>328.76799999999997</v>
      </c>
    </row>
    <row r="4608" spans="1:12" x14ac:dyDescent="0.4">
      <c r="A4608" s="60" t="str">
        <f t="shared" si="127"/>
        <v>JP</v>
      </c>
      <c r="B4608" s="60" t="s">
        <v>84</v>
      </c>
      <c r="C4608" s="6" t="s">
        <v>93</v>
      </c>
      <c r="D4608" s="6" t="s">
        <v>14</v>
      </c>
      <c r="E4608" s="1" t="s">
        <v>14</v>
      </c>
      <c r="F4608" s="6" t="s">
        <v>14</v>
      </c>
      <c r="G4608" s="1"/>
      <c r="H4608" s="63">
        <v>2485.59816</v>
      </c>
      <c r="I4608" s="63"/>
      <c r="L4608" s="105">
        <f t="shared" si="128"/>
        <v>2485.59816</v>
      </c>
    </row>
    <row r="4609" spans="1:12" x14ac:dyDescent="0.4">
      <c r="A4609" s="60" t="str">
        <f t="shared" si="127"/>
        <v>JP</v>
      </c>
      <c r="B4609" s="60" t="s">
        <v>84</v>
      </c>
      <c r="C4609" s="6" t="s">
        <v>93</v>
      </c>
      <c r="D4609" s="6" t="s">
        <v>14</v>
      </c>
      <c r="E4609" s="1" t="s">
        <v>14</v>
      </c>
      <c r="F4609" s="6" t="s">
        <v>14</v>
      </c>
      <c r="G4609" s="1"/>
      <c r="H4609" s="63"/>
      <c r="I4609" s="63"/>
      <c r="L4609" s="105">
        <f t="shared" si="128"/>
        <v>0</v>
      </c>
    </row>
    <row r="4610" spans="1:12" x14ac:dyDescent="0.4">
      <c r="A4610" s="60" t="str">
        <f t="shared" si="127"/>
        <v>JP</v>
      </c>
      <c r="B4610" s="60" t="s">
        <v>84</v>
      </c>
      <c r="C4610" s="6" t="s">
        <v>93</v>
      </c>
      <c r="D4610" s="6" t="s">
        <v>14</v>
      </c>
      <c r="E4610" s="1" t="s">
        <v>14</v>
      </c>
      <c r="F4610" s="6" t="s">
        <v>14</v>
      </c>
      <c r="G4610" s="1"/>
      <c r="H4610" s="63">
        <v>32.876800000000003</v>
      </c>
      <c r="I4610" s="63"/>
      <c r="L4610" s="105">
        <f t="shared" si="128"/>
        <v>32.876800000000003</v>
      </c>
    </row>
    <row r="4611" spans="1:12" x14ac:dyDescent="0.4">
      <c r="A4611" s="60" t="str">
        <f t="shared" si="127"/>
        <v>JP</v>
      </c>
      <c r="B4611" s="60" t="s">
        <v>84</v>
      </c>
      <c r="C4611" s="6" t="s">
        <v>93</v>
      </c>
      <c r="D4611" s="6" t="s">
        <v>14</v>
      </c>
      <c r="E4611" s="1" t="s">
        <v>14</v>
      </c>
      <c r="F4611" s="6" t="s">
        <v>14</v>
      </c>
      <c r="G4611" s="1"/>
      <c r="H4611" s="63">
        <v>1536.2432000000001</v>
      </c>
      <c r="I4611" s="63"/>
      <c r="L4611" s="105">
        <f t="shared" si="128"/>
        <v>1536.2432000000001</v>
      </c>
    </row>
    <row r="4612" spans="1:12" x14ac:dyDescent="0.4">
      <c r="A4612" s="60" t="str">
        <f t="shared" ref="A4612:A4675" si="129">F4612</f>
        <v>JP</v>
      </c>
      <c r="B4612" s="60" t="s">
        <v>84</v>
      </c>
      <c r="C4612" s="6" t="s">
        <v>93</v>
      </c>
      <c r="D4612" s="6" t="s">
        <v>14</v>
      </c>
      <c r="E4612" s="1" t="s">
        <v>14</v>
      </c>
      <c r="F4612" s="6" t="s">
        <v>14</v>
      </c>
      <c r="G4612" s="1"/>
      <c r="H4612" s="63">
        <v>173425.12</v>
      </c>
      <c r="I4612" s="63"/>
      <c r="L4612" s="105">
        <f t="shared" si="128"/>
        <v>173425.12</v>
      </c>
    </row>
    <row r="4613" spans="1:12" x14ac:dyDescent="0.4">
      <c r="A4613" s="60" t="str">
        <f t="shared" si="129"/>
        <v>JP</v>
      </c>
      <c r="B4613" s="60" t="s">
        <v>84</v>
      </c>
      <c r="C4613" s="6" t="s">
        <v>93</v>
      </c>
      <c r="D4613" s="6" t="s">
        <v>14</v>
      </c>
      <c r="E4613" s="1" t="s">
        <v>14</v>
      </c>
      <c r="F4613" s="6" t="s">
        <v>14</v>
      </c>
      <c r="G4613" s="1"/>
      <c r="H4613" s="63">
        <v>963.88800000000003</v>
      </c>
      <c r="I4613" s="63"/>
      <c r="L4613" s="105">
        <f t="shared" si="128"/>
        <v>963.88800000000003</v>
      </c>
    </row>
    <row r="4614" spans="1:12" x14ac:dyDescent="0.4">
      <c r="A4614" s="60" t="str">
        <f t="shared" si="129"/>
        <v>JP</v>
      </c>
      <c r="B4614" s="60" t="s">
        <v>84</v>
      </c>
      <c r="C4614" s="6" t="s">
        <v>93</v>
      </c>
      <c r="D4614" s="6" t="s">
        <v>14</v>
      </c>
      <c r="E4614" s="1" t="s">
        <v>14</v>
      </c>
      <c r="F4614" s="6" t="s">
        <v>14</v>
      </c>
      <c r="G4614" s="1"/>
      <c r="H4614" s="63">
        <v>276.464</v>
      </c>
      <c r="I4614" s="63"/>
      <c r="L4614" s="105">
        <f t="shared" si="128"/>
        <v>276.464</v>
      </c>
    </row>
    <row r="4615" spans="1:12" x14ac:dyDescent="0.4">
      <c r="A4615" s="60" t="str">
        <f t="shared" si="129"/>
        <v>JP</v>
      </c>
      <c r="B4615" s="60" t="s">
        <v>84</v>
      </c>
      <c r="C4615" s="6" t="s">
        <v>93</v>
      </c>
      <c r="D4615" s="6" t="s">
        <v>14</v>
      </c>
      <c r="E4615" s="1" t="s">
        <v>14</v>
      </c>
      <c r="F4615" s="6" t="s">
        <v>14</v>
      </c>
      <c r="G4615" s="1"/>
      <c r="H4615" s="63">
        <v>387.79680000000002</v>
      </c>
      <c r="I4615" s="63"/>
      <c r="L4615" s="105">
        <f t="shared" si="128"/>
        <v>387.79680000000002</v>
      </c>
    </row>
    <row r="4616" spans="1:12" x14ac:dyDescent="0.4">
      <c r="A4616" s="60" t="str">
        <f t="shared" si="129"/>
        <v>JP</v>
      </c>
      <c r="B4616" s="60" t="s">
        <v>84</v>
      </c>
      <c r="C4616" s="6" t="s">
        <v>93</v>
      </c>
      <c r="D4616" s="6" t="s">
        <v>14</v>
      </c>
      <c r="E4616" s="1" t="s">
        <v>14</v>
      </c>
      <c r="F4616" s="6" t="s">
        <v>14</v>
      </c>
      <c r="G4616" s="1"/>
      <c r="H4616" s="63"/>
      <c r="I4616" s="63"/>
      <c r="L4616" s="105">
        <f t="shared" si="128"/>
        <v>0</v>
      </c>
    </row>
    <row r="4617" spans="1:12" x14ac:dyDescent="0.4">
      <c r="A4617" s="60" t="str">
        <f t="shared" si="129"/>
        <v>JP</v>
      </c>
      <c r="B4617" s="60" t="s">
        <v>84</v>
      </c>
      <c r="C4617" s="6" t="s">
        <v>93</v>
      </c>
      <c r="D4617" s="6" t="s">
        <v>14</v>
      </c>
      <c r="E4617" s="1" t="s">
        <v>14</v>
      </c>
      <c r="F4617" s="6" t="s">
        <v>14</v>
      </c>
      <c r="G4617" s="1"/>
      <c r="H4617" s="63"/>
      <c r="I4617" s="63"/>
      <c r="L4617" s="105">
        <f t="shared" si="128"/>
        <v>0</v>
      </c>
    </row>
    <row r="4618" spans="1:12" x14ac:dyDescent="0.4">
      <c r="A4618" s="60" t="str">
        <f t="shared" si="129"/>
        <v>JP</v>
      </c>
      <c r="B4618" s="60" t="s">
        <v>84</v>
      </c>
      <c r="C4618" s="6" t="s">
        <v>93</v>
      </c>
      <c r="D4618" s="6" t="s">
        <v>14</v>
      </c>
      <c r="E4618" s="1" t="s">
        <v>14</v>
      </c>
      <c r="F4618" s="6" t="s">
        <v>14</v>
      </c>
      <c r="G4618" s="1"/>
      <c r="H4618" s="63">
        <v>644.08640000000003</v>
      </c>
      <c r="I4618" s="63"/>
      <c r="L4618" s="105">
        <f t="shared" si="128"/>
        <v>644.08640000000003</v>
      </c>
    </row>
    <row r="4619" spans="1:12" x14ac:dyDescent="0.4">
      <c r="A4619" s="60" t="str">
        <f t="shared" si="129"/>
        <v>JP</v>
      </c>
      <c r="B4619" s="60" t="s">
        <v>84</v>
      </c>
      <c r="C4619" s="6" t="s">
        <v>93</v>
      </c>
      <c r="D4619" s="6" t="s">
        <v>14</v>
      </c>
      <c r="E4619" s="1" t="s">
        <v>14</v>
      </c>
      <c r="F4619" s="6" t="s">
        <v>14</v>
      </c>
      <c r="G4619" s="1"/>
      <c r="H4619" s="63">
        <v>78.456000000000003</v>
      </c>
      <c r="I4619" s="63"/>
      <c r="L4619" s="105">
        <f t="shared" si="128"/>
        <v>78.456000000000003</v>
      </c>
    </row>
    <row r="4620" spans="1:12" x14ac:dyDescent="0.4">
      <c r="A4620" s="60" t="str">
        <f t="shared" si="129"/>
        <v>JP</v>
      </c>
      <c r="B4620" s="60" t="s">
        <v>84</v>
      </c>
      <c r="C4620" s="6" t="s">
        <v>93</v>
      </c>
      <c r="D4620" s="6" t="s">
        <v>14</v>
      </c>
      <c r="E4620" s="1" t="s">
        <v>14</v>
      </c>
      <c r="F4620" s="6" t="s">
        <v>14</v>
      </c>
      <c r="G4620" s="1"/>
      <c r="H4620" s="63">
        <v>1159.15004</v>
      </c>
      <c r="I4620" s="63"/>
      <c r="L4620" s="105">
        <f t="shared" si="128"/>
        <v>1159.15004</v>
      </c>
    </row>
    <row r="4621" spans="1:12" x14ac:dyDescent="0.4">
      <c r="A4621" s="60" t="str">
        <f t="shared" si="129"/>
        <v>JP</v>
      </c>
      <c r="B4621" s="60" t="s">
        <v>84</v>
      </c>
      <c r="C4621" s="6" t="s">
        <v>93</v>
      </c>
      <c r="D4621" s="6" t="s">
        <v>14</v>
      </c>
      <c r="E4621" s="1" t="s">
        <v>14</v>
      </c>
      <c r="F4621" s="6" t="s">
        <v>14</v>
      </c>
      <c r="G4621" s="1"/>
      <c r="H4621" s="63"/>
      <c r="I4621" s="63"/>
      <c r="L4621" s="105">
        <f t="shared" si="128"/>
        <v>0</v>
      </c>
    </row>
    <row r="4622" spans="1:12" x14ac:dyDescent="0.4">
      <c r="A4622" s="60" t="str">
        <f t="shared" si="129"/>
        <v>JP</v>
      </c>
      <c r="B4622" s="60" t="s">
        <v>84</v>
      </c>
      <c r="C4622" s="6" t="s">
        <v>93</v>
      </c>
      <c r="D4622" s="6" t="s">
        <v>14</v>
      </c>
      <c r="E4622" s="1" t="s">
        <v>14</v>
      </c>
      <c r="F4622" s="6" t="s">
        <v>14</v>
      </c>
      <c r="G4622" s="1"/>
      <c r="H4622" s="63"/>
      <c r="I4622" s="63"/>
      <c r="L4622" s="105">
        <f t="shared" si="128"/>
        <v>0</v>
      </c>
    </row>
    <row r="4623" spans="1:12" x14ac:dyDescent="0.4">
      <c r="A4623" s="60" t="str">
        <f t="shared" si="129"/>
        <v>JP</v>
      </c>
      <c r="B4623" s="60" t="s">
        <v>84</v>
      </c>
      <c r="C4623" s="6" t="s">
        <v>93</v>
      </c>
      <c r="D4623" s="6" t="s">
        <v>14</v>
      </c>
      <c r="E4623" s="1" t="s">
        <v>14</v>
      </c>
      <c r="F4623" s="6" t="s">
        <v>14</v>
      </c>
      <c r="G4623" s="1"/>
      <c r="H4623" s="63">
        <v>32.876800000000003</v>
      </c>
      <c r="I4623" s="63"/>
      <c r="L4623" s="105">
        <f t="shared" si="128"/>
        <v>32.876800000000003</v>
      </c>
    </row>
    <row r="4624" spans="1:12" x14ac:dyDescent="0.4">
      <c r="A4624" s="60" t="str">
        <f t="shared" si="129"/>
        <v>JP</v>
      </c>
      <c r="B4624" s="60" t="s">
        <v>84</v>
      </c>
      <c r="C4624" s="6" t="s">
        <v>93</v>
      </c>
      <c r="D4624" s="6" t="s">
        <v>14</v>
      </c>
      <c r="E4624" s="1" t="s">
        <v>14</v>
      </c>
      <c r="F4624" s="6" t="s">
        <v>14</v>
      </c>
      <c r="G4624" s="1"/>
      <c r="H4624" s="63">
        <v>144.95679999999999</v>
      </c>
      <c r="I4624" s="63"/>
      <c r="L4624" s="105">
        <f t="shared" si="128"/>
        <v>144.95679999999999</v>
      </c>
    </row>
    <row r="4625" spans="1:12" x14ac:dyDescent="0.4">
      <c r="A4625" s="60" t="str">
        <f t="shared" si="129"/>
        <v>JP</v>
      </c>
      <c r="B4625" s="60" t="s">
        <v>84</v>
      </c>
      <c r="C4625" s="6" t="s">
        <v>93</v>
      </c>
      <c r="D4625" s="6" t="s">
        <v>14</v>
      </c>
      <c r="E4625" s="1" t="s">
        <v>14</v>
      </c>
      <c r="F4625" s="6" t="s">
        <v>14</v>
      </c>
      <c r="G4625" s="1"/>
      <c r="H4625" s="63">
        <v>176.52600000000001</v>
      </c>
      <c r="I4625" s="63"/>
      <c r="L4625" s="105">
        <f t="shared" si="128"/>
        <v>176.52600000000001</v>
      </c>
    </row>
    <row r="4626" spans="1:12" x14ac:dyDescent="0.4">
      <c r="A4626" s="60" t="str">
        <f t="shared" si="129"/>
        <v>JP</v>
      </c>
      <c r="B4626" s="60" t="s">
        <v>84</v>
      </c>
      <c r="C4626" s="6" t="s">
        <v>93</v>
      </c>
      <c r="D4626" s="6" t="s">
        <v>14</v>
      </c>
      <c r="E4626" s="1" t="s">
        <v>14</v>
      </c>
      <c r="F4626" s="6" t="s">
        <v>14</v>
      </c>
      <c r="G4626" s="1"/>
      <c r="H4626" s="63"/>
      <c r="I4626" s="63"/>
      <c r="L4626" s="105">
        <f t="shared" si="128"/>
        <v>0</v>
      </c>
    </row>
    <row r="4627" spans="1:12" x14ac:dyDescent="0.4">
      <c r="A4627" s="60" t="str">
        <f t="shared" si="129"/>
        <v>JP</v>
      </c>
      <c r="B4627" s="60" t="s">
        <v>84</v>
      </c>
      <c r="C4627" s="6" t="s">
        <v>93</v>
      </c>
      <c r="D4627" s="6" t="s">
        <v>14</v>
      </c>
      <c r="E4627" s="1" t="s">
        <v>14</v>
      </c>
      <c r="F4627" s="6" t="s">
        <v>14</v>
      </c>
      <c r="G4627" s="1"/>
      <c r="H4627" s="63">
        <v>1384.5616</v>
      </c>
      <c r="I4627" s="63"/>
      <c r="L4627" s="105">
        <f t="shared" si="128"/>
        <v>1384.5616</v>
      </c>
    </row>
    <row r="4628" spans="1:12" x14ac:dyDescent="0.4">
      <c r="A4628" s="60" t="str">
        <f t="shared" si="129"/>
        <v>JP</v>
      </c>
      <c r="B4628" s="60" t="s">
        <v>84</v>
      </c>
      <c r="C4628" s="6" t="s">
        <v>93</v>
      </c>
      <c r="D4628" s="6" t="s">
        <v>14</v>
      </c>
      <c r="E4628" s="1" t="s">
        <v>14</v>
      </c>
      <c r="F4628" s="6" t="s">
        <v>14</v>
      </c>
      <c r="G4628" s="1"/>
      <c r="H4628" s="63">
        <v>27245.246999999999</v>
      </c>
      <c r="I4628" s="63"/>
      <c r="L4628" s="105">
        <f t="shared" si="128"/>
        <v>27245.246999999999</v>
      </c>
    </row>
    <row r="4629" spans="1:12" x14ac:dyDescent="0.4">
      <c r="A4629" s="60" t="str">
        <f t="shared" si="129"/>
        <v>JP</v>
      </c>
      <c r="B4629" s="60" t="s">
        <v>84</v>
      </c>
      <c r="C4629" s="6" t="s">
        <v>93</v>
      </c>
      <c r="D4629" s="6" t="s">
        <v>14</v>
      </c>
      <c r="E4629" s="1" t="s">
        <v>14</v>
      </c>
      <c r="F4629" s="6" t="s">
        <v>14</v>
      </c>
      <c r="G4629" s="1"/>
      <c r="H4629" s="63"/>
      <c r="I4629" s="63"/>
      <c r="L4629" s="105">
        <f t="shared" si="128"/>
        <v>0</v>
      </c>
    </row>
    <row r="4630" spans="1:12" x14ac:dyDescent="0.4">
      <c r="A4630" s="60" t="str">
        <f t="shared" si="129"/>
        <v>JP</v>
      </c>
      <c r="B4630" s="60" t="s">
        <v>84</v>
      </c>
      <c r="C4630" s="6" t="s">
        <v>93</v>
      </c>
      <c r="D4630" s="6" t="s">
        <v>14</v>
      </c>
      <c r="E4630" s="1" t="s">
        <v>14</v>
      </c>
      <c r="F4630" s="6" t="s">
        <v>14</v>
      </c>
      <c r="G4630" s="1"/>
      <c r="H4630" s="63">
        <v>98.630400000000009</v>
      </c>
      <c r="I4630" s="63"/>
      <c r="L4630" s="105">
        <f t="shared" si="128"/>
        <v>98.630400000000009</v>
      </c>
    </row>
    <row r="4631" spans="1:12" x14ac:dyDescent="0.4">
      <c r="A4631" s="60" t="str">
        <f t="shared" si="129"/>
        <v>JP</v>
      </c>
      <c r="B4631" s="60" t="s">
        <v>84</v>
      </c>
      <c r="C4631" s="6" t="s">
        <v>93</v>
      </c>
      <c r="D4631" s="6" t="s">
        <v>14</v>
      </c>
      <c r="E4631" s="1" t="s">
        <v>14</v>
      </c>
      <c r="F4631" s="6" t="s">
        <v>14</v>
      </c>
      <c r="G4631" s="1"/>
      <c r="H4631" s="63"/>
      <c r="I4631" s="63"/>
      <c r="L4631" s="105">
        <f t="shared" ref="L4631:L4694" si="130">SUM(H4631:K4631)</f>
        <v>0</v>
      </c>
    </row>
    <row r="4632" spans="1:12" x14ac:dyDescent="0.4">
      <c r="A4632" s="60" t="str">
        <f t="shared" si="129"/>
        <v>JP</v>
      </c>
      <c r="B4632" s="60" t="s">
        <v>84</v>
      </c>
      <c r="C4632" s="6" t="s">
        <v>93</v>
      </c>
      <c r="D4632" s="6" t="s">
        <v>14</v>
      </c>
      <c r="E4632" s="1" t="s">
        <v>14</v>
      </c>
      <c r="F4632" s="6" t="s">
        <v>14</v>
      </c>
      <c r="G4632" s="1"/>
      <c r="H4632" s="63">
        <v>291.40800000000002</v>
      </c>
      <c r="I4632" s="63"/>
      <c r="L4632" s="105">
        <f t="shared" si="130"/>
        <v>291.40800000000002</v>
      </c>
    </row>
    <row r="4633" spans="1:12" x14ac:dyDescent="0.4">
      <c r="A4633" s="60" t="str">
        <f t="shared" si="129"/>
        <v>JP</v>
      </c>
      <c r="B4633" s="60" t="s">
        <v>84</v>
      </c>
      <c r="C4633" s="6" t="s">
        <v>93</v>
      </c>
      <c r="D4633" s="6" t="s">
        <v>14</v>
      </c>
      <c r="E4633" s="1" t="s">
        <v>14</v>
      </c>
      <c r="F4633" s="6" t="s">
        <v>14</v>
      </c>
      <c r="G4633" s="1"/>
      <c r="H4633" s="63"/>
      <c r="I4633" s="63"/>
      <c r="L4633" s="105">
        <f t="shared" si="130"/>
        <v>0</v>
      </c>
    </row>
    <row r="4634" spans="1:12" x14ac:dyDescent="0.4">
      <c r="A4634" s="60" t="str">
        <f t="shared" si="129"/>
        <v>JP</v>
      </c>
      <c r="B4634" s="60" t="s">
        <v>84</v>
      </c>
      <c r="C4634" s="6" t="s">
        <v>93</v>
      </c>
      <c r="D4634" s="6" t="s">
        <v>14</v>
      </c>
      <c r="E4634" s="1" t="s">
        <v>14</v>
      </c>
      <c r="F4634" s="6" t="s">
        <v>14</v>
      </c>
      <c r="G4634" s="1"/>
      <c r="H4634" s="63">
        <v>1008.2716800000001</v>
      </c>
      <c r="I4634" s="63"/>
      <c r="L4634" s="105">
        <f t="shared" si="130"/>
        <v>1008.2716800000001</v>
      </c>
    </row>
    <row r="4635" spans="1:12" x14ac:dyDescent="0.4">
      <c r="A4635" s="60" t="str">
        <f t="shared" si="129"/>
        <v>JP</v>
      </c>
      <c r="B4635" s="60" t="s">
        <v>84</v>
      </c>
      <c r="C4635" s="6" t="s">
        <v>93</v>
      </c>
      <c r="D4635" s="6" t="s">
        <v>14</v>
      </c>
      <c r="E4635" s="1" t="s">
        <v>14</v>
      </c>
      <c r="F4635" s="6" t="s">
        <v>14</v>
      </c>
      <c r="G4635" s="1"/>
      <c r="H4635" s="63"/>
      <c r="I4635" s="63"/>
      <c r="L4635" s="105">
        <f t="shared" si="130"/>
        <v>0</v>
      </c>
    </row>
    <row r="4636" spans="1:12" x14ac:dyDescent="0.4">
      <c r="A4636" s="60" t="str">
        <f t="shared" si="129"/>
        <v>JP</v>
      </c>
      <c r="B4636" s="60" t="s">
        <v>84</v>
      </c>
      <c r="C4636" s="6" t="s">
        <v>93</v>
      </c>
      <c r="D4636" s="6" t="s">
        <v>14</v>
      </c>
      <c r="E4636" s="1" t="s">
        <v>14</v>
      </c>
      <c r="F4636" s="6" t="s">
        <v>14</v>
      </c>
      <c r="G4636" s="1"/>
      <c r="H4636" s="63">
        <v>1083.44</v>
      </c>
      <c r="I4636" s="63"/>
      <c r="L4636" s="105">
        <f t="shared" si="130"/>
        <v>1083.44</v>
      </c>
    </row>
    <row r="4637" spans="1:12" x14ac:dyDescent="0.4">
      <c r="A4637" s="60" t="str">
        <f t="shared" si="129"/>
        <v>JP</v>
      </c>
      <c r="B4637" s="60" t="s">
        <v>84</v>
      </c>
      <c r="C4637" s="6" t="s">
        <v>93</v>
      </c>
      <c r="D4637" s="6" t="s">
        <v>14</v>
      </c>
      <c r="E4637" s="1" t="s">
        <v>14</v>
      </c>
      <c r="F4637" s="6" t="s">
        <v>14</v>
      </c>
      <c r="G4637" s="1"/>
      <c r="H4637" s="63"/>
      <c r="I4637" s="63"/>
      <c r="L4637" s="105">
        <f t="shared" si="130"/>
        <v>0</v>
      </c>
    </row>
    <row r="4638" spans="1:12" x14ac:dyDescent="0.4">
      <c r="A4638" s="60" t="str">
        <f t="shared" si="129"/>
        <v>JP</v>
      </c>
      <c r="B4638" s="60" t="s">
        <v>84</v>
      </c>
      <c r="C4638" s="6" t="s">
        <v>93</v>
      </c>
      <c r="D4638" s="6" t="s">
        <v>14</v>
      </c>
      <c r="E4638" s="1" t="s">
        <v>14</v>
      </c>
      <c r="F4638" s="6" t="s">
        <v>14</v>
      </c>
      <c r="G4638" s="1"/>
      <c r="H4638" s="63"/>
      <c r="I4638" s="63"/>
      <c r="L4638" s="105">
        <f t="shared" si="130"/>
        <v>0</v>
      </c>
    </row>
    <row r="4639" spans="1:12" x14ac:dyDescent="0.4">
      <c r="A4639" s="60" t="str">
        <f t="shared" si="129"/>
        <v>JP</v>
      </c>
      <c r="B4639" s="60" t="s">
        <v>84</v>
      </c>
      <c r="C4639" s="6" t="s">
        <v>93</v>
      </c>
      <c r="D4639" s="6" t="s">
        <v>14</v>
      </c>
      <c r="E4639" s="1" t="s">
        <v>14</v>
      </c>
      <c r="F4639" s="6" t="s">
        <v>14</v>
      </c>
      <c r="G4639" s="1"/>
      <c r="H4639" s="63">
        <v>1663.6408000000001</v>
      </c>
      <c r="I4639" s="63"/>
      <c r="L4639" s="105">
        <f t="shared" si="130"/>
        <v>1663.6408000000001</v>
      </c>
    </row>
    <row r="4640" spans="1:12" x14ac:dyDescent="0.4">
      <c r="A4640" s="60" t="str">
        <f t="shared" si="129"/>
        <v>JP</v>
      </c>
      <c r="B4640" s="60" t="s">
        <v>84</v>
      </c>
      <c r="C4640" s="6" t="s">
        <v>93</v>
      </c>
      <c r="D4640" s="6" t="s">
        <v>14</v>
      </c>
      <c r="E4640" s="1" t="s">
        <v>14</v>
      </c>
      <c r="F4640" s="6" t="s">
        <v>14</v>
      </c>
      <c r="G4640" s="1"/>
      <c r="H4640" s="63">
        <v>313.82400000000001</v>
      </c>
      <c r="I4640" s="63"/>
      <c r="L4640" s="105">
        <f t="shared" si="130"/>
        <v>313.82400000000001</v>
      </c>
    </row>
    <row r="4641" spans="1:12" x14ac:dyDescent="0.4">
      <c r="A4641" s="60" t="str">
        <f t="shared" si="129"/>
        <v>JP</v>
      </c>
      <c r="B4641" s="60" t="s">
        <v>84</v>
      </c>
      <c r="C4641" s="6" t="s">
        <v>93</v>
      </c>
      <c r="D4641" s="6" t="s">
        <v>14</v>
      </c>
      <c r="E4641" s="1" t="s">
        <v>14</v>
      </c>
      <c r="F4641" s="6" t="s">
        <v>14</v>
      </c>
      <c r="G4641" s="1"/>
      <c r="H4641" s="63">
        <v>454.29759999999993</v>
      </c>
      <c r="I4641" s="63"/>
      <c r="L4641" s="105">
        <f t="shared" si="130"/>
        <v>454.29759999999993</v>
      </c>
    </row>
    <row r="4642" spans="1:12" x14ac:dyDescent="0.4">
      <c r="A4642" s="60" t="str">
        <f t="shared" si="129"/>
        <v>JP</v>
      </c>
      <c r="B4642" s="60" t="s">
        <v>84</v>
      </c>
      <c r="C4642" s="6" t="s">
        <v>93</v>
      </c>
      <c r="D4642" s="6" t="s">
        <v>14</v>
      </c>
      <c r="E4642" s="1" t="s">
        <v>14</v>
      </c>
      <c r="F4642" s="6" t="s">
        <v>14</v>
      </c>
      <c r="G4642" s="1"/>
      <c r="H4642" s="63">
        <v>360.15039999999999</v>
      </c>
      <c r="I4642" s="63"/>
      <c r="L4642" s="105">
        <f t="shared" si="130"/>
        <v>360.15039999999999</v>
      </c>
    </row>
    <row r="4643" spans="1:12" x14ac:dyDescent="0.4">
      <c r="A4643" s="60" t="str">
        <f t="shared" si="129"/>
        <v>JP</v>
      </c>
      <c r="B4643" s="60" t="s">
        <v>84</v>
      </c>
      <c r="C4643" s="6" t="s">
        <v>93</v>
      </c>
      <c r="D4643" s="6" t="s">
        <v>14</v>
      </c>
      <c r="E4643" s="1" t="s">
        <v>14</v>
      </c>
      <c r="F4643" s="6" t="s">
        <v>14</v>
      </c>
      <c r="G4643" s="1"/>
      <c r="H4643" s="63"/>
      <c r="I4643" s="63"/>
      <c r="L4643" s="105">
        <f t="shared" si="130"/>
        <v>0</v>
      </c>
    </row>
    <row r="4644" spans="1:12" x14ac:dyDescent="0.4">
      <c r="A4644" s="60" t="str">
        <f t="shared" si="129"/>
        <v>JP</v>
      </c>
      <c r="B4644" s="60" t="s">
        <v>84</v>
      </c>
      <c r="C4644" s="6" t="s">
        <v>93</v>
      </c>
      <c r="D4644" s="6" t="s">
        <v>14</v>
      </c>
      <c r="E4644" s="1" t="s">
        <v>14</v>
      </c>
      <c r="F4644" s="6" t="s">
        <v>14</v>
      </c>
      <c r="G4644" s="1"/>
      <c r="H4644" s="63">
        <v>385.55520000000001</v>
      </c>
      <c r="I4644" s="63"/>
      <c r="L4644" s="105">
        <f t="shared" si="130"/>
        <v>385.55520000000001</v>
      </c>
    </row>
    <row r="4645" spans="1:12" x14ac:dyDescent="0.4">
      <c r="A4645" s="60" t="str">
        <f t="shared" si="129"/>
        <v>JP</v>
      </c>
      <c r="B4645" s="60" t="s">
        <v>84</v>
      </c>
      <c r="C4645" s="6" t="s">
        <v>93</v>
      </c>
      <c r="D4645" s="6" t="s">
        <v>14</v>
      </c>
      <c r="E4645" s="1" t="s">
        <v>14</v>
      </c>
      <c r="F4645" s="6" t="s">
        <v>14</v>
      </c>
      <c r="G4645" s="1"/>
      <c r="H4645" s="63">
        <v>235.36799999999999</v>
      </c>
      <c r="I4645" s="63"/>
      <c r="L4645" s="105">
        <f t="shared" si="130"/>
        <v>235.36799999999999</v>
      </c>
    </row>
    <row r="4646" spans="1:12" x14ac:dyDescent="0.4">
      <c r="A4646" s="60" t="str">
        <f t="shared" si="129"/>
        <v>JP</v>
      </c>
      <c r="B4646" s="60" t="s">
        <v>84</v>
      </c>
      <c r="C4646" s="6" t="s">
        <v>93</v>
      </c>
      <c r="D4646" s="6" t="s">
        <v>14</v>
      </c>
      <c r="E4646" s="1" t="s">
        <v>14</v>
      </c>
      <c r="F4646" s="6" t="s">
        <v>14</v>
      </c>
      <c r="G4646" s="1"/>
      <c r="H4646" s="63"/>
      <c r="I4646" s="63"/>
      <c r="L4646" s="105">
        <f t="shared" si="130"/>
        <v>0</v>
      </c>
    </row>
    <row r="4647" spans="1:12" x14ac:dyDescent="0.4">
      <c r="A4647" s="60" t="str">
        <f t="shared" si="129"/>
        <v>JP</v>
      </c>
      <c r="B4647" s="60" t="s">
        <v>84</v>
      </c>
      <c r="C4647" s="6" t="s">
        <v>93</v>
      </c>
      <c r="D4647" s="6" t="s">
        <v>14</v>
      </c>
      <c r="E4647" s="1" t="s">
        <v>14</v>
      </c>
      <c r="F4647" s="6" t="s">
        <v>14</v>
      </c>
      <c r="G4647" s="1"/>
      <c r="H4647" s="63"/>
      <c r="I4647" s="63"/>
      <c r="L4647" s="105">
        <f t="shared" si="130"/>
        <v>0</v>
      </c>
    </row>
    <row r="4648" spans="1:12" x14ac:dyDescent="0.4">
      <c r="A4648" s="60" t="str">
        <f t="shared" si="129"/>
        <v>AU</v>
      </c>
      <c r="B4648" s="60" t="s">
        <v>84</v>
      </c>
      <c r="C4648" s="6" t="s">
        <v>93</v>
      </c>
      <c r="D4648" s="6" t="s">
        <v>15</v>
      </c>
      <c r="E4648" s="1" t="s">
        <v>32</v>
      </c>
      <c r="F4648" s="6" t="s">
        <v>34</v>
      </c>
      <c r="G4648" s="1"/>
      <c r="H4648" s="63"/>
      <c r="I4648" s="63"/>
      <c r="L4648" s="105">
        <f t="shared" si="130"/>
        <v>0</v>
      </c>
    </row>
    <row r="4649" spans="1:12" x14ac:dyDescent="0.4">
      <c r="A4649" s="60" t="str">
        <f t="shared" si="129"/>
        <v>AU</v>
      </c>
      <c r="B4649" s="60" t="s">
        <v>84</v>
      </c>
      <c r="C4649" s="6" t="s">
        <v>93</v>
      </c>
      <c r="D4649" s="6" t="s">
        <v>15</v>
      </c>
      <c r="E4649" s="1" t="s">
        <v>32</v>
      </c>
      <c r="F4649" s="6" t="s">
        <v>34</v>
      </c>
      <c r="G4649" s="1"/>
      <c r="H4649" s="63">
        <v>362.71199999999999</v>
      </c>
      <c r="I4649" s="63"/>
      <c r="L4649" s="105">
        <f t="shared" si="130"/>
        <v>362.71199999999999</v>
      </c>
    </row>
    <row r="4650" spans="1:12" x14ac:dyDescent="0.4">
      <c r="A4650" s="60" t="str">
        <f t="shared" si="129"/>
        <v>AU</v>
      </c>
      <c r="B4650" s="60" t="s">
        <v>84</v>
      </c>
      <c r="C4650" s="6" t="s">
        <v>93</v>
      </c>
      <c r="D4650" s="6" t="s">
        <v>15</v>
      </c>
      <c r="E4650" s="1" t="s">
        <v>32</v>
      </c>
      <c r="F4650" s="6" t="s">
        <v>34</v>
      </c>
      <c r="G4650" s="1"/>
      <c r="H4650" s="63"/>
      <c r="I4650" s="63"/>
      <c r="L4650" s="105">
        <f t="shared" si="130"/>
        <v>0</v>
      </c>
    </row>
    <row r="4651" spans="1:12" x14ac:dyDescent="0.4">
      <c r="A4651" s="60" t="str">
        <f t="shared" si="129"/>
        <v>AU</v>
      </c>
      <c r="B4651" s="60" t="s">
        <v>84</v>
      </c>
      <c r="C4651" s="6" t="s">
        <v>93</v>
      </c>
      <c r="D4651" s="6" t="s">
        <v>15</v>
      </c>
      <c r="E4651" s="1" t="s">
        <v>32</v>
      </c>
      <c r="F4651" s="6" t="s">
        <v>34</v>
      </c>
      <c r="G4651" s="1"/>
      <c r="H4651" s="63">
        <v>-5799.8287999999993</v>
      </c>
      <c r="I4651" s="63"/>
      <c r="L4651" s="105">
        <f t="shared" si="130"/>
        <v>-5799.8287999999993</v>
      </c>
    </row>
    <row r="4652" spans="1:12" x14ac:dyDescent="0.4">
      <c r="A4652" s="60" t="str">
        <f t="shared" si="129"/>
        <v>AU</v>
      </c>
      <c r="B4652" s="60" t="s">
        <v>84</v>
      </c>
      <c r="C4652" s="6" t="s">
        <v>93</v>
      </c>
      <c r="D4652" s="6" t="s">
        <v>15</v>
      </c>
      <c r="E4652" s="1" t="s">
        <v>32</v>
      </c>
      <c r="F4652" s="6" t="s">
        <v>34</v>
      </c>
      <c r="G4652" s="1"/>
      <c r="H4652" s="63"/>
      <c r="I4652" s="63"/>
      <c r="L4652" s="105">
        <f t="shared" si="130"/>
        <v>0</v>
      </c>
    </row>
    <row r="4653" spans="1:12" x14ac:dyDescent="0.4">
      <c r="A4653" s="60" t="str">
        <f t="shared" si="129"/>
        <v>AU</v>
      </c>
      <c r="B4653" s="60" t="s">
        <v>84</v>
      </c>
      <c r="C4653" s="6" t="s">
        <v>93</v>
      </c>
      <c r="D4653" s="6" t="s">
        <v>15</v>
      </c>
      <c r="E4653" s="1" t="s">
        <v>32</v>
      </c>
      <c r="F4653" s="6" t="s">
        <v>34</v>
      </c>
      <c r="G4653" s="1"/>
      <c r="H4653" s="63"/>
      <c r="I4653" s="63"/>
      <c r="L4653" s="105">
        <f t="shared" si="130"/>
        <v>0</v>
      </c>
    </row>
    <row r="4654" spans="1:12" x14ac:dyDescent="0.4">
      <c r="A4654" s="60" t="str">
        <f t="shared" si="129"/>
        <v>AU</v>
      </c>
      <c r="B4654" s="60" t="s">
        <v>84</v>
      </c>
      <c r="C4654" s="6" t="s">
        <v>93</v>
      </c>
      <c r="D4654" s="6" t="s">
        <v>15</v>
      </c>
      <c r="E4654" s="1" t="s">
        <v>32</v>
      </c>
      <c r="F4654" s="6" t="s">
        <v>34</v>
      </c>
      <c r="G4654" s="1"/>
      <c r="H4654" s="63">
        <v>131.09039999999999</v>
      </c>
      <c r="I4654" s="63"/>
      <c r="L4654" s="105">
        <f t="shared" si="130"/>
        <v>131.09039999999999</v>
      </c>
    </row>
    <row r="4655" spans="1:12" x14ac:dyDescent="0.4">
      <c r="A4655" s="60" t="str">
        <f t="shared" si="129"/>
        <v>AU</v>
      </c>
      <c r="B4655" s="60" t="s">
        <v>84</v>
      </c>
      <c r="C4655" s="6" t="s">
        <v>93</v>
      </c>
      <c r="D4655" s="6" t="s">
        <v>15</v>
      </c>
      <c r="E4655" s="1" t="s">
        <v>32</v>
      </c>
      <c r="F4655" s="6" t="s">
        <v>34</v>
      </c>
      <c r="G4655" s="1"/>
      <c r="H4655" s="63">
        <v>13940</v>
      </c>
      <c r="I4655" s="63"/>
      <c r="L4655" s="105">
        <f t="shared" si="130"/>
        <v>13940</v>
      </c>
    </row>
    <row r="4656" spans="1:12" x14ac:dyDescent="0.4">
      <c r="A4656" s="60" t="str">
        <f t="shared" si="129"/>
        <v>AU</v>
      </c>
      <c r="B4656" s="60" t="s">
        <v>84</v>
      </c>
      <c r="C4656" s="6" t="s">
        <v>93</v>
      </c>
      <c r="D4656" s="6" t="s">
        <v>15</v>
      </c>
      <c r="E4656" s="1" t="s">
        <v>32</v>
      </c>
      <c r="F4656" s="6" t="s">
        <v>34</v>
      </c>
      <c r="G4656" s="1"/>
      <c r="H4656" s="63">
        <v>253.64</v>
      </c>
      <c r="I4656" s="63"/>
      <c r="L4656" s="105">
        <f t="shared" si="130"/>
        <v>253.64</v>
      </c>
    </row>
    <row r="4657" spans="1:12" x14ac:dyDescent="0.4">
      <c r="A4657" s="60" t="str">
        <f t="shared" si="129"/>
        <v>AU</v>
      </c>
      <c r="B4657" s="60" t="s">
        <v>84</v>
      </c>
      <c r="C4657" s="6" t="s">
        <v>93</v>
      </c>
      <c r="D4657" s="6" t="s">
        <v>15</v>
      </c>
      <c r="E4657" s="1" t="s">
        <v>32</v>
      </c>
      <c r="F4657" s="6" t="s">
        <v>34</v>
      </c>
      <c r="G4657" s="1"/>
      <c r="H4657" s="63"/>
      <c r="I4657" s="63"/>
      <c r="L4657" s="105">
        <f t="shared" si="130"/>
        <v>0</v>
      </c>
    </row>
    <row r="4658" spans="1:12" x14ac:dyDescent="0.4">
      <c r="A4658" s="60" t="str">
        <f t="shared" si="129"/>
        <v>AU</v>
      </c>
      <c r="B4658" s="60" t="s">
        <v>84</v>
      </c>
      <c r="C4658" s="6" t="s">
        <v>93</v>
      </c>
      <c r="D4658" s="6" t="s">
        <v>15</v>
      </c>
      <c r="E4658" s="1" t="s">
        <v>32</v>
      </c>
      <c r="F4658" s="6" t="s">
        <v>34</v>
      </c>
      <c r="G4658" s="1"/>
      <c r="H4658" s="63"/>
      <c r="I4658" s="63"/>
      <c r="L4658" s="105">
        <f t="shared" si="130"/>
        <v>0</v>
      </c>
    </row>
    <row r="4659" spans="1:12" x14ac:dyDescent="0.4">
      <c r="A4659" s="60" t="str">
        <f t="shared" si="129"/>
        <v>AU</v>
      </c>
      <c r="B4659" s="60" t="s">
        <v>84</v>
      </c>
      <c r="C4659" s="6" t="s">
        <v>93</v>
      </c>
      <c r="D4659" s="6" t="s">
        <v>15</v>
      </c>
      <c r="E4659" s="1" t="s">
        <v>32</v>
      </c>
      <c r="F4659" s="6" t="s">
        <v>34</v>
      </c>
      <c r="G4659" s="1"/>
      <c r="H4659" s="63">
        <v>260.54997000000003</v>
      </c>
      <c r="I4659" s="63"/>
      <c r="L4659" s="105">
        <f t="shared" si="130"/>
        <v>260.54997000000003</v>
      </c>
    </row>
    <row r="4660" spans="1:12" x14ac:dyDescent="0.4">
      <c r="A4660" s="60" t="str">
        <f t="shared" si="129"/>
        <v>AU</v>
      </c>
      <c r="B4660" s="60" t="s">
        <v>84</v>
      </c>
      <c r="C4660" s="6" t="s">
        <v>93</v>
      </c>
      <c r="D4660" s="6" t="s">
        <v>15</v>
      </c>
      <c r="E4660" s="1" t="s">
        <v>32</v>
      </c>
      <c r="F4660" s="6" t="s">
        <v>34</v>
      </c>
      <c r="G4660" s="1"/>
      <c r="H4660" s="63">
        <v>316.06399999999996</v>
      </c>
      <c r="I4660" s="63"/>
      <c r="L4660" s="105">
        <f t="shared" si="130"/>
        <v>316.06399999999996</v>
      </c>
    </row>
    <row r="4661" spans="1:12" x14ac:dyDescent="0.4">
      <c r="A4661" s="60" t="str">
        <f t="shared" si="129"/>
        <v>AU</v>
      </c>
      <c r="B4661" s="60" t="s">
        <v>84</v>
      </c>
      <c r="C4661" s="6" t="s">
        <v>93</v>
      </c>
      <c r="D4661" s="6" t="s">
        <v>15</v>
      </c>
      <c r="E4661" s="1" t="s">
        <v>32</v>
      </c>
      <c r="F4661" s="6" t="s">
        <v>34</v>
      </c>
      <c r="G4661" s="1"/>
      <c r="H4661" s="63">
        <v>382.0172</v>
      </c>
      <c r="I4661" s="63"/>
      <c r="L4661" s="105">
        <f t="shared" si="130"/>
        <v>382.0172</v>
      </c>
    </row>
    <row r="4662" spans="1:12" x14ac:dyDescent="0.4">
      <c r="A4662" s="60" t="str">
        <f t="shared" si="129"/>
        <v>AU</v>
      </c>
      <c r="B4662" s="60" t="s">
        <v>84</v>
      </c>
      <c r="C4662" s="6" t="s">
        <v>93</v>
      </c>
      <c r="D4662" s="6" t="s">
        <v>15</v>
      </c>
      <c r="E4662" s="1" t="s">
        <v>32</v>
      </c>
      <c r="F4662" s="6" t="s">
        <v>34</v>
      </c>
      <c r="G4662" s="1"/>
      <c r="H4662" s="63">
        <v>165.92</v>
      </c>
      <c r="I4662" s="63"/>
      <c r="L4662" s="105">
        <f t="shared" si="130"/>
        <v>165.92</v>
      </c>
    </row>
    <row r="4663" spans="1:12" x14ac:dyDescent="0.4">
      <c r="A4663" s="60" t="str">
        <f t="shared" si="129"/>
        <v>AU</v>
      </c>
      <c r="B4663" s="60" t="s">
        <v>84</v>
      </c>
      <c r="C4663" s="6" t="s">
        <v>93</v>
      </c>
      <c r="D4663" s="6" t="s">
        <v>15</v>
      </c>
      <c r="E4663" s="1" t="s">
        <v>32</v>
      </c>
      <c r="F4663" s="6" t="s">
        <v>34</v>
      </c>
      <c r="G4663" s="1"/>
      <c r="H4663" s="63">
        <v>165.92</v>
      </c>
      <c r="I4663" s="63"/>
      <c r="L4663" s="105">
        <f t="shared" si="130"/>
        <v>165.92</v>
      </c>
    </row>
    <row r="4664" spans="1:12" x14ac:dyDescent="0.4">
      <c r="A4664" s="60" t="str">
        <f t="shared" si="129"/>
        <v>AU</v>
      </c>
      <c r="B4664" s="60" t="s">
        <v>84</v>
      </c>
      <c r="C4664" s="6" t="s">
        <v>93</v>
      </c>
      <c r="D4664" s="6" t="s">
        <v>15</v>
      </c>
      <c r="E4664" s="1" t="s">
        <v>32</v>
      </c>
      <c r="F4664" s="6" t="s">
        <v>34</v>
      </c>
      <c r="G4664" s="1"/>
      <c r="H4664" s="63">
        <v>40291.523200000003</v>
      </c>
      <c r="I4664" s="63"/>
      <c r="L4664" s="105">
        <f t="shared" si="130"/>
        <v>40291.523200000003</v>
      </c>
    </row>
    <row r="4665" spans="1:12" x14ac:dyDescent="0.4">
      <c r="A4665" s="60" t="str">
        <f t="shared" si="129"/>
        <v>BD</v>
      </c>
      <c r="B4665" s="60" t="s">
        <v>84</v>
      </c>
      <c r="C4665" s="6" t="s">
        <v>93</v>
      </c>
      <c r="D4665" s="6" t="s">
        <v>15</v>
      </c>
      <c r="E4665" s="1" t="s">
        <v>32</v>
      </c>
      <c r="F4665" s="6" t="s">
        <v>35</v>
      </c>
      <c r="G4665" s="1"/>
      <c r="H4665" s="63">
        <v>1369</v>
      </c>
      <c r="I4665" s="63"/>
      <c r="L4665" s="105">
        <f t="shared" si="130"/>
        <v>1369</v>
      </c>
    </row>
    <row r="4666" spans="1:12" x14ac:dyDescent="0.4">
      <c r="A4666" s="60" t="str">
        <f t="shared" si="129"/>
        <v>BD</v>
      </c>
      <c r="B4666" s="60" t="s">
        <v>84</v>
      </c>
      <c r="C4666" s="6" t="s">
        <v>93</v>
      </c>
      <c r="D4666" s="6" t="s">
        <v>15</v>
      </c>
      <c r="E4666" s="1" t="s">
        <v>32</v>
      </c>
      <c r="F4666" s="6" t="s">
        <v>35</v>
      </c>
      <c r="G4666" s="1"/>
      <c r="H4666" s="63">
        <v>-144</v>
      </c>
      <c r="I4666" s="63"/>
      <c r="L4666" s="105">
        <f t="shared" si="130"/>
        <v>-144</v>
      </c>
    </row>
    <row r="4667" spans="1:12" x14ac:dyDescent="0.4">
      <c r="A4667" s="60" t="str">
        <f t="shared" si="129"/>
        <v>ID</v>
      </c>
      <c r="B4667" s="60" t="s">
        <v>84</v>
      </c>
      <c r="C4667" s="6" t="s">
        <v>93</v>
      </c>
      <c r="D4667" s="6" t="s">
        <v>15</v>
      </c>
      <c r="E4667" s="1" t="s">
        <v>32</v>
      </c>
      <c r="F4667" s="6" t="s">
        <v>37</v>
      </c>
      <c r="G4667" s="1"/>
      <c r="H4667" s="63">
        <v>362.56</v>
      </c>
      <c r="I4667" s="63"/>
      <c r="L4667" s="105">
        <f t="shared" si="130"/>
        <v>362.56</v>
      </c>
    </row>
    <row r="4668" spans="1:12" x14ac:dyDescent="0.4">
      <c r="A4668" s="60" t="str">
        <f t="shared" si="129"/>
        <v>IN</v>
      </c>
      <c r="B4668" s="60" t="s">
        <v>84</v>
      </c>
      <c r="C4668" s="6" t="s">
        <v>93</v>
      </c>
      <c r="D4668" s="6" t="s">
        <v>15</v>
      </c>
      <c r="E4668" s="1" t="s">
        <v>32</v>
      </c>
      <c r="F4668" s="6" t="s">
        <v>38</v>
      </c>
      <c r="G4668" s="1"/>
      <c r="H4668" s="63"/>
      <c r="I4668" s="63"/>
      <c r="L4668" s="105">
        <f t="shared" si="130"/>
        <v>0</v>
      </c>
    </row>
    <row r="4669" spans="1:12" x14ac:dyDescent="0.4">
      <c r="A4669" s="60" t="str">
        <f t="shared" si="129"/>
        <v>IN</v>
      </c>
      <c r="B4669" s="60" t="s">
        <v>84</v>
      </c>
      <c r="C4669" s="6" t="s">
        <v>93</v>
      </c>
      <c r="D4669" s="6" t="s">
        <v>15</v>
      </c>
      <c r="E4669" s="1" t="s">
        <v>32</v>
      </c>
      <c r="F4669" s="6" t="s">
        <v>38</v>
      </c>
      <c r="G4669" s="1"/>
      <c r="H4669" s="63"/>
      <c r="I4669" s="63"/>
      <c r="L4669" s="105">
        <f t="shared" si="130"/>
        <v>0</v>
      </c>
    </row>
    <row r="4670" spans="1:12" x14ac:dyDescent="0.4">
      <c r="A4670" s="60" t="str">
        <f t="shared" si="129"/>
        <v>IN</v>
      </c>
      <c r="B4670" s="60" t="s">
        <v>84</v>
      </c>
      <c r="C4670" s="6" t="s">
        <v>93</v>
      </c>
      <c r="D4670" s="6" t="s">
        <v>15</v>
      </c>
      <c r="E4670" s="1" t="s">
        <v>32</v>
      </c>
      <c r="F4670" s="6" t="s">
        <v>38</v>
      </c>
      <c r="G4670" s="1"/>
      <c r="H4670" s="63"/>
      <c r="I4670" s="63"/>
      <c r="L4670" s="105">
        <f t="shared" si="130"/>
        <v>0</v>
      </c>
    </row>
    <row r="4671" spans="1:12" x14ac:dyDescent="0.4">
      <c r="A4671" s="60" t="str">
        <f t="shared" si="129"/>
        <v>IN</v>
      </c>
      <c r="B4671" s="60" t="s">
        <v>84</v>
      </c>
      <c r="C4671" s="6" t="s">
        <v>93</v>
      </c>
      <c r="D4671" s="6" t="s">
        <v>15</v>
      </c>
      <c r="E4671" s="1" t="s">
        <v>32</v>
      </c>
      <c r="F4671" s="6" t="s">
        <v>38</v>
      </c>
      <c r="G4671" s="1"/>
      <c r="H4671" s="63"/>
      <c r="I4671" s="63"/>
      <c r="L4671" s="105">
        <f t="shared" si="130"/>
        <v>0</v>
      </c>
    </row>
    <row r="4672" spans="1:12" x14ac:dyDescent="0.4">
      <c r="A4672" s="60" t="str">
        <f t="shared" si="129"/>
        <v>IN</v>
      </c>
      <c r="B4672" s="60" t="s">
        <v>84</v>
      </c>
      <c r="C4672" s="6" t="s">
        <v>93</v>
      </c>
      <c r="D4672" s="6" t="s">
        <v>15</v>
      </c>
      <c r="E4672" s="1" t="s">
        <v>32</v>
      </c>
      <c r="F4672" s="6" t="s">
        <v>38</v>
      </c>
      <c r="G4672" s="1"/>
      <c r="H4672" s="63"/>
      <c r="I4672" s="63"/>
      <c r="L4672" s="105">
        <f t="shared" si="130"/>
        <v>0</v>
      </c>
    </row>
    <row r="4673" spans="1:12" x14ac:dyDescent="0.4">
      <c r="A4673" s="60" t="str">
        <f t="shared" si="129"/>
        <v>IN</v>
      </c>
      <c r="B4673" s="60" t="s">
        <v>84</v>
      </c>
      <c r="C4673" s="6" t="s">
        <v>93</v>
      </c>
      <c r="D4673" s="6" t="s">
        <v>15</v>
      </c>
      <c r="E4673" s="1" t="s">
        <v>32</v>
      </c>
      <c r="F4673" s="6" t="s">
        <v>38</v>
      </c>
      <c r="G4673" s="1"/>
      <c r="H4673" s="63"/>
      <c r="I4673" s="63"/>
      <c r="L4673" s="105">
        <f t="shared" si="130"/>
        <v>0</v>
      </c>
    </row>
    <row r="4674" spans="1:12" x14ac:dyDescent="0.4">
      <c r="A4674" s="60" t="str">
        <f t="shared" si="129"/>
        <v>IN</v>
      </c>
      <c r="B4674" s="60" t="s">
        <v>84</v>
      </c>
      <c r="C4674" s="6" t="s">
        <v>93</v>
      </c>
      <c r="D4674" s="6" t="s">
        <v>15</v>
      </c>
      <c r="E4674" s="1" t="s">
        <v>32</v>
      </c>
      <c r="F4674" s="6" t="s">
        <v>38</v>
      </c>
      <c r="G4674" s="1"/>
      <c r="H4674" s="63">
        <v>438.27227000000005</v>
      </c>
      <c r="I4674" s="63"/>
      <c r="L4674" s="105">
        <f t="shared" si="130"/>
        <v>438.27227000000005</v>
      </c>
    </row>
    <row r="4675" spans="1:12" x14ac:dyDescent="0.4">
      <c r="A4675" s="60" t="str">
        <f t="shared" si="129"/>
        <v>IN</v>
      </c>
      <c r="B4675" s="60" t="s">
        <v>84</v>
      </c>
      <c r="C4675" s="6" t="s">
        <v>93</v>
      </c>
      <c r="D4675" s="6" t="s">
        <v>15</v>
      </c>
      <c r="E4675" s="1" t="s">
        <v>32</v>
      </c>
      <c r="F4675" s="6" t="s">
        <v>38</v>
      </c>
      <c r="G4675" s="1"/>
      <c r="H4675" s="63"/>
      <c r="I4675" s="63"/>
      <c r="L4675" s="105">
        <f t="shared" si="130"/>
        <v>0</v>
      </c>
    </row>
    <row r="4676" spans="1:12" x14ac:dyDescent="0.4">
      <c r="A4676" s="60" t="str">
        <f t="shared" ref="A4676:A4739" si="131">F4676</f>
        <v>IN</v>
      </c>
      <c r="B4676" s="60" t="s">
        <v>84</v>
      </c>
      <c r="C4676" s="6" t="s">
        <v>93</v>
      </c>
      <c r="D4676" s="6" t="s">
        <v>15</v>
      </c>
      <c r="E4676" s="1" t="s">
        <v>32</v>
      </c>
      <c r="F4676" s="6" t="s">
        <v>38</v>
      </c>
      <c r="G4676" s="1"/>
      <c r="H4676" s="63"/>
      <c r="I4676" s="63"/>
      <c r="L4676" s="105">
        <f t="shared" si="130"/>
        <v>0</v>
      </c>
    </row>
    <row r="4677" spans="1:12" x14ac:dyDescent="0.4">
      <c r="A4677" s="60" t="str">
        <f t="shared" si="131"/>
        <v>IN</v>
      </c>
      <c r="B4677" s="60" t="s">
        <v>84</v>
      </c>
      <c r="C4677" s="6" t="s">
        <v>93</v>
      </c>
      <c r="D4677" s="6" t="s">
        <v>15</v>
      </c>
      <c r="E4677" s="1" t="s">
        <v>32</v>
      </c>
      <c r="F4677" s="6" t="s">
        <v>38</v>
      </c>
      <c r="G4677" s="1"/>
      <c r="H4677" s="63">
        <v>-10000</v>
      </c>
      <c r="I4677" s="63"/>
      <c r="L4677" s="105">
        <f t="shared" si="130"/>
        <v>-10000</v>
      </c>
    </row>
    <row r="4678" spans="1:12" x14ac:dyDescent="0.4">
      <c r="A4678" s="60" t="str">
        <f t="shared" si="131"/>
        <v>IN</v>
      </c>
      <c r="B4678" s="60" t="s">
        <v>84</v>
      </c>
      <c r="C4678" s="6" t="s">
        <v>93</v>
      </c>
      <c r="D4678" s="6" t="s">
        <v>15</v>
      </c>
      <c r="E4678" s="1" t="s">
        <v>32</v>
      </c>
      <c r="F4678" s="6" t="s">
        <v>38</v>
      </c>
      <c r="G4678" s="1"/>
      <c r="H4678" s="63">
        <v>90.512750000000011</v>
      </c>
      <c r="I4678" s="63"/>
      <c r="L4678" s="105">
        <f t="shared" si="130"/>
        <v>90.512750000000011</v>
      </c>
    </row>
    <row r="4679" spans="1:12" x14ac:dyDescent="0.4">
      <c r="A4679" s="60" t="str">
        <f t="shared" si="131"/>
        <v>IN</v>
      </c>
      <c r="B4679" s="60" t="s">
        <v>84</v>
      </c>
      <c r="C4679" s="6" t="s">
        <v>93</v>
      </c>
      <c r="D4679" s="6" t="s">
        <v>15</v>
      </c>
      <c r="E4679" s="1" t="s">
        <v>32</v>
      </c>
      <c r="F4679" s="6" t="s">
        <v>38</v>
      </c>
      <c r="G4679" s="1"/>
      <c r="H4679" s="63">
        <v>73.268000000000001</v>
      </c>
      <c r="I4679" s="63"/>
      <c r="L4679" s="105">
        <f t="shared" si="130"/>
        <v>73.268000000000001</v>
      </c>
    </row>
    <row r="4680" spans="1:12" x14ac:dyDescent="0.4">
      <c r="A4680" s="60" t="str">
        <f t="shared" si="131"/>
        <v>IN</v>
      </c>
      <c r="B4680" s="60" t="s">
        <v>84</v>
      </c>
      <c r="C4680" s="6" t="s">
        <v>93</v>
      </c>
      <c r="D4680" s="6" t="s">
        <v>15</v>
      </c>
      <c r="E4680" s="1" t="s">
        <v>32</v>
      </c>
      <c r="F4680" s="6" t="s">
        <v>38</v>
      </c>
      <c r="G4680" s="1"/>
      <c r="H4680" s="63">
        <v>80000</v>
      </c>
      <c r="I4680" s="63"/>
      <c r="L4680" s="105">
        <f t="shared" si="130"/>
        <v>80000</v>
      </c>
    </row>
    <row r="4681" spans="1:12" x14ac:dyDescent="0.4">
      <c r="A4681" s="60" t="str">
        <f t="shared" si="131"/>
        <v>IN</v>
      </c>
      <c r="B4681" s="60" t="s">
        <v>84</v>
      </c>
      <c r="C4681" s="6" t="s">
        <v>93</v>
      </c>
      <c r="D4681" s="6" t="s">
        <v>15</v>
      </c>
      <c r="E4681" s="1" t="s">
        <v>32</v>
      </c>
      <c r="F4681" s="6" t="s">
        <v>38</v>
      </c>
      <c r="G4681" s="1"/>
      <c r="H4681" s="63"/>
      <c r="I4681" s="63"/>
      <c r="L4681" s="105">
        <f t="shared" si="130"/>
        <v>0</v>
      </c>
    </row>
    <row r="4682" spans="1:12" x14ac:dyDescent="0.4">
      <c r="A4682" s="60" t="str">
        <f t="shared" si="131"/>
        <v>IN</v>
      </c>
      <c r="B4682" s="60" t="s">
        <v>84</v>
      </c>
      <c r="C4682" s="6" t="s">
        <v>93</v>
      </c>
      <c r="D4682" s="6" t="s">
        <v>15</v>
      </c>
      <c r="E4682" s="1" t="s">
        <v>32</v>
      </c>
      <c r="F4682" s="6" t="s">
        <v>38</v>
      </c>
      <c r="G4682" s="1"/>
      <c r="H4682" s="63"/>
      <c r="I4682" s="63"/>
      <c r="L4682" s="105">
        <f t="shared" si="130"/>
        <v>0</v>
      </c>
    </row>
    <row r="4683" spans="1:12" x14ac:dyDescent="0.4">
      <c r="A4683" s="60" t="str">
        <f t="shared" si="131"/>
        <v>IN</v>
      </c>
      <c r="B4683" s="60" t="s">
        <v>84</v>
      </c>
      <c r="C4683" s="6" t="s">
        <v>93</v>
      </c>
      <c r="D4683" s="6" t="s">
        <v>15</v>
      </c>
      <c r="E4683" s="1" t="s">
        <v>32</v>
      </c>
      <c r="F4683" s="6" t="s">
        <v>38</v>
      </c>
      <c r="G4683" s="1"/>
      <c r="H4683" s="63">
        <v>68000</v>
      </c>
      <c r="I4683" s="63"/>
      <c r="L4683" s="105">
        <f t="shared" si="130"/>
        <v>68000</v>
      </c>
    </row>
    <row r="4684" spans="1:12" x14ac:dyDescent="0.4">
      <c r="A4684" s="60" t="str">
        <f t="shared" si="131"/>
        <v>IN</v>
      </c>
      <c r="B4684" s="60" t="s">
        <v>84</v>
      </c>
      <c r="C4684" s="6" t="s">
        <v>93</v>
      </c>
      <c r="D4684" s="6" t="s">
        <v>15</v>
      </c>
      <c r="E4684" s="1" t="s">
        <v>32</v>
      </c>
      <c r="F4684" s="6" t="s">
        <v>38</v>
      </c>
      <c r="G4684" s="1"/>
      <c r="H4684" s="63">
        <v>161.88353000000001</v>
      </c>
      <c r="I4684" s="63"/>
      <c r="L4684" s="105">
        <f t="shared" si="130"/>
        <v>161.88353000000001</v>
      </c>
    </row>
    <row r="4685" spans="1:12" x14ac:dyDescent="0.4">
      <c r="A4685" s="60" t="str">
        <f t="shared" si="131"/>
        <v>IN</v>
      </c>
      <c r="B4685" s="60" t="s">
        <v>84</v>
      </c>
      <c r="C4685" s="6" t="s">
        <v>93</v>
      </c>
      <c r="D4685" s="6" t="s">
        <v>15</v>
      </c>
      <c r="E4685" s="1" t="s">
        <v>32</v>
      </c>
      <c r="F4685" s="6" t="s">
        <v>38</v>
      </c>
      <c r="G4685" s="1"/>
      <c r="H4685" s="63">
        <v>486.53756999999996</v>
      </c>
      <c r="I4685" s="63"/>
      <c r="L4685" s="105">
        <f t="shared" si="130"/>
        <v>486.53756999999996</v>
      </c>
    </row>
    <row r="4686" spans="1:12" x14ac:dyDescent="0.4">
      <c r="A4686" s="60" t="str">
        <f t="shared" si="131"/>
        <v>IN</v>
      </c>
      <c r="B4686" s="60" t="s">
        <v>84</v>
      </c>
      <c r="C4686" s="6" t="s">
        <v>93</v>
      </c>
      <c r="D4686" s="6" t="s">
        <v>15</v>
      </c>
      <c r="E4686" s="1" t="s">
        <v>32</v>
      </c>
      <c r="F4686" s="6" t="s">
        <v>38</v>
      </c>
      <c r="G4686" s="1"/>
      <c r="H4686" s="63"/>
      <c r="I4686" s="63"/>
      <c r="L4686" s="105">
        <f t="shared" si="130"/>
        <v>0</v>
      </c>
    </row>
    <row r="4687" spans="1:12" x14ac:dyDescent="0.4">
      <c r="A4687" s="60" t="str">
        <f t="shared" si="131"/>
        <v>IN</v>
      </c>
      <c r="B4687" s="60" t="s">
        <v>84</v>
      </c>
      <c r="C4687" s="6" t="s">
        <v>93</v>
      </c>
      <c r="D4687" s="6" t="s">
        <v>15</v>
      </c>
      <c r="E4687" s="1" t="s">
        <v>32</v>
      </c>
      <c r="F4687" s="6" t="s">
        <v>38</v>
      </c>
      <c r="G4687" s="1"/>
      <c r="H4687" s="63"/>
      <c r="I4687" s="63"/>
      <c r="L4687" s="105">
        <f t="shared" si="130"/>
        <v>0</v>
      </c>
    </row>
    <row r="4688" spans="1:12" x14ac:dyDescent="0.4">
      <c r="A4688" s="60" t="str">
        <f t="shared" si="131"/>
        <v>IN</v>
      </c>
      <c r="B4688" s="60" t="s">
        <v>84</v>
      </c>
      <c r="C4688" s="6" t="s">
        <v>93</v>
      </c>
      <c r="D4688" s="6" t="s">
        <v>15</v>
      </c>
      <c r="E4688" s="1" t="s">
        <v>32</v>
      </c>
      <c r="F4688" s="6" t="s">
        <v>38</v>
      </c>
      <c r="G4688" s="1"/>
      <c r="H4688" s="63"/>
      <c r="I4688" s="63"/>
      <c r="L4688" s="105">
        <f t="shared" si="130"/>
        <v>0</v>
      </c>
    </row>
    <row r="4689" spans="1:12" x14ac:dyDescent="0.4">
      <c r="A4689" s="60" t="str">
        <f t="shared" si="131"/>
        <v>IN</v>
      </c>
      <c r="B4689" s="60" t="s">
        <v>84</v>
      </c>
      <c r="C4689" s="6" t="s">
        <v>93</v>
      </c>
      <c r="D4689" s="6" t="s">
        <v>15</v>
      </c>
      <c r="E4689" s="1" t="s">
        <v>32</v>
      </c>
      <c r="F4689" s="6" t="s">
        <v>38</v>
      </c>
      <c r="G4689" s="1"/>
      <c r="H4689" s="63">
        <v>753.73046000000011</v>
      </c>
      <c r="I4689" s="63"/>
      <c r="L4689" s="105">
        <f t="shared" si="130"/>
        <v>753.73046000000011</v>
      </c>
    </row>
    <row r="4690" spans="1:12" x14ac:dyDescent="0.4">
      <c r="A4690" s="60" t="str">
        <f t="shared" si="131"/>
        <v>IN</v>
      </c>
      <c r="B4690" s="60" t="s">
        <v>84</v>
      </c>
      <c r="C4690" s="6" t="s">
        <v>93</v>
      </c>
      <c r="D4690" s="6" t="s">
        <v>15</v>
      </c>
      <c r="E4690" s="1" t="s">
        <v>32</v>
      </c>
      <c r="F4690" s="6" t="s">
        <v>38</v>
      </c>
      <c r="G4690" s="1"/>
      <c r="H4690" s="63"/>
      <c r="I4690" s="63"/>
      <c r="L4690" s="105">
        <f t="shared" si="130"/>
        <v>0</v>
      </c>
    </row>
    <row r="4691" spans="1:12" x14ac:dyDescent="0.4">
      <c r="A4691" s="60" t="str">
        <f t="shared" si="131"/>
        <v>IN</v>
      </c>
      <c r="B4691" s="60" t="s">
        <v>84</v>
      </c>
      <c r="C4691" s="6" t="s">
        <v>93</v>
      </c>
      <c r="D4691" s="6" t="s">
        <v>15</v>
      </c>
      <c r="E4691" s="1" t="s">
        <v>32</v>
      </c>
      <c r="F4691" s="6" t="s">
        <v>38</v>
      </c>
      <c r="G4691" s="1"/>
      <c r="H4691" s="63">
        <v>134.50171999999998</v>
      </c>
      <c r="I4691" s="63"/>
      <c r="L4691" s="105">
        <f t="shared" si="130"/>
        <v>134.50171999999998</v>
      </c>
    </row>
    <row r="4692" spans="1:12" x14ac:dyDescent="0.4">
      <c r="A4692" s="60" t="str">
        <f t="shared" si="131"/>
        <v>IN</v>
      </c>
      <c r="B4692" s="60" t="s">
        <v>84</v>
      </c>
      <c r="C4692" s="6" t="s">
        <v>93</v>
      </c>
      <c r="D4692" s="6" t="s">
        <v>15</v>
      </c>
      <c r="E4692" s="1" t="s">
        <v>32</v>
      </c>
      <c r="F4692" s="6" t="s">
        <v>38</v>
      </c>
      <c r="G4692" s="1"/>
      <c r="H4692" s="63"/>
      <c r="I4692" s="63"/>
      <c r="L4692" s="105">
        <f t="shared" si="130"/>
        <v>0</v>
      </c>
    </row>
    <row r="4693" spans="1:12" x14ac:dyDescent="0.4">
      <c r="A4693" s="60" t="str">
        <f t="shared" si="131"/>
        <v>KR</v>
      </c>
      <c r="B4693" s="60" t="s">
        <v>84</v>
      </c>
      <c r="C4693" s="6" t="s">
        <v>93</v>
      </c>
      <c r="D4693" s="6" t="s">
        <v>15</v>
      </c>
      <c r="E4693" s="1" t="s">
        <v>32</v>
      </c>
      <c r="F4693" s="6" t="s">
        <v>40</v>
      </c>
      <c r="G4693" s="1"/>
      <c r="H4693" s="63"/>
      <c r="I4693" s="63"/>
      <c r="L4693" s="105">
        <f t="shared" si="130"/>
        <v>0</v>
      </c>
    </row>
    <row r="4694" spans="1:12" x14ac:dyDescent="0.4">
      <c r="A4694" s="60" t="str">
        <f t="shared" si="131"/>
        <v>KR</v>
      </c>
      <c r="B4694" s="60" t="s">
        <v>84</v>
      </c>
      <c r="C4694" s="6" t="s">
        <v>93</v>
      </c>
      <c r="D4694" s="6" t="s">
        <v>15</v>
      </c>
      <c r="E4694" s="1" t="s">
        <v>32</v>
      </c>
      <c r="F4694" s="6" t="s">
        <v>40</v>
      </c>
      <c r="G4694" s="1"/>
      <c r="H4694" s="63">
        <v>148.05000000000001</v>
      </c>
      <c r="I4694" s="63"/>
      <c r="K4694">
        <v>148.05000000000001</v>
      </c>
      <c r="L4694" s="105">
        <f t="shared" si="130"/>
        <v>296.10000000000002</v>
      </c>
    </row>
    <row r="4695" spans="1:12" x14ac:dyDescent="0.4">
      <c r="A4695" s="60" t="str">
        <f t="shared" si="131"/>
        <v>KR</v>
      </c>
      <c r="B4695" s="60" t="s">
        <v>84</v>
      </c>
      <c r="C4695" s="6" t="s">
        <v>93</v>
      </c>
      <c r="D4695" s="6" t="s">
        <v>15</v>
      </c>
      <c r="E4695" s="1" t="s">
        <v>32</v>
      </c>
      <c r="F4695" s="6" t="s">
        <v>40</v>
      </c>
      <c r="G4695" s="1"/>
      <c r="H4695" s="63">
        <v>84158.76</v>
      </c>
      <c r="I4695" s="63"/>
      <c r="K4695">
        <v>84158.76</v>
      </c>
      <c r="L4695" s="105">
        <f t="shared" ref="L4695:L4758" si="132">SUM(H4695:K4695)</f>
        <v>168317.52</v>
      </c>
    </row>
    <row r="4696" spans="1:12" x14ac:dyDescent="0.4">
      <c r="A4696" s="60" t="str">
        <f t="shared" si="131"/>
        <v>KR</v>
      </c>
      <c r="B4696" s="60" t="s">
        <v>84</v>
      </c>
      <c r="C4696" s="6" t="s">
        <v>93</v>
      </c>
      <c r="D4696" s="6" t="s">
        <v>15</v>
      </c>
      <c r="E4696" s="1" t="s">
        <v>32</v>
      </c>
      <c r="F4696" s="6" t="s">
        <v>40</v>
      </c>
      <c r="G4696" s="1"/>
      <c r="H4696" s="63">
        <v>102.816</v>
      </c>
      <c r="I4696" s="63"/>
      <c r="K4696">
        <v>102.816</v>
      </c>
      <c r="L4696" s="105">
        <f t="shared" si="132"/>
        <v>205.63200000000001</v>
      </c>
    </row>
    <row r="4697" spans="1:12" x14ac:dyDescent="0.4">
      <c r="A4697" s="60" t="str">
        <f t="shared" si="131"/>
        <v>KR</v>
      </c>
      <c r="B4697" s="60" t="s">
        <v>84</v>
      </c>
      <c r="C4697" s="6" t="s">
        <v>93</v>
      </c>
      <c r="D4697" s="6" t="s">
        <v>15</v>
      </c>
      <c r="E4697" s="1" t="s">
        <v>32</v>
      </c>
      <c r="F4697" s="6" t="s">
        <v>40</v>
      </c>
      <c r="G4697" s="1"/>
      <c r="H4697" s="63">
        <v>57236.2644</v>
      </c>
      <c r="I4697" s="63"/>
      <c r="K4697">
        <v>57236.2644</v>
      </c>
      <c r="L4697" s="105">
        <f t="shared" si="132"/>
        <v>114472.5288</v>
      </c>
    </row>
    <row r="4698" spans="1:12" x14ac:dyDescent="0.4">
      <c r="A4698" s="60" t="str">
        <f t="shared" si="131"/>
        <v>KR</v>
      </c>
      <c r="B4698" s="60" t="s">
        <v>84</v>
      </c>
      <c r="C4698" s="6" t="s">
        <v>93</v>
      </c>
      <c r="D4698" s="6" t="s">
        <v>15</v>
      </c>
      <c r="E4698" s="1" t="s">
        <v>32</v>
      </c>
      <c r="F4698" s="6" t="s">
        <v>40</v>
      </c>
      <c r="G4698" s="1"/>
      <c r="H4698" s="63">
        <v>452.59199999999998</v>
      </c>
      <c r="I4698" s="63"/>
      <c r="K4698">
        <v>452.59199999999998</v>
      </c>
      <c r="L4698" s="105">
        <f t="shared" si="132"/>
        <v>905.18399999999997</v>
      </c>
    </row>
    <row r="4699" spans="1:12" x14ac:dyDescent="0.4">
      <c r="A4699" s="60" t="str">
        <f t="shared" si="131"/>
        <v>KR</v>
      </c>
      <c r="B4699" s="60" t="s">
        <v>84</v>
      </c>
      <c r="C4699" s="6" t="s">
        <v>93</v>
      </c>
      <c r="D4699" s="6" t="s">
        <v>15</v>
      </c>
      <c r="E4699" s="1" t="s">
        <v>32</v>
      </c>
      <c r="F4699" s="6" t="s">
        <v>40</v>
      </c>
      <c r="G4699" s="1"/>
      <c r="H4699" s="63">
        <v>1666.98</v>
      </c>
      <c r="I4699" s="63"/>
      <c r="K4699">
        <v>1666.98</v>
      </c>
      <c r="L4699" s="105">
        <f t="shared" si="132"/>
        <v>3333.96</v>
      </c>
    </row>
    <row r="4700" spans="1:12" x14ac:dyDescent="0.4">
      <c r="A4700" s="60" t="str">
        <f t="shared" si="131"/>
        <v>KR</v>
      </c>
      <c r="B4700" s="60" t="s">
        <v>84</v>
      </c>
      <c r="C4700" s="6" t="s">
        <v>93</v>
      </c>
      <c r="D4700" s="6" t="s">
        <v>15</v>
      </c>
      <c r="E4700" s="1" t="s">
        <v>32</v>
      </c>
      <c r="F4700" s="6" t="s">
        <v>40</v>
      </c>
      <c r="G4700" s="1"/>
      <c r="H4700" s="63"/>
      <c r="I4700" s="63"/>
      <c r="L4700" s="105">
        <f t="shared" si="132"/>
        <v>0</v>
      </c>
    </row>
    <row r="4701" spans="1:12" x14ac:dyDescent="0.4">
      <c r="A4701" s="60" t="str">
        <f t="shared" si="131"/>
        <v>KR</v>
      </c>
      <c r="B4701" s="60" t="s">
        <v>84</v>
      </c>
      <c r="C4701" s="6" t="s">
        <v>93</v>
      </c>
      <c r="D4701" s="6" t="s">
        <v>15</v>
      </c>
      <c r="E4701" s="1" t="s">
        <v>32</v>
      </c>
      <c r="F4701" s="6" t="s">
        <v>40</v>
      </c>
      <c r="G4701" s="1"/>
      <c r="H4701" s="63">
        <v>1633.1783999999998</v>
      </c>
      <c r="I4701" s="63"/>
      <c r="K4701">
        <v>1633.1783999999998</v>
      </c>
      <c r="L4701" s="105">
        <f t="shared" si="132"/>
        <v>3266.3567999999996</v>
      </c>
    </row>
    <row r="4702" spans="1:12" x14ac:dyDescent="0.4">
      <c r="A4702" s="60" t="str">
        <f t="shared" si="131"/>
        <v>KR</v>
      </c>
      <c r="B4702" s="60" t="s">
        <v>84</v>
      </c>
      <c r="C4702" s="6" t="s">
        <v>93</v>
      </c>
      <c r="D4702" s="6" t="s">
        <v>15</v>
      </c>
      <c r="E4702" s="1" t="s">
        <v>32</v>
      </c>
      <c r="F4702" s="6" t="s">
        <v>40</v>
      </c>
      <c r="G4702" s="1"/>
      <c r="H4702" s="63"/>
      <c r="I4702" s="63"/>
      <c r="L4702" s="105">
        <f t="shared" si="132"/>
        <v>0</v>
      </c>
    </row>
    <row r="4703" spans="1:12" x14ac:dyDescent="0.4">
      <c r="A4703" s="60" t="str">
        <f t="shared" si="131"/>
        <v>KR</v>
      </c>
      <c r="B4703" s="60" t="s">
        <v>84</v>
      </c>
      <c r="C4703" s="6" t="s">
        <v>93</v>
      </c>
      <c r="D4703" s="6" t="s">
        <v>15</v>
      </c>
      <c r="E4703" s="1" t="s">
        <v>32</v>
      </c>
      <c r="F4703" s="6" t="s">
        <v>40</v>
      </c>
      <c r="G4703" s="1"/>
      <c r="H4703" s="63">
        <v>67073.16</v>
      </c>
      <c r="I4703" s="63"/>
      <c r="K4703">
        <v>67073.16</v>
      </c>
      <c r="L4703" s="105">
        <f t="shared" si="132"/>
        <v>134146.32</v>
      </c>
    </row>
    <row r="4704" spans="1:12" x14ac:dyDescent="0.4">
      <c r="A4704" s="60" t="str">
        <f t="shared" si="131"/>
        <v>KR</v>
      </c>
      <c r="B4704" s="60" t="s">
        <v>84</v>
      </c>
      <c r="C4704" s="6" t="s">
        <v>93</v>
      </c>
      <c r="D4704" s="6" t="s">
        <v>15</v>
      </c>
      <c r="E4704" s="1" t="s">
        <v>32</v>
      </c>
      <c r="F4704" s="6" t="s">
        <v>40</v>
      </c>
      <c r="G4704" s="1"/>
      <c r="H4704" s="63">
        <v>41873.160000000003</v>
      </c>
      <c r="I4704" s="63"/>
      <c r="K4704">
        <v>41873.160000000003</v>
      </c>
      <c r="L4704" s="105">
        <f t="shared" si="132"/>
        <v>83746.320000000007</v>
      </c>
    </row>
    <row r="4705" spans="1:12" x14ac:dyDescent="0.4">
      <c r="A4705" s="60" t="str">
        <f t="shared" si="131"/>
        <v>KR</v>
      </c>
      <c r="B4705" s="60" t="s">
        <v>84</v>
      </c>
      <c r="C4705" s="6" t="s">
        <v>93</v>
      </c>
      <c r="D4705" s="6" t="s">
        <v>15</v>
      </c>
      <c r="E4705" s="1" t="s">
        <v>32</v>
      </c>
      <c r="F4705" s="6" t="s">
        <v>40</v>
      </c>
      <c r="G4705" s="1"/>
      <c r="H4705" s="63">
        <v>-37333.336320000002</v>
      </c>
      <c r="I4705" s="63"/>
      <c r="K4705">
        <v>-37333.336320000002</v>
      </c>
      <c r="L4705" s="105">
        <f t="shared" si="132"/>
        <v>-74666.672640000004</v>
      </c>
    </row>
    <row r="4706" spans="1:12" x14ac:dyDescent="0.4">
      <c r="A4706" s="60" t="str">
        <f t="shared" si="131"/>
        <v>KR</v>
      </c>
      <c r="B4706" s="60" t="s">
        <v>84</v>
      </c>
      <c r="C4706" s="6" t="s">
        <v>93</v>
      </c>
      <c r="D4706" s="6" t="s">
        <v>15</v>
      </c>
      <c r="E4706" s="1" t="s">
        <v>32</v>
      </c>
      <c r="F4706" s="6" t="s">
        <v>40</v>
      </c>
      <c r="G4706" s="1"/>
      <c r="H4706" s="63">
        <v>-341.71200000000005</v>
      </c>
      <c r="I4706" s="63"/>
      <c r="K4706">
        <v>-341.71200000000005</v>
      </c>
      <c r="L4706" s="105">
        <f t="shared" si="132"/>
        <v>-683.42400000000009</v>
      </c>
    </row>
    <row r="4707" spans="1:12" x14ac:dyDescent="0.4">
      <c r="A4707" s="60" t="str">
        <f t="shared" si="131"/>
        <v>KR</v>
      </c>
      <c r="B4707" s="60" t="s">
        <v>84</v>
      </c>
      <c r="C4707" s="6" t="s">
        <v>93</v>
      </c>
      <c r="D4707" s="6" t="s">
        <v>15</v>
      </c>
      <c r="E4707" s="1" t="s">
        <v>32</v>
      </c>
      <c r="F4707" s="6" t="s">
        <v>40</v>
      </c>
      <c r="G4707" s="1"/>
      <c r="H4707" s="63"/>
      <c r="I4707" s="63"/>
      <c r="L4707" s="105">
        <f t="shared" si="132"/>
        <v>0</v>
      </c>
    </row>
    <row r="4708" spans="1:12" x14ac:dyDescent="0.4">
      <c r="A4708" s="60" t="str">
        <f t="shared" si="131"/>
        <v>KR</v>
      </c>
      <c r="B4708" s="60" t="s">
        <v>84</v>
      </c>
      <c r="C4708" s="6" t="s">
        <v>93</v>
      </c>
      <c r="D4708" s="6" t="s">
        <v>15</v>
      </c>
      <c r="E4708" s="1" t="s">
        <v>32</v>
      </c>
      <c r="F4708" s="6" t="s">
        <v>40</v>
      </c>
      <c r="G4708" s="1"/>
      <c r="H4708" s="63">
        <v>180.4992</v>
      </c>
      <c r="I4708" s="63"/>
      <c r="K4708">
        <v>180.4992</v>
      </c>
      <c r="L4708" s="105">
        <f t="shared" si="132"/>
        <v>360.9984</v>
      </c>
    </row>
    <row r="4709" spans="1:12" x14ac:dyDescent="0.4">
      <c r="A4709" s="60" t="str">
        <f t="shared" si="131"/>
        <v>KR</v>
      </c>
      <c r="B4709" s="60" t="s">
        <v>84</v>
      </c>
      <c r="C4709" s="6" t="s">
        <v>93</v>
      </c>
      <c r="D4709" s="6" t="s">
        <v>15</v>
      </c>
      <c r="E4709" s="1" t="s">
        <v>32</v>
      </c>
      <c r="F4709" s="6" t="s">
        <v>40</v>
      </c>
      <c r="G4709" s="1"/>
      <c r="H4709" s="63">
        <v>28754.207999999999</v>
      </c>
      <c r="I4709" s="63"/>
      <c r="K4709">
        <v>28754.207999999999</v>
      </c>
      <c r="L4709" s="105">
        <f t="shared" si="132"/>
        <v>57508.415999999997</v>
      </c>
    </row>
    <row r="4710" spans="1:12" x14ac:dyDescent="0.4">
      <c r="A4710" s="60" t="str">
        <f t="shared" si="131"/>
        <v>KR</v>
      </c>
      <c r="B4710" s="60" t="s">
        <v>84</v>
      </c>
      <c r="C4710" s="6" t="s">
        <v>93</v>
      </c>
      <c r="D4710" s="6" t="s">
        <v>15</v>
      </c>
      <c r="E4710" s="1" t="s">
        <v>32</v>
      </c>
      <c r="F4710" s="6" t="s">
        <v>40</v>
      </c>
      <c r="G4710" s="1"/>
      <c r="H4710" s="63"/>
      <c r="I4710" s="63"/>
      <c r="L4710" s="105">
        <f t="shared" si="132"/>
        <v>0</v>
      </c>
    </row>
    <row r="4711" spans="1:12" x14ac:dyDescent="0.4">
      <c r="A4711" s="60" t="str">
        <f t="shared" si="131"/>
        <v>KR</v>
      </c>
      <c r="B4711" s="60" t="s">
        <v>84</v>
      </c>
      <c r="C4711" s="6" t="s">
        <v>93</v>
      </c>
      <c r="D4711" s="6" t="s">
        <v>15</v>
      </c>
      <c r="E4711" s="1" t="s">
        <v>32</v>
      </c>
      <c r="F4711" s="6" t="s">
        <v>40</v>
      </c>
      <c r="G4711" s="1"/>
      <c r="H4711" s="63">
        <v>340.2</v>
      </c>
      <c r="I4711" s="63"/>
      <c r="K4711">
        <v>340.2</v>
      </c>
      <c r="L4711" s="105">
        <f t="shared" si="132"/>
        <v>680.4</v>
      </c>
    </row>
    <row r="4712" spans="1:12" x14ac:dyDescent="0.4">
      <c r="A4712" s="60" t="str">
        <f t="shared" si="131"/>
        <v>KR</v>
      </c>
      <c r="B4712" s="60" t="s">
        <v>84</v>
      </c>
      <c r="C4712" s="6" t="s">
        <v>93</v>
      </c>
      <c r="D4712" s="6" t="s">
        <v>15</v>
      </c>
      <c r="E4712" s="1" t="s">
        <v>32</v>
      </c>
      <c r="F4712" s="6" t="s">
        <v>40</v>
      </c>
      <c r="G4712" s="1"/>
      <c r="H4712" s="63"/>
      <c r="I4712" s="63"/>
      <c r="L4712" s="105">
        <f t="shared" si="132"/>
        <v>0</v>
      </c>
    </row>
    <row r="4713" spans="1:12" x14ac:dyDescent="0.4">
      <c r="A4713" s="60" t="str">
        <f t="shared" si="131"/>
        <v>KR</v>
      </c>
      <c r="B4713" s="60" t="s">
        <v>84</v>
      </c>
      <c r="C4713" s="6" t="s">
        <v>93</v>
      </c>
      <c r="D4713" s="6" t="s">
        <v>15</v>
      </c>
      <c r="E4713" s="1" t="s">
        <v>32</v>
      </c>
      <c r="F4713" s="6" t="s">
        <v>40</v>
      </c>
      <c r="G4713" s="1"/>
      <c r="H4713" s="63">
        <v>58001.16</v>
      </c>
      <c r="I4713" s="63"/>
      <c r="K4713">
        <v>58001.16</v>
      </c>
      <c r="L4713" s="105">
        <f t="shared" si="132"/>
        <v>116002.32</v>
      </c>
    </row>
    <row r="4714" spans="1:12" x14ac:dyDescent="0.4">
      <c r="A4714" s="60" t="str">
        <f t="shared" si="131"/>
        <v>KR</v>
      </c>
      <c r="B4714" s="60" t="s">
        <v>84</v>
      </c>
      <c r="C4714" s="6" t="s">
        <v>93</v>
      </c>
      <c r="D4714" s="6" t="s">
        <v>15</v>
      </c>
      <c r="E4714" s="1" t="s">
        <v>32</v>
      </c>
      <c r="F4714" s="6" t="s">
        <v>40</v>
      </c>
      <c r="G4714" s="1"/>
      <c r="H4714" s="63"/>
      <c r="I4714" s="63"/>
      <c r="L4714" s="105">
        <f t="shared" si="132"/>
        <v>0</v>
      </c>
    </row>
    <row r="4715" spans="1:12" x14ac:dyDescent="0.4">
      <c r="A4715" s="60" t="str">
        <f t="shared" si="131"/>
        <v>KR</v>
      </c>
      <c r="B4715" s="60" t="s">
        <v>84</v>
      </c>
      <c r="C4715" s="6" t="s">
        <v>93</v>
      </c>
      <c r="D4715" s="6" t="s">
        <v>15</v>
      </c>
      <c r="E4715" s="1" t="s">
        <v>32</v>
      </c>
      <c r="F4715" s="6" t="s">
        <v>40</v>
      </c>
      <c r="G4715" s="1"/>
      <c r="H4715" s="63">
        <v>409.08</v>
      </c>
      <c r="I4715" s="63"/>
      <c r="K4715">
        <v>409.08</v>
      </c>
      <c r="L4715" s="105">
        <f t="shared" si="132"/>
        <v>818.16</v>
      </c>
    </row>
    <row r="4716" spans="1:12" x14ac:dyDescent="0.4">
      <c r="A4716" s="60" t="str">
        <f t="shared" si="131"/>
        <v>KR</v>
      </c>
      <c r="B4716" s="60" t="s">
        <v>84</v>
      </c>
      <c r="C4716" s="6" t="s">
        <v>93</v>
      </c>
      <c r="D4716" s="6" t="s">
        <v>15</v>
      </c>
      <c r="E4716" s="1" t="s">
        <v>32</v>
      </c>
      <c r="F4716" s="6" t="s">
        <v>40</v>
      </c>
      <c r="G4716" s="1"/>
      <c r="H4716" s="63">
        <v>112937.16</v>
      </c>
      <c r="I4716" s="63"/>
      <c r="K4716">
        <v>112937.16</v>
      </c>
      <c r="L4716" s="105">
        <f t="shared" si="132"/>
        <v>225874.32</v>
      </c>
    </row>
    <row r="4717" spans="1:12" x14ac:dyDescent="0.4">
      <c r="A4717" s="60" t="str">
        <f t="shared" si="131"/>
        <v>KR</v>
      </c>
      <c r="B4717" s="60" t="s">
        <v>84</v>
      </c>
      <c r="C4717" s="6" t="s">
        <v>93</v>
      </c>
      <c r="D4717" s="6" t="s">
        <v>15</v>
      </c>
      <c r="E4717" s="1" t="s">
        <v>32</v>
      </c>
      <c r="F4717" s="6" t="s">
        <v>40</v>
      </c>
      <c r="G4717" s="1"/>
      <c r="H4717" s="63"/>
      <c r="I4717" s="63"/>
      <c r="L4717" s="105">
        <f t="shared" si="132"/>
        <v>0</v>
      </c>
    </row>
    <row r="4718" spans="1:12" x14ac:dyDescent="0.4">
      <c r="A4718" s="60" t="str">
        <f t="shared" si="131"/>
        <v>KR</v>
      </c>
      <c r="B4718" s="60" t="s">
        <v>84</v>
      </c>
      <c r="C4718" s="6" t="s">
        <v>93</v>
      </c>
      <c r="D4718" s="6" t="s">
        <v>15</v>
      </c>
      <c r="E4718" s="1" t="s">
        <v>32</v>
      </c>
      <c r="F4718" s="6" t="s">
        <v>40</v>
      </c>
      <c r="G4718" s="1"/>
      <c r="H4718" s="63"/>
      <c r="I4718" s="63"/>
      <c r="L4718" s="105">
        <f t="shared" si="132"/>
        <v>0</v>
      </c>
    </row>
    <row r="4719" spans="1:12" x14ac:dyDescent="0.4">
      <c r="A4719" s="60" t="str">
        <f t="shared" si="131"/>
        <v>KR</v>
      </c>
      <c r="B4719" s="60" t="s">
        <v>84</v>
      </c>
      <c r="C4719" s="6" t="s">
        <v>93</v>
      </c>
      <c r="D4719" s="6" t="s">
        <v>15</v>
      </c>
      <c r="E4719" s="1" t="s">
        <v>32</v>
      </c>
      <c r="F4719" s="6" t="s">
        <v>40</v>
      </c>
      <c r="G4719" s="1"/>
      <c r="H4719" s="63"/>
      <c r="I4719" s="63"/>
      <c r="L4719" s="105">
        <f t="shared" si="132"/>
        <v>0</v>
      </c>
    </row>
    <row r="4720" spans="1:12" x14ac:dyDescent="0.4">
      <c r="A4720" s="60" t="str">
        <f t="shared" si="131"/>
        <v>KR</v>
      </c>
      <c r="B4720" s="60" t="s">
        <v>84</v>
      </c>
      <c r="C4720" s="6" t="s">
        <v>93</v>
      </c>
      <c r="D4720" s="6" t="s">
        <v>15</v>
      </c>
      <c r="E4720" s="1" t="s">
        <v>32</v>
      </c>
      <c r="F4720" s="6" t="s">
        <v>40</v>
      </c>
      <c r="G4720" s="1"/>
      <c r="H4720" s="63">
        <v>79.38</v>
      </c>
      <c r="I4720" s="63"/>
      <c r="K4720">
        <v>79.38</v>
      </c>
      <c r="L4720" s="105">
        <f t="shared" si="132"/>
        <v>158.76</v>
      </c>
    </row>
    <row r="4721" spans="1:12" x14ac:dyDescent="0.4">
      <c r="A4721" s="60" t="str">
        <f t="shared" si="131"/>
        <v>KR</v>
      </c>
      <c r="B4721" s="60" t="s">
        <v>84</v>
      </c>
      <c r="C4721" s="6" t="s">
        <v>93</v>
      </c>
      <c r="D4721" s="6" t="s">
        <v>15</v>
      </c>
      <c r="E4721" s="1" t="s">
        <v>32</v>
      </c>
      <c r="F4721" s="6" t="s">
        <v>40</v>
      </c>
      <c r="G4721" s="1"/>
      <c r="H4721" s="63"/>
      <c r="I4721" s="63"/>
      <c r="L4721" s="105">
        <f t="shared" si="132"/>
        <v>0</v>
      </c>
    </row>
    <row r="4722" spans="1:12" x14ac:dyDescent="0.4">
      <c r="A4722" s="60" t="str">
        <f t="shared" si="131"/>
        <v>KR</v>
      </c>
      <c r="B4722" s="60" t="s">
        <v>84</v>
      </c>
      <c r="C4722" s="6" t="s">
        <v>93</v>
      </c>
      <c r="D4722" s="6" t="s">
        <v>15</v>
      </c>
      <c r="E4722" s="1" t="s">
        <v>32</v>
      </c>
      <c r="F4722" s="6" t="s">
        <v>40</v>
      </c>
      <c r="G4722" s="1"/>
      <c r="H4722" s="63">
        <v>91.391999999999996</v>
      </c>
      <c r="I4722" s="63"/>
      <c r="K4722">
        <v>91.391999999999996</v>
      </c>
      <c r="L4722" s="105">
        <f t="shared" si="132"/>
        <v>182.78399999999999</v>
      </c>
    </row>
    <row r="4723" spans="1:12" x14ac:dyDescent="0.4">
      <c r="A4723" s="60" t="str">
        <f t="shared" si="131"/>
        <v>KR</v>
      </c>
      <c r="B4723" s="60" t="s">
        <v>84</v>
      </c>
      <c r="C4723" s="6" t="s">
        <v>93</v>
      </c>
      <c r="D4723" s="6" t="s">
        <v>15</v>
      </c>
      <c r="E4723" s="1" t="s">
        <v>32</v>
      </c>
      <c r="F4723" s="6" t="s">
        <v>40</v>
      </c>
      <c r="G4723" s="1"/>
      <c r="H4723" s="63"/>
      <c r="I4723" s="63"/>
      <c r="L4723" s="105">
        <f t="shared" si="132"/>
        <v>0</v>
      </c>
    </row>
    <row r="4724" spans="1:12" x14ac:dyDescent="0.4">
      <c r="A4724" s="60" t="str">
        <f t="shared" si="131"/>
        <v>KR</v>
      </c>
      <c r="B4724" s="60" t="s">
        <v>84</v>
      </c>
      <c r="C4724" s="6" t="s">
        <v>93</v>
      </c>
      <c r="D4724" s="6" t="s">
        <v>15</v>
      </c>
      <c r="E4724" s="1" t="s">
        <v>32</v>
      </c>
      <c r="F4724" s="6" t="s">
        <v>40</v>
      </c>
      <c r="G4724" s="1"/>
      <c r="H4724" s="63">
        <v>149.94</v>
      </c>
      <c r="I4724" s="63"/>
      <c r="K4724">
        <v>149.94</v>
      </c>
      <c r="L4724" s="105">
        <f t="shared" si="132"/>
        <v>299.88</v>
      </c>
    </row>
    <row r="4725" spans="1:12" x14ac:dyDescent="0.4">
      <c r="A4725" s="60" t="str">
        <f t="shared" si="131"/>
        <v>KR</v>
      </c>
      <c r="B4725" s="60" t="s">
        <v>84</v>
      </c>
      <c r="C4725" s="6" t="s">
        <v>93</v>
      </c>
      <c r="D4725" s="6" t="s">
        <v>15</v>
      </c>
      <c r="E4725" s="1" t="s">
        <v>32</v>
      </c>
      <c r="F4725" s="6" t="s">
        <v>40</v>
      </c>
      <c r="G4725" s="1"/>
      <c r="H4725" s="63">
        <v>58673.16</v>
      </c>
      <c r="I4725" s="63"/>
      <c r="K4725">
        <v>58673.16</v>
      </c>
      <c r="L4725" s="105">
        <f t="shared" si="132"/>
        <v>117346.32</v>
      </c>
    </row>
    <row r="4726" spans="1:12" x14ac:dyDescent="0.4">
      <c r="A4726" s="60" t="str">
        <f t="shared" si="131"/>
        <v>KR</v>
      </c>
      <c r="B4726" s="60" t="s">
        <v>84</v>
      </c>
      <c r="C4726" s="6" t="s">
        <v>93</v>
      </c>
      <c r="D4726" s="6" t="s">
        <v>15</v>
      </c>
      <c r="E4726" s="1" t="s">
        <v>32</v>
      </c>
      <c r="F4726" s="6" t="s">
        <v>40</v>
      </c>
      <c r="G4726" s="1"/>
      <c r="H4726" s="63">
        <v>70.56</v>
      </c>
      <c r="I4726" s="63"/>
      <c r="K4726">
        <v>70.56</v>
      </c>
      <c r="L4726" s="105">
        <f t="shared" si="132"/>
        <v>141.12</v>
      </c>
    </row>
    <row r="4727" spans="1:12" x14ac:dyDescent="0.4">
      <c r="A4727" s="60" t="str">
        <f t="shared" si="131"/>
        <v>KR</v>
      </c>
      <c r="B4727" s="60" t="s">
        <v>84</v>
      </c>
      <c r="C4727" s="6" t="s">
        <v>93</v>
      </c>
      <c r="D4727" s="6" t="s">
        <v>15</v>
      </c>
      <c r="E4727" s="1" t="s">
        <v>32</v>
      </c>
      <c r="F4727" s="6" t="s">
        <v>40</v>
      </c>
      <c r="G4727" s="1"/>
      <c r="H4727" s="63">
        <v>844.03199999999993</v>
      </c>
      <c r="I4727" s="63"/>
      <c r="K4727">
        <v>844.03199999999993</v>
      </c>
      <c r="L4727" s="105">
        <f t="shared" si="132"/>
        <v>1688.0639999999999</v>
      </c>
    </row>
    <row r="4728" spans="1:12" x14ac:dyDescent="0.4">
      <c r="A4728" s="60" t="str">
        <f t="shared" si="131"/>
        <v>KR</v>
      </c>
      <c r="B4728" s="60" t="s">
        <v>84</v>
      </c>
      <c r="C4728" s="6" t="s">
        <v>93</v>
      </c>
      <c r="D4728" s="6" t="s">
        <v>15</v>
      </c>
      <c r="E4728" s="1" t="s">
        <v>32</v>
      </c>
      <c r="F4728" s="6" t="s">
        <v>40</v>
      </c>
      <c r="G4728" s="1"/>
      <c r="H4728" s="63"/>
      <c r="I4728" s="63"/>
      <c r="L4728" s="105">
        <f t="shared" si="132"/>
        <v>0</v>
      </c>
    </row>
    <row r="4729" spans="1:12" x14ac:dyDescent="0.4">
      <c r="A4729" s="60" t="str">
        <f t="shared" si="131"/>
        <v>KR</v>
      </c>
      <c r="B4729" s="60" t="s">
        <v>84</v>
      </c>
      <c r="C4729" s="6" t="s">
        <v>93</v>
      </c>
      <c r="D4729" s="6" t="s">
        <v>15</v>
      </c>
      <c r="E4729" s="1" t="s">
        <v>32</v>
      </c>
      <c r="F4729" s="6" t="s">
        <v>40</v>
      </c>
      <c r="G4729" s="1"/>
      <c r="H4729" s="63">
        <v>277.38479999999998</v>
      </c>
      <c r="I4729" s="63"/>
      <c r="K4729">
        <v>277.38479999999998</v>
      </c>
      <c r="L4729" s="105">
        <f t="shared" si="132"/>
        <v>554.76959999999997</v>
      </c>
    </row>
    <row r="4730" spans="1:12" x14ac:dyDescent="0.4">
      <c r="A4730" s="60" t="str">
        <f t="shared" si="131"/>
        <v>KR</v>
      </c>
      <c r="B4730" s="60" t="s">
        <v>84</v>
      </c>
      <c r="C4730" s="6" t="s">
        <v>93</v>
      </c>
      <c r="D4730" s="6" t="s">
        <v>15</v>
      </c>
      <c r="E4730" s="1" t="s">
        <v>32</v>
      </c>
      <c r="F4730" s="6" t="s">
        <v>40</v>
      </c>
      <c r="G4730" s="1"/>
      <c r="H4730" s="63"/>
      <c r="I4730" s="63"/>
      <c r="L4730" s="105">
        <f t="shared" si="132"/>
        <v>0</v>
      </c>
    </row>
    <row r="4731" spans="1:12" x14ac:dyDescent="0.4">
      <c r="A4731" s="60" t="str">
        <f t="shared" si="131"/>
        <v>KR</v>
      </c>
      <c r="B4731" s="60" t="s">
        <v>84</v>
      </c>
      <c r="C4731" s="6" t="s">
        <v>93</v>
      </c>
      <c r="D4731" s="6" t="s">
        <v>15</v>
      </c>
      <c r="E4731" s="1" t="s">
        <v>32</v>
      </c>
      <c r="F4731" s="6" t="s">
        <v>40</v>
      </c>
      <c r="G4731" s="1"/>
      <c r="H4731" s="63">
        <v>176.4</v>
      </c>
      <c r="I4731" s="63"/>
      <c r="K4731">
        <v>176.4</v>
      </c>
      <c r="L4731" s="105">
        <f t="shared" si="132"/>
        <v>352.8</v>
      </c>
    </row>
    <row r="4732" spans="1:12" x14ac:dyDescent="0.4">
      <c r="A4732" s="60" t="str">
        <f t="shared" si="131"/>
        <v>KR</v>
      </c>
      <c r="B4732" s="60" t="s">
        <v>84</v>
      </c>
      <c r="C4732" s="6" t="s">
        <v>93</v>
      </c>
      <c r="D4732" s="6" t="s">
        <v>15</v>
      </c>
      <c r="E4732" s="1" t="s">
        <v>32</v>
      </c>
      <c r="F4732" s="6" t="s">
        <v>40</v>
      </c>
      <c r="G4732" s="1"/>
      <c r="H4732" s="63">
        <v>-36274.040880000015</v>
      </c>
      <c r="I4732" s="63"/>
      <c r="K4732">
        <v>-36274.040880000015</v>
      </c>
      <c r="L4732" s="105">
        <f t="shared" si="132"/>
        <v>-72548.08176000003</v>
      </c>
    </row>
    <row r="4733" spans="1:12" x14ac:dyDescent="0.4">
      <c r="A4733" s="60" t="str">
        <f t="shared" si="131"/>
        <v>KR</v>
      </c>
      <c r="B4733" s="60" t="s">
        <v>84</v>
      </c>
      <c r="C4733" s="6" t="s">
        <v>93</v>
      </c>
      <c r="D4733" s="6" t="s">
        <v>15</v>
      </c>
      <c r="E4733" s="1" t="s">
        <v>32</v>
      </c>
      <c r="F4733" s="6" t="s">
        <v>40</v>
      </c>
      <c r="G4733" s="1"/>
      <c r="H4733" s="63">
        <v>109.24199999999999</v>
      </c>
      <c r="I4733" s="63"/>
      <c r="K4733">
        <v>109.24199999999999</v>
      </c>
      <c r="L4733" s="105">
        <f t="shared" si="132"/>
        <v>218.48399999999998</v>
      </c>
    </row>
    <row r="4734" spans="1:12" x14ac:dyDescent="0.4">
      <c r="A4734" s="60" t="str">
        <f t="shared" si="131"/>
        <v>KR</v>
      </c>
      <c r="B4734" s="60" t="s">
        <v>84</v>
      </c>
      <c r="C4734" s="6" t="s">
        <v>93</v>
      </c>
      <c r="D4734" s="6" t="s">
        <v>15</v>
      </c>
      <c r="E4734" s="1" t="s">
        <v>32</v>
      </c>
      <c r="F4734" s="6" t="s">
        <v>40</v>
      </c>
      <c r="G4734" s="1"/>
      <c r="H4734" s="63"/>
      <c r="I4734" s="63"/>
      <c r="L4734" s="105">
        <f t="shared" si="132"/>
        <v>0</v>
      </c>
    </row>
    <row r="4735" spans="1:12" x14ac:dyDescent="0.4">
      <c r="A4735" s="60" t="str">
        <f t="shared" si="131"/>
        <v>KR</v>
      </c>
      <c r="B4735" s="60" t="s">
        <v>84</v>
      </c>
      <c r="C4735" s="6" t="s">
        <v>93</v>
      </c>
      <c r="D4735" s="6" t="s">
        <v>15</v>
      </c>
      <c r="E4735" s="1" t="s">
        <v>32</v>
      </c>
      <c r="F4735" s="6" t="s">
        <v>40</v>
      </c>
      <c r="G4735" s="1"/>
      <c r="H4735" s="63"/>
      <c r="I4735" s="63"/>
      <c r="L4735" s="105">
        <f t="shared" si="132"/>
        <v>0</v>
      </c>
    </row>
    <row r="4736" spans="1:12" x14ac:dyDescent="0.4">
      <c r="A4736" s="60" t="str">
        <f t="shared" si="131"/>
        <v>KR</v>
      </c>
      <c r="B4736" s="60" t="s">
        <v>84</v>
      </c>
      <c r="C4736" s="6" t="s">
        <v>93</v>
      </c>
      <c r="D4736" s="6" t="s">
        <v>15</v>
      </c>
      <c r="E4736" s="1" t="s">
        <v>32</v>
      </c>
      <c r="F4736" s="6" t="s">
        <v>40</v>
      </c>
      <c r="G4736" s="1"/>
      <c r="H4736" s="63">
        <v>71273.16</v>
      </c>
      <c r="I4736" s="63"/>
      <c r="K4736">
        <v>71273.16</v>
      </c>
      <c r="L4736" s="105">
        <f t="shared" si="132"/>
        <v>142546.32</v>
      </c>
    </row>
    <row r="4737" spans="1:12" x14ac:dyDescent="0.4">
      <c r="A4737" s="60" t="str">
        <f t="shared" si="131"/>
        <v>KR</v>
      </c>
      <c r="B4737" s="60" t="s">
        <v>84</v>
      </c>
      <c r="C4737" s="6" t="s">
        <v>93</v>
      </c>
      <c r="D4737" s="6" t="s">
        <v>15</v>
      </c>
      <c r="E4737" s="1" t="s">
        <v>32</v>
      </c>
      <c r="F4737" s="6" t="s">
        <v>40</v>
      </c>
      <c r="G4737" s="1"/>
      <c r="H4737" s="63">
        <v>662.25599999999997</v>
      </c>
      <c r="I4737" s="63"/>
      <c r="K4737">
        <v>662.25599999999997</v>
      </c>
      <c r="L4737" s="105">
        <f t="shared" si="132"/>
        <v>1324.5119999999999</v>
      </c>
    </row>
    <row r="4738" spans="1:12" x14ac:dyDescent="0.4">
      <c r="A4738" s="60" t="str">
        <f t="shared" si="131"/>
        <v>KR</v>
      </c>
      <c r="B4738" s="60" t="s">
        <v>84</v>
      </c>
      <c r="C4738" s="6" t="s">
        <v>93</v>
      </c>
      <c r="D4738" s="6" t="s">
        <v>15</v>
      </c>
      <c r="E4738" s="1" t="s">
        <v>32</v>
      </c>
      <c r="F4738" s="6" t="s">
        <v>40</v>
      </c>
      <c r="G4738" s="1"/>
      <c r="H4738" s="63">
        <v>25.704000000000001</v>
      </c>
      <c r="I4738" s="63"/>
      <c r="K4738">
        <v>25.704000000000001</v>
      </c>
      <c r="L4738" s="105">
        <f t="shared" si="132"/>
        <v>51.408000000000001</v>
      </c>
    </row>
    <row r="4739" spans="1:12" x14ac:dyDescent="0.4">
      <c r="A4739" s="60" t="str">
        <f t="shared" si="131"/>
        <v>KR</v>
      </c>
      <c r="B4739" s="60" t="s">
        <v>84</v>
      </c>
      <c r="C4739" s="6" t="s">
        <v>93</v>
      </c>
      <c r="D4739" s="6" t="s">
        <v>15</v>
      </c>
      <c r="E4739" s="1" t="s">
        <v>32</v>
      </c>
      <c r="F4739" s="6" t="s">
        <v>40</v>
      </c>
      <c r="G4739" s="1"/>
      <c r="H4739" s="63">
        <v>599.76</v>
      </c>
      <c r="I4739" s="63"/>
      <c r="K4739">
        <v>599.76</v>
      </c>
      <c r="L4739" s="105">
        <f t="shared" si="132"/>
        <v>1199.52</v>
      </c>
    </row>
    <row r="4740" spans="1:12" x14ac:dyDescent="0.4">
      <c r="A4740" s="60" t="str">
        <f t="shared" ref="A4740:A4803" si="133">F4740</f>
        <v>KR</v>
      </c>
      <c r="B4740" s="60" t="s">
        <v>84</v>
      </c>
      <c r="C4740" s="6" t="s">
        <v>93</v>
      </c>
      <c r="D4740" s="6" t="s">
        <v>15</v>
      </c>
      <c r="E4740" s="1" t="s">
        <v>32</v>
      </c>
      <c r="F4740" s="6" t="s">
        <v>40</v>
      </c>
      <c r="G4740" s="1"/>
      <c r="H4740" s="63">
        <v>1264.2840000000001</v>
      </c>
      <c r="I4740" s="63"/>
      <c r="K4740">
        <v>1264.2840000000001</v>
      </c>
      <c r="L4740" s="105">
        <f t="shared" si="132"/>
        <v>2528.5680000000002</v>
      </c>
    </row>
    <row r="4741" spans="1:12" x14ac:dyDescent="0.4">
      <c r="A4741" s="60" t="str">
        <f t="shared" si="133"/>
        <v>KR</v>
      </c>
      <c r="B4741" s="60" t="s">
        <v>84</v>
      </c>
      <c r="C4741" s="6" t="s">
        <v>93</v>
      </c>
      <c r="D4741" s="6" t="s">
        <v>15</v>
      </c>
      <c r="E4741" s="1" t="s">
        <v>32</v>
      </c>
      <c r="F4741" s="6" t="s">
        <v>40</v>
      </c>
      <c r="G4741" s="1"/>
      <c r="H4741" s="63"/>
      <c r="I4741" s="63"/>
      <c r="L4741" s="105">
        <f t="shared" si="132"/>
        <v>0</v>
      </c>
    </row>
    <row r="4742" spans="1:12" x14ac:dyDescent="0.4">
      <c r="A4742" s="60" t="str">
        <f t="shared" si="133"/>
        <v>KR</v>
      </c>
      <c r="B4742" s="60" t="s">
        <v>84</v>
      </c>
      <c r="C4742" s="6" t="s">
        <v>93</v>
      </c>
      <c r="D4742" s="6" t="s">
        <v>15</v>
      </c>
      <c r="E4742" s="1" t="s">
        <v>32</v>
      </c>
      <c r="F4742" s="6" t="s">
        <v>40</v>
      </c>
      <c r="G4742" s="1"/>
      <c r="H4742" s="63">
        <v>177.66</v>
      </c>
      <c r="I4742" s="63"/>
      <c r="K4742">
        <v>177.66</v>
      </c>
      <c r="L4742" s="105">
        <f t="shared" si="132"/>
        <v>355.32</v>
      </c>
    </row>
    <row r="4743" spans="1:12" x14ac:dyDescent="0.4">
      <c r="A4743" s="60" t="str">
        <f t="shared" si="133"/>
        <v>KR</v>
      </c>
      <c r="B4743" s="60" t="s">
        <v>84</v>
      </c>
      <c r="C4743" s="6" t="s">
        <v>93</v>
      </c>
      <c r="D4743" s="6" t="s">
        <v>15</v>
      </c>
      <c r="E4743" s="1" t="s">
        <v>32</v>
      </c>
      <c r="F4743" s="6" t="s">
        <v>40</v>
      </c>
      <c r="G4743" s="1"/>
      <c r="H4743" s="63">
        <v>914.17200000000003</v>
      </c>
      <c r="I4743" s="63"/>
      <c r="K4743">
        <v>914.17200000000003</v>
      </c>
      <c r="L4743" s="105">
        <f t="shared" si="132"/>
        <v>1828.3440000000001</v>
      </c>
    </row>
    <row r="4744" spans="1:12" x14ac:dyDescent="0.4">
      <c r="A4744" s="60" t="str">
        <f t="shared" si="133"/>
        <v>MY</v>
      </c>
      <c r="B4744" s="60" t="s">
        <v>84</v>
      </c>
      <c r="C4744" s="6" t="s">
        <v>93</v>
      </c>
      <c r="D4744" s="6" t="s">
        <v>15</v>
      </c>
      <c r="E4744" s="1" t="s">
        <v>32</v>
      </c>
      <c r="F4744" s="6" t="s">
        <v>44</v>
      </c>
      <c r="G4744" s="1"/>
      <c r="H4744" s="63">
        <v>229.62</v>
      </c>
      <c r="I4744" s="63"/>
      <c r="L4744" s="105">
        <f t="shared" si="132"/>
        <v>229.62</v>
      </c>
    </row>
    <row r="4745" spans="1:12" x14ac:dyDescent="0.4">
      <c r="A4745" s="60" t="str">
        <f t="shared" si="133"/>
        <v>MY</v>
      </c>
      <c r="B4745" s="60" t="s">
        <v>84</v>
      </c>
      <c r="C4745" s="6" t="s">
        <v>93</v>
      </c>
      <c r="D4745" s="6" t="s">
        <v>15</v>
      </c>
      <c r="E4745" s="1" t="s">
        <v>32</v>
      </c>
      <c r="F4745" s="6" t="s">
        <v>44</v>
      </c>
      <c r="G4745" s="1"/>
      <c r="H4745" s="63"/>
      <c r="I4745" s="63"/>
      <c r="L4745" s="105">
        <f t="shared" si="132"/>
        <v>0</v>
      </c>
    </row>
    <row r="4746" spans="1:12" x14ac:dyDescent="0.4">
      <c r="A4746" s="60" t="str">
        <f t="shared" si="133"/>
        <v>MY</v>
      </c>
      <c r="B4746" s="60" t="s">
        <v>84</v>
      </c>
      <c r="C4746" s="6" t="s">
        <v>93</v>
      </c>
      <c r="D4746" s="6" t="s">
        <v>15</v>
      </c>
      <c r="E4746" s="1" t="s">
        <v>32</v>
      </c>
      <c r="F4746" s="6" t="s">
        <v>44</v>
      </c>
      <c r="G4746" s="1"/>
      <c r="H4746" s="63"/>
      <c r="I4746" s="63"/>
      <c r="L4746" s="105">
        <f t="shared" si="132"/>
        <v>0</v>
      </c>
    </row>
    <row r="4747" spans="1:12" x14ac:dyDescent="0.4">
      <c r="A4747" s="60" t="str">
        <f t="shared" si="133"/>
        <v>NZ</v>
      </c>
      <c r="B4747" s="60" t="s">
        <v>84</v>
      </c>
      <c r="C4747" s="6" t="s">
        <v>93</v>
      </c>
      <c r="D4747" s="6" t="s">
        <v>15</v>
      </c>
      <c r="E4747" s="1" t="s">
        <v>32</v>
      </c>
      <c r="F4747" s="6" t="s">
        <v>47</v>
      </c>
      <c r="G4747" s="1"/>
      <c r="H4747" s="63"/>
      <c r="I4747" s="63"/>
      <c r="L4747" s="105">
        <f t="shared" si="132"/>
        <v>0</v>
      </c>
    </row>
    <row r="4748" spans="1:12" x14ac:dyDescent="0.4">
      <c r="A4748" s="60" t="str">
        <f t="shared" si="133"/>
        <v>NZ</v>
      </c>
      <c r="B4748" s="60" t="s">
        <v>84</v>
      </c>
      <c r="C4748" s="6" t="s">
        <v>93</v>
      </c>
      <c r="D4748" s="6" t="s">
        <v>15</v>
      </c>
      <c r="E4748" s="1" t="s">
        <v>32</v>
      </c>
      <c r="F4748" s="6" t="s">
        <v>47</v>
      </c>
      <c r="G4748" s="1"/>
      <c r="H4748" s="63">
        <v>0</v>
      </c>
      <c r="I4748" s="63"/>
      <c r="L4748" s="105">
        <f t="shared" si="132"/>
        <v>0</v>
      </c>
    </row>
    <row r="4749" spans="1:12" x14ac:dyDescent="0.4">
      <c r="A4749" s="60" t="str">
        <f t="shared" si="133"/>
        <v>NZ</v>
      </c>
      <c r="B4749" s="60" t="s">
        <v>84</v>
      </c>
      <c r="C4749" s="6" t="s">
        <v>93</v>
      </c>
      <c r="D4749" s="6" t="s">
        <v>15</v>
      </c>
      <c r="E4749" s="1" t="s">
        <v>32</v>
      </c>
      <c r="F4749" s="6" t="s">
        <v>47</v>
      </c>
      <c r="G4749" s="1"/>
      <c r="H4749" s="63">
        <v>372.35275999999999</v>
      </c>
      <c r="I4749" s="63"/>
      <c r="L4749" s="105">
        <f t="shared" si="132"/>
        <v>372.35275999999999</v>
      </c>
    </row>
    <row r="4750" spans="1:12" x14ac:dyDescent="0.4">
      <c r="A4750" s="60" t="str">
        <f t="shared" si="133"/>
        <v>NZ</v>
      </c>
      <c r="B4750" s="60" t="s">
        <v>84</v>
      </c>
      <c r="C4750" s="6" t="s">
        <v>93</v>
      </c>
      <c r="D4750" s="6" t="s">
        <v>15</v>
      </c>
      <c r="E4750" s="1" t="s">
        <v>32</v>
      </c>
      <c r="F4750" s="6" t="s">
        <v>47</v>
      </c>
      <c r="G4750" s="1"/>
      <c r="H4750" s="63"/>
      <c r="I4750" s="63"/>
      <c r="L4750" s="105">
        <f t="shared" si="132"/>
        <v>0</v>
      </c>
    </row>
    <row r="4751" spans="1:12" x14ac:dyDescent="0.4">
      <c r="A4751" s="60" t="str">
        <f t="shared" si="133"/>
        <v>PH</v>
      </c>
      <c r="B4751" s="60" t="s">
        <v>84</v>
      </c>
      <c r="C4751" s="6" t="s">
        <v>93</v>
      </c>
      <c r="D4751" s="6" t="s">
        <v>15</v>
      </c>
      <c r="E4751" s="1" t="s">
        <v>32</v>
      </c>
      <c r="F4751" s="6" t="s">
        <v>48</v>
      </c>
      <c r="G4751" s="1"/>
      <c r="H4751" s="63">
        <v>-5000</v>
      </c>
      <c r="I4751" s="63"/>
      <c r="L4751" s="105">
        <f t="shared" si="132"/>
        <v>-5000</v>
      </c>
    </row>
    <row r="4752" spans="1:12" x14ac:dyDescent="0.4">
      <c r="A4752" s="60" t="str">
        <f t="shared" si="133"/>
        <v>PH</v>
      </c>
      <c r="B4752" s="60" t="s">
        <v>84</v>
      </c>
      <c r="C4752" s="6" t="s">
        <v>93</v>
      </c>
      <c r="D4752" s="6" t="s">
        <v>15</v>
      </c>
      <c r="E4752" s="1" t="s">
        <v>32</v>
      </c>
      <c r="F4752" s="6" t="s">
        <v>48</v>
      </c>
      <c r="G4752" s="1"/>
      <c r="H4752" s="63">
        <v>44014.2</v>
      </c>
      <c r="I4752" s="63"/>
      <c r="L4752" s="105">
        <f t="shared" si="132"/>
        <v>44014.2</v>
      </c>
    </row>
    <row r="4753" spans="1:12" x14ac:dyDescent="0.4">
      <c r="A4753" s="60" t="str">
        <f t="shared" si="133"/>
        <v>SG</v>
      </c>
      <c r="B4753" s="60" t="s">
        <v>84</v>
      </c>
      <c r="C4753" s="6" t="s">
        <v>93</v>
      </c>
      <c r="D4753" s="6" t="s">
        <v>15</v>
      </c>
      <c r="E4753" s="1" t="s">
        <v>32</v>
      </c>
      <c r="F4753" s="6" t="s">
        <v>49</v>
      </c>
      <c r="G4753" s="1"/>
      <c r="H4753" s="63">
        <v>193.3022</v>
      </c>
      <c r="I4753" s="63"/>
      <c r="L4753" s="105">
        <f t="shared" si="132"/>
        <v>193.3022</v>
      </c>
    </row>
    <row r="4754" spans="1:12" x14ac:dyDescent="0.4">
      <c r="A4754" s="60" t="str">
        <f t="shared" si="133"/>
        <v>SG</v>
      </c>
      <c r="B4754" s="60" t="s">
        <v>84</v>
      </c>
      <c r="C4754" s="6" t="s">
        <v>93</v>
      </c>
      <c r="D4754" s="6" t="s">
        <v>15</v>
      </c>
      <c r="E4754" s="1" t="s">
        <v>32</v>
      </c>
      <c r="F4754" s="6" t="s">
        <v>49</v>
      </c>
      <c r="G4754" s="1"/>
      <c r="H4754" s="63">
        <v>247.22334000000001</v>
      </c>
      <c r="I4754" s="63"/>
      <c r="L4754" s="105">
        <f t="shared" si="132"/>
        <v>247.22334000000001</v>
      </c>
    </row>
    <row r="4755" spans="1:12" x14ac:dyDescent="0.4">
      <c r="A4755" s="60" t="str">
        <f t="shared" si="133"/>
        <v>SG</v>
      </c>
      <c r="B4755" s="60" t="s">
        <v>84</v>
      </c>
      <c r="C4755" s="6" t="s">
        <v>93</v>
      </c>
      <c r="D4755" s="6" t="s">
        <v>15</v>
      </c>
      <c r="E4755" s="1" t="s">
        <v>32</v>
      </c>
      <c r="F4755" s="6" t="s">
        <v>49</v>
      </c>
      <c r="G4755" s="1"/>
      <c r="H4755" s="63">
        <v>0</v>
      </c>
      <c r="I4755" s="63"/>
      <c r="L4755" s="105">
        <f t="shared" si="132"/>
        <v>0</v>
      </c>
    </row>
    <row r="4756" spans="1:12" x14ac:dyDescent="0.4">
      <c r="A4756" s="60" t="str">
        <f t="shared" si="133"/>
        <v>SG</v>
      </c>
      <c r="B4756" s="60" t="s">
        <v>84</v>
      </c>
      <c r="C4756" s="6" t="s">
        <v>93</v>
      </c>
      <c r="D4756" s="6" t="s">
        <v>15</v>
      </c>
      <c r="E4756" s="1" t="s">
        <v>32</v>
      </c>
      <c r="F4756" s="6" t="s">
        <v>49</v>
      </c>
      <c r="G4756" s="1"/>
      <c r="H4756" s="63">
        <v>559.55899999999997</v>
      </c>
      <c r="I4756" s="63"/>
      <c r="L4756" s="105">
        <f t="shared" si="132"/>
        <v>559.55899999999997</v>
      </c>
    </row>
    <row r="4757" spans="1:12" x14ac:dyDescent="0.4">
      <c r="A4757" s="60" t="str">
        <f t="shared" si="133"/>
        <v>SG</v>
      </c>
      <c r="B4757" s="60" t="s">
        <v>84</v>
      </c>
      <c r="C4757" s="6" t="s">
        <v>93</v>
      </c>
      <c r="D4757" s="6" t="s">
        <v>15</v>
      </c>
      <c r="E4757" s="1" t="s">
        <v>32</v>
      </c>
      <c r="F4757" s="6" t="s">
        <v>49</v>
      </c>
      <c r="G4757" s="1"/>
      <c r="H4757" s="63">
        <v>1028.2804999999998</v>
      </c>
      <c r="I4757" s="63"/>
      <c r="L4757" s="105">
        <f t="shared" si="132"/>
        <v>1028.2804999999998</v>
      </c>
    </row>
    <row r="4758" spans="1:12" x14ac:dyDescent="0.4">
      <c r="A4758" s="60" t="str">
        <f t="shared" si="133"/>
        <v>SG</v>
      </c>
      <c r="B4758" s="60" t="s">
        <v>84</v>
      </c>
      <c r="C4758" s="6" t="s">
        <v>93</v>
      </c>
      <c r="D4758" s="6" t="s">
        <v>15</v>
      </c>
      <c r="E4758" s="1" t="s">
        <v>32</v>
      </c>
      <c r="F4758" s="6" t="s">
        <v>49</v>
      </c>
      <c r="G4758" s="1"/>
      <c r="H4758" s="63">
        <v>693.92582999999991</v>
      </c>
      <c r="I4758" s="63"/>
      <c r="L4758" s="105">
        <f t="shared" si="132"/>
        <v>693.92582999999991</v>
      </c>
    </row>
    <row r="4759" spans="1:12" x14ac:dyDescent="0.4">
      <c r="A4759" s="60" t="str">
        <f t="shared" si="133"/>
        <v>SG</v>
      </c>
      <c r="B4759" s="60" t="s">
        <v>84</v>
      </c>
      <c r="C4759" s="6" t="s">
        <v>93</v>
      </c>
      <c r="D4759" s="6" t="s">
        <v>15</v>
      </c>
      <c r="E4759" s="1" t="s">
        <v>32</v>
      </c>
      <c r="F4759" s="6" t="s">
        <v>49</v>
      </c>
      <c r="G4759" s="1"/>
      <c r="H4759" s="63">
        <v>235.01478</v>
      </c>
      <c r="I4759" s="63"/>
      <c r="L4759" s="105">
        <f t="shared" ref="L4759:L4822" si="134">SUM(H4759:K4759)</f>
        <v>235.01478</v>
      </c>
    </row>
    <row r="4760" spans="1:12" x14ac:dyDescent="0.4">
      <c r="A4760" s="60" t="str">
        <f t="shared" si="133"/>
        <v>TH</v>
      </c>
      <c r="B4760" s="60" t="s">
        <v>84</v>
      </c>
      <c r="C4760" s="6" t="s">
        <v>93</v>
      </c>
      <c r="D4760" s="6" t="s">
        <v>15</v>
      </c>
      <c r="E4760" s="1" t="s">
        <v>32</v>
      </c>
      <c r="F4760" s="6" t="s">
        <v>50</v>
      </c>
      <c r="G4760" s="1"/>
      <c r="H4760" s="63">
        <v>-10000</v>
      </c>
      <c r="I4760" s="63"/>
      <c r="L4760" s="105">
        <f t="shared" si="134"/>
        <v>-10000</v>
      </c>
    </row>
    <row r="4761" spans="1:12" x14ac:dyDescent="0.4">
      <c r="A4761" s="60" t="str">
        <f t="shared" si="133"/>
        <v>TH</v>
      </c>
      <c r="B4761" s="60" t="s">
        <v>84</v>
      </c>
      <c r="C4761" s="6" t="s">
        <v>93</v>
      </c>
      <c r="D4761" s="6" t="s">
        <v>15</v>
      </c>
      <c r="E4761" s="1" t="s">
        <v>32</v>
      </c>
      <c r="F4761" s="6" t="s">
        <v>50</v>
      </c>
      <c r="G4761" s="1"/>
      <c r="H4761" s="63">
        <v>100593.79000000001</v>
      </c>
      <c r="I4761" s="63"/>
      <c r="L4761" s="105">
        <f t="shared" si="134"/>
        <v>100593.79000000001</v>
      </c>
    </row>
    <row r="4762" spans="1:12" x14ac:dyDescent="0.4">
      <c r="A4762" s="60" t="str">
        <f t="shared" si="133"/>
        <v>TW</v>
      </c>
      <c r="B4762" s="60" t="s">
        <v>84</v>
      </c>
      <c r="C4762" s="6" t="s">
        <v>93</v>
      </c>
      <c r="D4762" s="6" t="s">
        <v>15</v>
      </c>
      <c r="E4762" s="1" t="s">
        <v>32</v>
      </c>
      <c r="F4762" s="6" t="s">
        <v>51</v>
      </c>
      <c r="G4762" s="1"/>
      <c r="H4762" s="63">
        <v>584.09613999999999</v>
      </c>
      <c r="I4762" s="63"/>
      <c r="L4762" s="105">
        <f t="shared" si="134"/>
        <v>584.09613999999999</v>
      </c>
    </row>
    <row r="4763" spans="1:12" x14ac:dyDescent="0.4">
      <c r="A4763" s="60" t="str">
        <f t="shared" si="133"/>
        <v>TW</v>
      </c>
      <c r="B4763" s="60" t="s">
        <v>84</v>
      </c>
      <c r="C4763" s="6" t="s">
        <v>93</v>
      </c>
      <c r="D4763" s="6" t="s">
        <v>15</v>
      </c>
      <c r="E4763" s="1" t="s">
        <v>32</v>
      </c>
      <c r="F4763" s="6" t="s">
        <v>51</v>
      </c>
      <c r="G4763" s="1"/>
      <c r="H4763" s="63">
        <v>1988.5487699999999</v>
      </c>
      <c r="I4763" s="63"/>
      <c r="L4763" s="105">
        <f t="shared" si="134"/>
        <v>1988.5487699999999</v>
      </c>
    </row>
    <row r="4764" spans="1:12" x14ac:dyDescent="0.4">
      <c r="A4764" s="60" t="str">
        <f t="shared" si="133"/>
        <v>TW</v>
      </c>
      <c r="B4764" s="60" t="s">
        <v>84</v>
      </c>
      <c r="C4764" s="6" t="s">
        <v>93</v>
      </c>
      <c r="D4764" s="6" t="s">
        <v>15</v>
      </c>
      <c r="E4764" s="1" t="s">
        <v>32</v>
      </c>
      <c r="F4764" s="6" t="s">
        <v>51</v>
      </c>
      <c r="G4764" s="1"/>
      <c r="H4764" s="63">
        <v>1874.3321100000001</v>
      </c>
      <c r="I4764" s="63"/>
      <c r="L4764" s="105">
        <f t="shared" si="134"/>
        <v>1874.3321100000001</v>
      </c>
    </row>
    <row r="4765" spans="1:12" x14ac:dyDescent="0.4">
      <c r="A4765" s="60" t="str">
        <f t="shared" si="133"/>
        <v>TW</v>
      </c>
      <c r="B4765" s="60" t="s">
        <v>84</v>
      </c>
      <c r="C4765" s="6" t="s">
        <v>93</v>
      </c>
      <c r="D4765" s="6" t="s">
        <v>15</v>
      </c>
      <c r="E4765" s="1" t="s">
        <v>32</v>
      </c>
      <c r="F4765" s="6" t="s">
        <v>51</v>
      </c>
      <c r="G4765" s="1"/>
      <c r="H4765" s="63"/>
      <c r="I4765" s="63"/>
      <c r="L4765" s="105">
        <f t="shared" si="134"/>
        <v>0</v>
      </c>
    </row>
    <row r="4766" spans="1:12" x14ac:dyDescent="0.4">
      <c r="A4766" s="60" t="str">
        <f t="shared" si="133"/>
        <v>TW</v>
      </c>
      <c r="B4766" s="60" t="s">
        <v>84</v>
      </c>
      <c r="C4766" s="6" t="s">
        <v>93</v>
      </c>
      <c r="D4766" s="6" t="s">
        <v>15</v>
      </c>
      <c r="E4766" s="1" t="s">
        <v>32</v>
      </c>
      <c r="F4766" s="6" t="s">
        <v>51</v>
      </c>
      <c r="G4766" s="1"/>
      <c r="H4766" s="63">
        <v>606.25662</v>
      </c>
      <c r="I4766" s="63"/>
      <c r="L4766" s="105">
        <f t="shared" si="134"/>
        <v>606.25662</v>
      </c>
    </row>
    <row r="4767" spans="1:12" x14ac:dyDescent="0.4">
      <c r="A4767" s="60" t="str">
        <f t="shared" si="133"/>
        <v>TW</v>
      </c>
      <c r="B4767" s="60" t="s">
        <v>84</v>
      </c>
      <c r="C4767" s="6" t="s">
        <v>93</v>
      </c>
      <c r="D4767" s="6" t="s">
        <v>15</v>
      </c>
      <c r="E4767" s="1" t="s">
        <v>32</v>
      </c>
      <c r="F4767" s="6" t="s">
        <v>51</v>
      </c>
      <c r="G4767" s="1"/>
      <c r="H4767" s="63">
        <v>129197.36995000001</v>
      </c>
      <c r="I4767" s="63"/>
      <c r="L4767" s="105">
        <f t="shared" si="134"/>
        <v>129197.36995000001</v>
      </c>
    </row>
    <row r="4768" spans="1:12" x14ac:dyDescent="0.4">
      <c r="A4768" s="60" t="str">
        <f t="shared" si="133"/>
        <v>TW</v>
      </c>
      <c r="B4768" s="60" t="s">
        <v>84</v>
      </c>
      <c r="C4768" s="6" t="s">
        <v>93</v>
      </c>
      <c r="D4768" s="6" t="s">
        <v>15</v>
      </c>
      <c r="E4768" s="1" t="s">
        <v>32</v>
      </c>
      <c r="F4768" s="6" t="s">
        <v>51</v>
      </c>
      <c r="G4768" s="1"/>
      <c r="H4768" s="63">
        <v>1147.1269399999999</v>
      </c>
      <c r="I4768" s="63"/>
      <c r="L4768" s="105">
        <f t="shared" si="134"/>
        <v>1147.1269399999999</v>
      </c>
    </row>
    <row r="4769" spans="1:12" x14ac:dyDescent="0.4">
      <c r="A4769" s="60" t="str">
        <f t="shared" si="133"/>
        <v>TW</v>
      </c>
      <c r="B4769" s="60" t="s">
        <v>84</v>
      </c>
      <c r="C4769" s="6" t="s">
        <v>93</v>
      </c>
      <c r="D4769" s="6" t="s">
        <v>15</v>
      </c>
      <c r="E4769" s="1" t="s">
        <v>32</v>
      </c>
      <c r="F4769" s="6" t="s">
        <v>51</v>
      </c>
      <c r="G4769" s="1"/>
      <c r="H4769" s="63">
        <v>48381.255970000006</v>
      </c>
      <c r="I4769" s="63"/>
      <c r="L4769" s="105">
        <f t="shared" si="134"/>
        <v>48381.255970000006</v>
      </c>
    </row>
    <row r="4770" spans="1:12" x14ac:dyDescent="0.4">
      <c r="A4770" s="60" t="str">
        <f t="shared" si="133"/>
        <v>TW</v>
      </c>
      <c r="B4770" s="60" t="s">
        <v>84</v>
      </c>
      <c r="C4770" s="6" t="s">
        <v>93</v>
      </c>
      <c r="D4770" s="6" t="s">
        <v>15</v>
      </c>
      <c r="E4770" s="1" t="s">
        <v>32</v>
      </c>
      <c r="F4770" s="6" t="s">
        <v>51</v>
      </c>
      <c r="G4770" s="1"/>
      <c r="H4770" s="63"/>
      <c r="I4770" s="63"/>
      <c r="L4770" s="105">
        <f t="shared" si="134"/>
        <v>0</v>
      </c>
    </row>
    <row r="4771" spans="1:12" x14ac:dyDescent="0.4">
      <c r="A4771" s="60" t="str">
        <f t="shared" si="133"/>
        <v>TW</v>
      </c>
      <c r="B4771" s="60" t="s">
        <v>84</v>
      </c>
      <c r="C4771" s="6" t="s">
        <v>93</v>
      </c>
      <c r="D4771" s="6" t="s">
        <v>15</v>
      </c>
      <c r="E4771" s="1" t="s">
        <v>32</v>
      </c>
      <c r="F4771" s="6" t="s">
        <v>51</v>
      </c>
      <c r="G4771" s="1"/>
      <c r="H4771" s="63"/>
      <c r="I4771" s="63"/>
      <c r="L4771" s="105">
        <f t="shared" si="134"/>
        <v>0</v>
      </c>
    </row>
    <row r="4772" spans="1:12" x14ac:dyDescent="0.4">
      <c r="A4772" s="60" t="str">
        <f t="shared" si="133"/>
        <v>TW</v>
      </c>
      <c r="B4772" s="60" t="s">
        <v>84</v>
      </c>
      <c r="C4772" s="6" t="s">
        <v>93</v>
      </c>
      <c r="D4772" s="6" t="s">
        <v>15</v>
      </c>
      <c r="E4772" s="1" t="s">
        <v>32</v>
      </c>
      <c r="F4772" s="6" t="s">
        <v>51</v>
      </c>
      <c r="G4772" s="1"/>
      <c r="H4772" s="63">
        <v>486.88635999999997</v>
      </c>
      <c r="I4772" s="63"/>
      <c r="L4772" s="105">
        <f t="shared" si="134"/>
        <v>486.88635999999997</v>
      </c>
    </row>
    <row r="4773" spans="1:12" x14ac:dyDescent="0.4">
      <c r="A4773" s="60" t="str">
        <f t="shared" si="133"/>
        <v>TW</v>
      </c>
      <c r="B4773" s="60" t="s">
        <v>84</v>
      </c>
      <c r="C4773" s="6" t="s">
        <v>93</v>
      </c>
      <c r="D4773" s="6" t="s">
        <v>15</v>
      </c>
      <c r="E4773" s="1" t="s">
        <v>32</v>
      </c>
      <c r="F4773" s="6" t="s">
        <v>51</v>
      </c>
      <c r="G4773" s="1"/>
      <c r="H4773" s="63">
        <v>-16339.74648</v>
      </c>
      <c r="I4773" s="63"/>
      <c r="L4773" s="105">
        <f t="shared" si="134"/>
        <v>-16339.74648</v>
      </c>
    </row>
    <row r="4774" spans="1:12" x14ac:dyDescent="0.4">
      <c r="A4774" s="60" t="str">
        <f t="shared" si="133"/>
        <v>TW</v>
      </c>
      <c r="B4774" s="60" t="s">
        <v>84</v>
      </c>
      <c r="C4774" s="6" t="s">
        <v>93</v>
      </c>
      <c r="D4774" s="6" t="s">
        <v>15</v>
      </c>
      <c r="E4774" s="1" t="s">
        <v>32</v>
      </c>
      <c r="F4774" s="6" t="s">
        <v>51</v>
      </c>
      <c r="G4774" s="1"/>
      <c r="H4774" s="63">
        <v>243.18549999999999</v>
      </c>
      <c r="I4774" s="63"/>
      <c r="L4774" s="105">
        <f t="shared" si="134"/>
        <v>243.18549999999999</v>
      </c>
    </row>
    <row r="4775" spans="1:12" x14ac:dyDescent="0.4">
      <c r="A4775" s="60" t="str">
        <f t="shared" si="133"/>
        <v>TW</v>
      </c>
      <c r="B4775" s="60" t="s">
        <v>84</v>
      </c>
      <c r="C4775" s="6" t="s">
        <v>93</v>
      </c>
      <c r="D4775" s="6" t="s">
        <v>15</v>
      </c>
      <c r="E4775" s="1" t="s">
        <v>32</v>
      </c>
      <c r="F4775" s="6" t="s">
        <v>51</v>
      </c>
      <c r="G4775" s="1"/>
      <c r="H4775" s="63">
        <v>722.95345000000009</v>
      </c>
      <c r="I4775" s="63"/>
      <c r="L4775" s="105">
        <f t="shared" si="134"/>
        <v>722.95345000000009</v>
      </c>
    </row>
    <row r="4776" spans="1:12" x14ac:dyDescent="0.4">
      <c r="A4776" s="60" t="str">
        <f t="shared" si="133"/>
        <v>TW</v>
      </c>
      <c r="B4776" s="60" t="s">
        <v>84</v>
      </c>
      <c r="C4776" s="6" t="s">
        <v>93</v>
      </c>
      <c r="D4776" s="6" t="s">
        <v>15</v>
      </c>
      <c r="E4776" s="1" t="s">
        <v>32</v>
      </c>
      <c r="F4776" s="6" t="s">
        <v>51</v>
      </c>
      <c r="G4776" s="1"/>
      <c r="H4776" s="63">
        <v>631.15494999999987</v>
      </c>
      <c r="I4776" s="63"/>
      <c r="L4776" s="105">
        <f t="shared" si="134"/>
        <v>631.15494999999987</v>
      </c>
    </row>
    <row r="4777" spans="1:12" x14ac:dyDescent="0.4">
      <c r="A4777" s="60" t="str">
        <f t="shared" si="133"/>
        <v>TW</v>
      </c>
      <c r="B4777" s="60" t="s">
        <v>84</v>
      </c>
      <c r="C4777" s="6" t="s">
        <v>93</v>
      </c>
      <c r="D4777" s="6" t="s">
        <v>15</v>
      </c>
      <c r="E4777" s="1" t="s">
        <v>32</v>
      </c>
      <c r="F4777" s="6" t="s">
        <v>51</v>
      </c>
      <c r="G4777" s="1"/>
      <c r="H4777" s="63">
        <v>115511.21210999999</v>
      </c>
      <c r="I4777" s="63"/>
      <c r="L4777" s="105">
        <f t="shared" si="134"/>
        <v>115511.21210999999</v>
      </c>
    </row>
    <row r="4778" spans="1:12" x14ac:dyDescent="0.4">
      <c r="A4778" s="60" t="str">
        <f t="shared" si="133"/>
        <v>TW</v>
      </c>
      <c r="B4778" s="60" t="s">
        <v>84</v>
      </c>
      <c r="C4778" s="6" t="s">
        <v>93</v>
      </c>
      <c r="D4778" s="6" t="s">
        <v>15</v>
      </c>
      <c r="E4778" s="1" t="s">
        <v>32</v>
      </c>
      <c r="F4778" s="6" t="s">
        <v>51</v>
      </c>
      <c r="G4778" s="1"/>
      <c r="H4778" s="63">
        <v>46.382399999999997</v>
      </c>
      <c r="I4778" s="63"/>
      <c r="L4778" s="105">
        <f t="shared" si="134"/>
        <v>46.382399999999997</v>
      </c>
    </row>
    <row r="4779" spans="1:12" x14ac:dyDescent="0.4">
      <c r="A4779" s="60" t="str">
        <f t="shared" si="133"/>
        <v>TW</v>
      </c>
      <c r="B4779" s="60" t="s">
        <v>84</v>
      </c>
      <c r="C4779" s="6" t="s">
        <v>93</v>
      </c>
      <c r="D4779" s="6" t="s">
        <v>15</v>
      </c>
      <c r="E4779" s="1" t="s">
        <v>32</v>
      </c>
      <c r="F4779" s="6" t="s">
        <v>51</v>
      </c>
      <c r="G4779" s="1"/>
      <c r="H4779" s="63">
        <v>1805.2094499999998</v>
      </c>
      <c r="I4779" s="63"/>
      <c r="L4779" s="105">
        <f t="shared" si="134"/>
        <v>1805.2094499999998</v>
      </c>
    </row>
    <row r="4780" spans="1:12" x14ac:dyDescent="0.4">
      <c r="A4780" s="60" t="str">
        <f t="shared" si="133"/>
        <v>TW</v>
      </c>
      <c r="B4780" s="60" t="s">
        <v>84</v>
      </c>
      <c r="C4780" s="6" t="s">
        <v>93</v>
      </c>
      <c r="D4780" s="6" t="s">
        <v>15</v>
      </c>
      <c r="E4780" s="1" t="s">
        <v>32</v>
      </c>
      <c r="F4780" s="6" t="s">
        <v>51</v>
      </c>
      <c r="G4780" s="1"/>
      <c r="H4780" s="63">
        <v>1383.2584499999998</v>
      </c>
      <c r="I4780" s="63"/>
      <c r="L4780" s="105">
        <f t="shared" si="134"/>
        <v>1383.2584499999998</v>
      </c>
    </row>
    <row r="4781" spans="1:12" x14ac:dyDescent="0.4">
      <c r="A4781" s="60" t="str">
        <f t="shared" si="133"/>
        <v>TW</v>
      </c>
      <c r="B4781" s="60" t="s">
        <v>84</v>
      </c>
      <c r="C4781" s="6" t="s">
        <v>93</v>
      </c>
      <c r="D4781" s="6" t="s">
        <v>15</v>
      </c>
      <c r="E4781" s="1" t="s">
        <v>32</v>
      </c>
      <c r="F4781" s="6" t="s">
        <v>51</v>
      </c>
      <c r="G4781" s="1"/>
      <c r="H4781" s="63"/>
      <c r="I4781" s="63"/>
      <c r="L4781" s="105">
        <f t="shared" si="134"/>
        <v>0</v>
      </c>
    </row>
    <row r="4782" spans="1:12" x14ac:dyDescent="0.4">
      <c r="A4782" s="60" t="str">
        <f t="shared" si="133"/>
        <v>TW</v>
      </c>
      <c r="B4782" s="60" t="s">
        <v>84</v>
      </c>
      <c r="C4782" s="6" t="s">
        <v>93</v>
      </c>
      <c r="D4782" s="6" t="s">
        <v>15</v>
      </c>
      <c r="E4782" s="1" t="s">
        <v>32</v>
      </c>
      <c r="F4782" s="6" t="s">
        <v>51</v>
      </c>
      <c r="G4782" s="1"/>
      <c r="H4782" s="63">
        <v>206.88483000000002</v>
      </c>
      <c r="I4782" s="63"/>
      <c r="L4782" s="105">
        <f t="shared" si="134"/>
        <v>206.88483000000002</v>
      </c>
    </row>
    <row r="4783" spans="1:12" x14ac:dyDescent="0.4">
      <c r="A4783" s="60" t="str">
        <f t="shared" si="133"/>
        <v>VN</v>
      </c>
      <c r="B4783" s="60" t="s">
        <v>84</v>
      </c>
      <c r="C4783" s="6" t="s">
        <v>93</v>
      </c>
      <c r="D4783" s="6" t="s">
        <v>15</v>
      </c>
      <c r="E4783" s="1" t="s">
        <v>32</v>
      </c>
      <c r="F4783" s="6" t="s">
        <v>52</v>
      </c>
      <c r="G4783" s="1"/>
      <c r="H4783" s="63">
        <v>-14500</v>
      </c>
      <c r="I4783" s="63"/>
      <c r="L4783" s="105">
        <f t="shared" si="134"/>
        <v>-14500</v>
      </c>
    </row>
    <row r="4784" spans="1:12" x14ac:dyDescent="0.4">
      <c r="A4784" s="60" t="str">
        <f t="shared" si="133"/>
        <v>VN</v>
      </c>
      <c r="B4784" s="60" t="s">
        <v>84</v>
      </c>
      <c r="C4784" s="6" t="s">
        <v>93</v>
      </c>
      <c r="D4784" s="6" t="s">
        <v>15</v>
      </c>
      <c r="E4784" s="1" t="s">
        <v>32</v>
      </c>
      <c r="F4784" s="6" t="s">
        <v>52</v>
      </c>
      <c r="G4784" s="1"/>
      <c r="H4784" s="63">
        <v>95000</v>
      </c>
      <c r="I4784" s="63"/>
      <c r="L4784" s="105">
        <f t="shared" si="134"/>
        <v>95000</v>
      </c>
    </row>
    <row r="4785" spans="1:12" x14ac:dyDescent="0.4">
      <c r="A4785" s="60" t="str">
        <f t="shared" si="133"/>
        <v>JP</v>
      </c>
      <c r="B4785" s="60" t="s">
        <v>84</v>
      </c>
      <c r="C4785" s="6" t="s">
        <v>93</v>
      </c>
      <c r="D4785" s="6" t="s">
        <v>14</v>
      </c>
      <c r="E4785" s="1" t="s">
        <v>14</v>
      </c>
      <c r="F4785" s="6" t="s">
        <v>14</v>
      </c>
      <c r="G4785" s="1"/>
      <c r="H4785" s="63"/>
      <c r="I4785" s="63"/>
      <c r="L4785" s="105">
        <f t="shared" si="134"/>
        <v>0</v>
      </c>
    </row>
    <row r="4786" spans="1:12" x14ac:dyDescent="0.4">
      <c r="A4786" s="60" t="str">
        <f t="shared" si="133"/>
        <v>JP</v>
      </c>
      <c r="B4786" s="60" t="s">
        <v>84</v>
      </c>
      <c r="C4786" s="6" t="s">
        <v>93</v>
      </c>
      <c r="D4786" s="6" t="s">
        <v>14</v>
      </c>
      <c r="E4786" s="1" t="s">
        <v>14</v>
      </c>
      <c r="F4786" s="6" t="s">
        <v>14</v>
      </c>
      <c r="G4786" s="1"/>
      <c r="H4786" s="63">
        <v>8097.2569600000006</v>
      </c>
      <c r="I4786" s="63"/>
      <c r="L4786" s="105">
        <f t="shared" si="134"/>
        <v>8097.2569600000006</v>
      </c>
    </row>
    <row r="4787" spans="1:12" x14ac:dyDescent="0.4">
      <c r="A4787" s="60" t="str">
        <f t="shared" si="133"/>
        <v>JP</v>
      </c>
      <c r="B4787" s="60" t="s">
        <v>84</v>
      </c>
      <c r="C4787" s="6" t="s">
        <v>93</v>
      </c>
      <c r="D4787" s="6" t="s">
        <v>14</v>
      </c>
      <c r="E4787" s="1" t="s">
        <v>14</v>
      </c>
      <c r="F4787" s="6" t="s">
        <v>14</v>
      </c>
      <c r="G4787" s="1"/>
      <c r="H4787" s="63"/>
      <c r="I4787" s="63"/>
      <c r="L4787" s="105">
        <f t="shared" si="134"/>
        <v>0</v>
      </c>
    </row>
    <row r="4788" spans="1:12" x14ac:dyDescent="0.4">
      <c r="A4788" s="60" t="str">
        <f t="shared" si="133"/>
        <v>JP</v>
      </c>
      <c r="B4788" s="60" t="s">
        <v>84</v>
      </c>
      <c r="C4788" s="6" t="s">
        <v>93</v>
      </c>
      <c r="D4788" s="6" t="s">
        <v>14</v>
      </c>
      <c r="E4788" s="1" t="s">
        <v>14</v>
      </c>
      <c r="F4788" s="6" t="s">
        <v>14</v>
      </c>
      <c r="G4788" s="1"/>
      <c r="H4788" s="63"/>
      <c r="I4788" s="63"/>
      <c r="L4788" s="105">
        <f t="shared" si="134"/>
        <v>0</v>
      </c>
    </row>
    <row r="4789" spans="1:12" x14ac:dyDescent="0.4">
      <c r="A4789" s="60" t="str">
        <f t="shared" si="133"/>
        <v>JP</v>
      </c>
      <c r="B4789" s="60" t="s">
        <v>84</v>
      </c>
      <c r="C4789" s="6" t="s">
        <v>93</v>
      </c>
      <c r="D4789" s="6" t="s">
        <v>14</v>
      </c>
      <c r="E4789" s="1" t="s">
        <v>14</v>
      </c>
      <c r="F4789" s="6" t="s">
        <v>14</v>
      </c>
      <c r="G4789" s="1"/>
      <c r="H4789" s="63"/>
      <c r="I4789" s="63"/>
      <c r="L4789" s="105">
        <f t="shared" si="134"/>
        <v>0</v>
      </c>
    </row>
    <row r="4790" spans="1:12" x14ac:dyDescent="0.4">
      <c r="A4790" s="60" t="str">
        <f t="shared" si="133"/>
        <v>JP</v>
      </c>
      <c r="B4790" s="60" t="s">
        <v>84</v>
      </c>
      <c r="C4790" s="6" t="s">
        <v>93</v>
      </c>
      <c r="D4790" s="6" t="s">
        <v>14</v>
      </c>
      <c r="E4790" s="1" t="s">
        <v>14</v>
      </c>
      <c r="F4790" s="6" t="s">
        <v>14</v>
      </c>
      <c r="G4790" s="1"/>
      <c r="H4790" s="63"/>
      <c r="I4790" s="63"/>
      <c r="L4790" s="105">
        <f t="shared" si="134"/>
        <v>0</v>
      </c>
    </row>
    <row r="4791" spans="1:12" x14ac:dyDescent="0.4">
      <c r="A4791" s="60" t="str">
        <f t="shared" si="133"/>
        <v>JP</v>
      </c>
      <c r="B4791" s="60" t="s">
        <v>84</v>
      </c>
      <c r="C4791" s="6" t="s">
        <v>93</v>
      </c>
      <c r="D4791" s="6" t="s">
        <v>14</v>
      </c>
      <c r="E4791" s="1" t="s">
        <v>14</v>
      </c>
      <c r="F4791" s="6" t="s">
        <v>14</v>
      </c>
      <c r="G4791" s="1"/>
      <c r="H4791" s="63">
        <v>2372.7709600000003</v>
      </c>
      <c r="I4791" s="63"/>
      <c r="L4791" s="105">
        <f t="shared" si="134"/>
        <v>2372.7709600000003</v>
      </c>
    </row>
    <row r="4792" spans="1:12" x14ac:dyDescent="0.4">
      <c r="A4792" s="60" t="str">
        <f t="shared" si="133"/>
        <v>JP</v>
      </c>
      <c r="B4792" s="60" t="s">
        <v>84</v>
      </c>
      <c r="C4792" s="6" t="s">
        <v>93</v>
      </c>
      <c r="D4792" s="6" t="s">
        <v>14</v>
      </c>
      <c r="E4792" s="1" t="s">
        <v>14</v>
      </c>
      <c r="F4792" s="6" t="s">
        <v>14</v>
      </c>
      <c r="G4792" s="1"/>
      <c r="H4792" s="63">
        <v>8884.2546999999995</v>
      </c>
      <c r="I4792" s="63"/>
      <c r="L4792" s="105">
        <f t="shared" si="134"/>
        <v>8884.2546999999995</v>
      </c>
    </row>
    <row r="4793" spans="1:12" x14ac:dyDescent="0.4">
      <c r="A4793" s="60" t="str">
        <f t="shared" si="133"/>
        <v>JP</v>
      </c>
      <c r="B4793" s="60" t="s">
        <v>84</v>
      </c>
      <c r="C4793" s="6" t="s">
        <v>93</v>
      </c>
      <c r="D4793" s="6" t="s">
        <v>14</v>
      </c>
      <c r="E4793" s="1" t="s">
        <v>14</v>
      </c>
      <c r="F4793" s="6" t="s">
        <v>14</v>
      </c>
      <c r="G4793" s="1"/>
      <c r="H4793" s="63"/>
      <c r="I4793" s="63"/>
      <c r="L4793" s="105">
        <f t="shared" si="134"/>
        <v>0</v>
      </c>
    </row>
    <row r="4794" spans="1:12" x14ac:dyDescent="0.4">
      <c r="A4794" s="60" t="str">
        <f t="shared" si="133"/>
        <v>JP</v>
      </c>
      <c r="B4794" s="60" t="s">
        <v>84</v>
      </c>
      <c r="C4794" s="6" t="s">
        <v>93</v>
      </c>
      <c r="D4794" s="6" t="s">
        <v>14</v>
      </c>
      <c r="E4794" s="1" t="s">
        <v>14</v>
      </c>
      <c r="F4794" s="6" t="s">
        <v>14</v>
      </c>
      <c r="G4794" s="1"/>
      <c r="H4794" s="63">
        <v>1457.95532</v>
      </c>
      <c r="I4794" s="63"/>
      <c r="L4794" s="105">
        <f t="shared" si="134"/>
        <v>1457.95532</v>
      </c>
    </row>
    <row r="4795" spans="1:12" x14ac:dyDescent="0.4">
      <c r="A4795" s="60" t="str">
        <f t="shared" si="133"/>
        <v>JP</v>
      </c>
      <c r="B4795" s="60" t="s">
        <v>84</v>
      </c>
      <c r="C4795" s="6" t="s">
        <v>93</v>
      </c>
      <c r="D4795" s="6" t="s">
        <v>14</v>
      </c>
      <c r="E4795" s="1" t="s">
        <v>14</v>
      </c>
      <c r="F4795" s="6" t="s">
        <v>14</v>
      </c>
      <c r="G4795" s="1"/>
      <c r="H4795" s="63">
        <v>7255.3867200000004</v>
      </c>
      <c r="I4795" s="63"/>
      <c r="L4795" s="105">
        <f t="shared" si="134"/>
        <v>7255.3867200000004</v>
      </c>
    </row>
    <row r="4796" spans="1:12" x14ac:dyDescent="0.4">
      <c r="A4796" s="60" t="str">
        <f t="shared" si="133"/>
        <v>JP</v>
      </c>
      <c r="B4796" s="60" t="s">
        <v>84</v>
      </c>
      <c r="C4796" s="6" t="s">
        <v>93</v>
      </c>
      <c r="D4796" s="6" t="s">
        <v>14</v>
      </c>
      <c r="E4796" s="1" t="s">
        <v>14</v>
      </c>
      <c r="F4796" s="6" t="s">
        <v>14</v>
      </c>
      <c r="G4796" s="1"/>
      <c r="H4796" s="63"/>
      <c r="I4796" s="63"/>
      <c r="L4796" s="105">
        <f t="shared" si="134"/>
        <v>0</v>
      </c>
    </row>
    <row r="4797" spans="1:12" x14ac:dyDescent="0.4">
      <c r="A4797" s="60" t="str">
        <f t="shared" si="133"/>
        <v>JP</v>
      </c>
      <c r="B4797" s="60" t="s">
        <v>84</v>
      </c>
      <c r="C4797" s="6" t="s">
        <v>93</v>
      </c>
      <c r="D4797" s="6" t="s">
        <v>14</v>
      </c>
      <c r="E4797" s="1" t="s">
        <v>14</v>
      </c>
      <c r="F4797" s="6" t="s">
        <v>14</v>
      </c>
      <c r="G4797" s="1"/>
      <c r="H4797" s="63">
        <v>3244.8467599999999</v>
      </c>
      <c r="I4797" s="63"/>
      <c r="L4797" s="105">
        <f t="shared" si="134"/>
        <v>3244.8467599999999</v>
      </c>
    </row>
    <row r="4798" spans="1:12" x14ac:dyDescent="0.4">
      <c r="A4798" s="60" t="str">
        <f t="shared" si="133"/>
        <v>JP</v>
      </c>
      <c r="B4798" s="60" t="s">
        <v>84</v>
      </c>
      <c r="C4798" s="6" t="s">
        <v>93</v>
      </c>
      <c r="D4798" s="6" t="s">
        <v>14</v>
      </c>
      <c r="E4798" s="1" t="s">
        <v>14</v>
      </c>
      <c r="F4798" s="6" t="s">
        <v>14</v>
      </c>
      <c r="G4798" s="1"/>
      <c r="H4798" s="63">
        <v>2571.0311400000001</v>
      </c>
      <c r="I4798" s="63"/>
      <c r="L4798" s="105">
        <f t="shared" si="134"/>
        <v>2571.0311400000001</v>
      </c>
    </row>
    <row r="4799" spans="1:12" x14ac:dyDescent="0.4">
      <c r="A4799" s="60" t="str">
        <f t="shared" si="133"/>
        <v>JP</v>
      </c>
      <c r="B4799" s="60" t="s">
        <v>84</v>
      </c>
      <c r="C4799" s="6" t="s">
        <v>93</v>
      </c>
      <c r="D4799" s="6" t="s">
        <v>14</v>
      </c>
      <c r="E4799" s="1" t="s">
        <v>14</v>
      </c>
      <c r="F4799" s="6" t="s">
        <v>14</v>
      </c>
      <c r="G4799" s="1"/>
      <c r="H4799" s="63">
        <v>6665.9579999999996</v>
      </c>
      <c r="I4799" s="63"/>
      <c r="L4799" s="105">
        <f t="shared" si="134"/>
        <v>6665.9579999999996</v>
      </c>
    </row>
    <row r="4800" spans="1:12" x14ac:dyDescent="0.4">
      <c r="A4800" s="60" t="str">
        <f t="shared" si="133"/>
        <v>JP</v>
      </c>
      <c r="B4800" s="60" t="s">
        <v>84</v>
      </c>
      <c r="C4800" s="6" t="s">
        <v>93</v>
      </c>
      <c r="D4800" s="6" t="s">
        <v>14</v>
      </c>
      <c r="E4800" s="1" t="s">
        <v>14</v>
      </c>
      <c r="F4800" s="6" t="s">
        <v>14</v>
      </c>
      <c r="G4800" s="1"/>
      <c r="H4800" s="63">
        <v>1660.5772799999997</v>
      </c>
      <c r="I4800" s="63"/>
      <c r="L4800" s="105">
        <f t="shared" si="134"/>
        <v>1660.5772799999997</v>
      </c>
    </row>
    <row r="4801" spans="1:12" x14ac:dyDescent="0.4">
      <c r="A4801" s="60" t="str">
        <f t="shared" si="133"/>
        <v>JP</v>
      </c>
      <c r="B4801" s="60" t="s">
        <v>84</v>
      </c>
      <c r="C4801" s="6" t="s">
        <v>93</v>
      </c>
      <c r="D4801" s="6" t="s">
        <v>14</v>
      </c>
      <c r="E4801" s="1" t="s">
        <v>14</v>
      </c>
      <c r="F4801" s="6" t="s">
        <v>14</v>
      </c>
      <c r="G4801" s="1"/>
      <c r="H4801" s="63">
        <v>2740.3559999999998</v>
      </c>
      <c r="I4801" s="63"/>
      <c r="L4801" s="105">
        <f t="shared" si="134"/>
        <v>2740.3559999999998</v>
      </c>
    </row>
    <row r="4802" spans="1:12" x14ac:dyDescent="0.4">
      <c r="A4802" s="60" t="str">
        <f t="shared" si="133"/>
        <v>JP</v>
      </c>
      <c r="B4802" s="60" t="s">
        <v>84</v>
      </c>
      <c r="C4802" s="6" t="s">
        <v>93</v>
      </c>
      <c r="D4802" s="6" t="s">
        <v>14</v>
      </c>
      <c r="E4802" s="1" t="s">
        <v>14</v>
      </c>
      <c r="F4802" s="6" t="s">
        <v>14</v>
      </c>
      <c r="G4802" s="1"/>
      <c r="H4802" s="63">
        <v>1998.9467999999999</v>
      </c>
      <c r="I4802" s="63"/>
      <c r="L4802" s="105">
        <f t="shared" si="134"/>
        <v>1998.9467999999999</v>
      </c>
    </row>
    <row r="4803" spans="1:12" x14ac:dyDescent="0.4">
      <c r="A4803" s="60" t="str">
        <f t="shared" si="133"/>
        <v>JP</v>
      </c>
      <c r="B4803" s="60" t="s">
        <v>84</v>
      </c>
      <c r="C4803" s="6" t="s">
        <v>93</v>
      </c>
      <c r="D4803" s="6" t="s">
        <v>14</v>
      </c>
      <c r="E4803" s="1" t="s">
        <v>14</v>
      </c>
      <c r="F4803" s="6" t="s">
        <v>14</v>
      </c>
      <c r="G4803" s="1"/>
      <c r="H4803" s="63">
        <v>522.95594000000006</v>
      </c>
      <c r="I4803" s="63"/>
      <c r="L4803" s="105">
        <f t="shared" si="134"/>
        <v>522.95594000000006</v>
      </c>
    </row>
    <row r="4804" spans="1:12" x14ac:dyDescent="0.4">
      <c r="A4804" s="60" t="str">
        <f t="shared" ref="A4804:A4867" si="135">F4804</f>
        <v>JP</v>
      </c>
      <c r="B4804" s="60" t="s">
        <v>84</v>
      </c>
      <c r="C4804" s="6" t="s">
        <v>93</v>
      </c>
      <c r="D4804" s="6" t="s">
        <v>14</v>
      </c>
      <c r="E4804" s="1" t="s">
        <v>14</v>
      </c>
      <c r="F4804" s="6" t="s">
        <v>14</v>
      </c>
      <c r="G4804" s="1"/>
      <c r="H4804" s="63"/>
      <c r="I4804" s="63"/>
      <c r="L4804" s="105">
        <f t="shared" si="134"/>
        <v>0</v>
      </c>
    </row>
    <row r="4805" spans="1:12" x14ac:dyDescent="0.4">
      <c r="A4805" s="60" t="str">
        <f t="shared" si="135"/>
        <v>JP</v>
      </c>
      <c r="B4805" s="60" t="s">
        <v>84</v>
      </c>
      <c r="C4805" s="6" t="s">
        <v>93</v>
      </c>
      <c r="D4805" s="6" t="s">
        <v>14</v>
      </c>
      <c r="E4805" s="1" t="s">
        <v>14</v>
      </c>
      <c r="F4805" s="6" t="s">
        <v>14</v>
      </c>
      <c r="G4805" s="1"/>
      <c r="H4805" s="63"/>
      <c r="I4805" s="63"/>
      <c r="L4805" s="105">
        <f t="shared" si="134"/>
        <v>0</v>
      </c>
    </row>
    <row r="4806" spans="1:12" x14ac:dyDescent="0.4">
      <c r="A4806" s="60" t="str">
        <f t="shared" si="135"/>
        <v>JP</v>
      </c>
      <c r="B4806" s="60" t="s">
        <v>84</v>
      </c>
      <c r="C4806" s="6" t="s">
        <v>93</v>
      </c>
      <c r="D4806" s="6" t="s">
        <v>14</v>
      </c>
      <c r="E4806" s="1" t="s">
        <v>14</v>
      </c>
      <c r="F4806" s="6" t="s">
        <v>14</v>
      </c>
      <c r="G4806" s="1"/>
      <c r="H4806" s="63">
        <v>2072.5833599999996</v>
      </c>
      <c r="I4806" s="63"/>
      <c r="L4806" s="105">
        <f t="shared" si="134"/>
        <v>2072.5833599999996</v>
      </c>
    </row>
    <row r="4807" spans="1:12" x14ac:dyDescent="0.4">
      <c r="A4807" s="60" t="str">
        <f t="shared" si="135"/>
        <v>JP</v>
      </c>
      <c r="B4807" s="60" t="s">
        <v>84</v>
      </c>
      <c r="C4807" s="6" t="s">
        <v>93</v>
      </c>
      <c r="D4807" s="6" t="s">
        <v>14</v>
      </c>
      <c r="E4807" s="1" t="s">
        <v>14</v>
      </c>
      <c r="F4807" s="6" t="s">
        <v>14</v>
      </c>
      <c r="G4807" s="1"/>
      <c r="H4807" s="63"/>
      <c r="I4807" s="63"/>
      <c r="L4807" s="105">
        <f t="shared" si="134"/>
        <v>0</v>
      </c>
    </row>
    <row r="4808" spans="1:12" x14ac:dyDescent="0.4">
      <c r="A4808" s="60" t="str">
        <f t="shared" si="135"/>
        <v>JP</v>
      </c>
      <c r="B4808" s="60" t="s">
        <v>84</v>
      </c>
      <c r="C4808" s="6" t="s">
        <v>93</v>
      </c>
      <c r="D4808" s="6" t="s">
        <v>14</v>
      </c>
      <c r="E4808" s="1" t="s">
        <v>14</v>
      </c>
      <c r="F4808" s="6" t="s">
        <v>14</v>
      </c>
      <c r="G4808" s="1"/>
      <c r="H4808" s="63">
        <v>2730.0726599999998</v>
      </c>
      <c r="I4808" s="63"/>
      <c r="L4808" s="105">
        <f t="shared" si="134"/>
        <v>2730.0726599999998</v>
      </c>
    </row>
    <row r="4809" spans="1:12" x14ac:dyDescent="0.4">
      <c r="A4809" s="60" t="str">
        <f t="shared" si="135"/>
        <v>JP</v>
      </c>
      <c r="B4809" s="60" t="s">
        <v>84</v>
      </c>
      <c r="C4809" s="6" t="s">
        <v>93</v>
      </c>
      <c r="D4809" s="6" t="s">
        <v>14</v>
      </c>
      <c r="E4809" s="1" t="s">
        <v>14</v>
      </c>
      <c r="F4809" s="6" t="s">
        <v>14</v>
      </c>
      <c r="G4809" s="1"/>
      <c r="H4809" s="63">
        <v>1025.5319999999999</v>
      </c>
      <c r="I4809" s="63"/>
      <c r="L4809" s="105">
        <f t="shared" si="134"/>
        <v>1025.5319999999999</v>
      </c>
    </row>
    <row r="4810" spans="1:12" x14ac:dyDescent="0.4">
      <c r="A4810" s="60" t="str">
        <f t="shared" si="135"/>
        <v>JP</v>
      </c>
      <c r="B4810" s="60" t="s">
        <v>84</v>
      </c>
      <c r="C4810" s="6" t="s">
        <v>93</v>
      </c>
      <c r="D4810" s="6" t="s">
        <v>14</v>
      </c>
      <c r="E4810" s="1" t="s">
        <v>14</v>
      </c>
      <c r="F4810" s="6" t="s">
        <v>14</v>
      </c>
      <c r="G4810" s="1"/>
      <c r="H4810" s="63"/>
      <c r="I4810" s="63"/>
      <c r="L4810" s="105">
        <f t="shared" si="134"/>
        <v>0</v>
      </c>
    </row>
    <row r="4811" spans="1:12" x14ac:dyDescent="0.4">
      <c r="A4811" s="60" t="str">
        <f t="shared" si="135"/>
        <v>JP</v>
      </c>
      <c r="B4811" s="60" t="s">
        <v>84</v>
      </c>
      <c r="C4811" s="6" t="s">
        <v>93</v>
      </c>
      <c r="D4811" s="6" t="s">
        <v>14</v>
      </c>
      <c r="E4811" s="1" t="s">
        <v>14</v>
      </c>
      <c r="F4811" s="6" t="s">
        <v>14</v>
      </c>
      <c r="G4811" s="1"/>
      <c r="H4811" s="63"/>
      <c r="I4811" s="63"/>
      <c r="L4811" s="105">
        <f t="shared" si="134"/>
        <v>0</v>
      </c>
    </row>
    <row r="4812" spans="1:12" x14ac:dyDescent="0.4">
      <c r="A4812" s="60" t="str">
        <f t="shared" si="135"/>
        <v>JP</v>
      </c>
      <c r="B4812" s="60" t="s">
        <v>84</v>
      </c>
      <c r="C4812" s="6" t="s">
        <v>93</v>
      </c>
      <c r="D4812" s="6" t="s">
        <v>14</v>
      </c>
      <c r="E4812" s="1" t="s">
        <v>14</v>
      </c>
      <c r="F4812" s="6" t="s">
        <v>14</v>
      </c>
      <c r="G4812" s="1"/>
      <c r="H4812" s="63">
        <v>5901.7965600000007</v>
      </c>
      <c r="I4812" s="63"/>
      <c r="L4812" s="105">
        <f t="shared" si="134"/>
        <v>5901.7965600000007</v>
      </c>
    </row>
    <row r="4813" spans="1:12" x14ac:dyDescent="0.4">
      <c r="A4813" s="60" t="str">
        <f t="shared" si="135"/>
        <v>JP</v>
      </c>
      <c r="B4813" s="60" t="s">
        <v>84</v>
      </c>
      <c r="C4813" s="6" t="s">
        <v>93</v>
      </c>
      <c r="D4813" s="6" t="s">
        <v>14</v>
      </c>
      <c r="E4813" s="1" t="s">
        <v>14</v>
      </c>
      <c r="F4813" s="6" t="s">
        <v>14</v>
      </c>
      <c r="G4813" s="1"/>
      <c r="H4813" s="63">
        <v>1079.4611600000001</v>
      </c>
      <c r="I4813" s="63"/>
      <c r="L4813" s="105">
        <f t="shared" si="134"/>
        <v>1079.4611600000001</v>
      </c>
    </row>
    <row r="4814" spans="1:12" x14ac:dyDescent="0.4">
      <c r="A4814" s="60" t="str">
        <f t="shared" si="135"/>
        <v>JP</v>
      </c>
      <c r="B4814" s="60" t="s">
        <v>84</v>
      </c>
      <c r="C4814" s="6" t="s">
        <v>93</v>
      </c>
      <c r="D4814" s="6" t="s">
        <v>14</v>
      </c>
      <c r="E4814" s="1" t="s">
        <v>14</v>
      </c>
      <c r="F4814" s="6" t="s">
        <v>14</v>
      </c>
      <c r="G4814" s="1"/>
      <c r="H4814" s="63">
        <v>1754.2014399999998</v>
      </c>
      <c r="I4814" s="63"/>
      <c r="L4814" s="105">
        <f t="shared" si="134"/>
        <v>1754.2014399999998</v>
      </c>
    </row>
    <row r="4815" spans="1:12" x14ac:dyDescent="0.4">
      <c r="A4815" s="60" t="str">
        <f t="shared" si="135"/>
        <v>JP</v>
      </c>
      <c r="B4815" s="60" t="s">
        <v>84</v>
      </c>
      <c r="C4815" s="6" t="s">
        <v>93</v>
      </c>
      <c r="D4815" s="6" t="s">
        <v>14</v>
      </c>
      <c r="E4815" s="1" t="s">
        <v>14</v>
      </c>
      <c r="F4815" s="6" t="s">
        <v>14</v>
      </c>
      <c r="G4815" s="1"/>
      <c r="H4815" s="63">
        <v>2007.78244</v>
      </c>
      <c r="I4815" s="63"/>
      <c r="L4815" s="105">
        <f t="shared" si="134"/>
        <v>2007.78244</v>
      </c>
    </row>
    <row r="4816" spans="1:12" x14ac:dyDescent="0.4">
      <c r="A4816" s="60" t="str">
        <f t="shared" si="135"/>
        <v>JP</v>
      </c>
      <c r="B4816" s="60" t="s">
        <v>84</v>
      </c>
      <c r="C4816" s="6" t="s">
        <v>93</v>
      </c>
      <c r="D4816" s="6" t="s">
        <v>14</v>
      </c>
      <c r="E4816" s="1" t="s">
        <v>14</v>
      </c>
      <c r="F4816" s="6" t="s">
        <v>14</v>
      </c>
      <c r="G4816" s="1"/>
      <c r="H4816" s="63">
        <v>4038.0555999999997</v>
      </c>
      <c r="I4816" s="63"/>
      <c r="L4816" s="105">
        <f t="shared" si="134"/>
        <v>4038.0555999999997</v>
      </c>
    </row>
    <row r="4817" spans="1:12" x14ac:dyDescent="0.4">
      <c r="A4817" s="60" t="str">
        <f t="shared" si="135"/>
        <v>JP</v>
      </c>
      <c r="B4817" s="60" t="s">
        <v>84</v>
      </c>
      <c r="C4817" s="6" t="s">
        <v>93</v>
      </c>
      <c r="D4817" s="6" t="s">
        <v>14</v>
      </c>
      <c r="E4817" s="1" t="s">
        <v>14</v>
      </c>
      <c r="F4817" s="6" t="s">
        <v>14</v>
      </c>
      <c r="G4817" s="1"/>
      <c r="H4817" s="63">
        <v>4253.0343800000001</v>
      </c>
      <c r="I4817" s="63"/>
      <c r="L4817" s="105">
        <f t="shared" si="134"/>
        <v>4253.0343800000001</v>
      </c>
    </row>
    <row r="4818" spans="1:12" x14ac:dyDescent="0.4">
      <c r="A4818" s="60" t="str">
        <f t="shared" si="135"/>
        <v>JP</v>
      </c>
      <c r="B4818" s="60" t="s">
        <v>84</v>
      </c>
      <c r="C4818" s="6" t="s">
        <v>93</v>
      </c>
      <c r="D4818" s="6" t="s">
        <v>14</v>
      </c>
      <c r="E4818" s="1" t="s">
        <v>14</v>
      </c>
      <c r="F4818" s="6" t="s">
        <v>14</v>
      </c>
      <c r="G4818" s="1"/>
      <c r="H4818" s="63">
        <v>2063.5609200000004</v>
      </c>
      <c r="I4818" s="63"/>
      <c r="L4818" s="105">
        <f t="shared" si="134"/>
        <v>2063.5609200000004</v>
      </c>
    </row>
    <row r="4819" spans="1:12" x14ac:dyDescent="0.4">
      <c r="A4819" s="60" t="str">
        <f t="shared" si="135"/>
        <v>JP</v>
      </c>
      <c r="B4819" s="60" t="s">
        <v>84</v>
      </c>
      <c r="C4819" s="6" t="s">
        <v>93</v>
      </c>
      <c r="D4819" s="6" t="s">
        <v>14</v>
      </c>
      <c r="E4819" s="1" t="s">
        <v>14</v>
      </c>
      <c r="F4819" s="6" t="s">
        <v>14</v>
      </c>
      <c r="G4819" s="1"/>
      <c r="H4819" s="63">
        <v>5107.0466200000001</v>
      </c>
      <c r="I4819" s="63"/>
      <c r="L4819" s="105">
        <f t="shared" si="134"/>
        <v>5107.0466200000001</v>
      </c>
    </row>
    <row r="4820" spans="1:12" x14ac:dyDescent="0.4">
      <c r="A4820" s="60" t="str">
        <f t="shared" si="135"/>
        <v>JP</v>
      </c>
      <c r="B4820" s="60" t="s">
        <v>84</v>
      </c>
      <c r="C4820" s="6" t="s">
        <v>93</v>
      </c>
      <c r="D4820" s="6" t="s">
        <v>14</v>
      </c>
      <c r="E4820" s="1" t="s">
        <v>14</v>
      </c>
      <c r="F4820" s="6" t="s">
        <v>14</v>
      </c>
      <c r="G4820" s="1"/>
      <c r="H4820" s="63">
        <v>2944.7992600000002</v>
      </c>
      <c r="I4820" s="63"/>
      <c r="L4820" s="105">
        <f t="shared" si="134"/>
        <v>2944.7992600000002</v>
      </c>
    </row>
    <row r="4821" spans="1:12" x14ac:dyDescent="0.4">
      <c r="A4821" s="60" t="str">
        <f t="shared" si="135"/>
        <v>JP</v>
      </c>
      <c r="B4821" s="60" t="s">
        <v>84</v>
      </c>
      <c r="C4821" s="6" t="s">
        <v>93</v>
      </c>
      <c r="D4821" s="6" t="s">
        <v>14</v>
      </c>
      <c r="E4821" s="1" t="s">
        <v>14</v>
      </c>
      <c r="F4821" s="6" t="s">
        <v>14</v>
      </c>
      <c r="G4821" s="1"/>
      <c r="H4821" s="63">
        <v>4406.8735200000001</v>
      </c>
      <c r="I4821" s="63"/>
      <c r="L4821" s="105">
        <f t="shared" si="134"/>
        <v>4406.8735200000001</v>
      </c>
    </row>
    <row r="4822" spans="1:12" x14ac:dyDescent="0.4">
      <c r="A4822" s="60" t="str">
        <f t="shared" si="135"/>
        <v>JP</v>
      </c>
      <c r="B4822" s="60" t="s">
        <v>84</v>
      </c>
      <c r="C4822" s="6" t="s">
        <v>93</v>
      </c>
      <c r="D4822" s="6" t="s">
        <v>14</v>
      </c>
      <c r="E4822" s="1" t="s">
        <v>14</v>
      </c>
      <c r="F4822" s="6" t="s">
        <v>14</v>
      </c>
      <c r="G4822" s="1"/>
      <c r="H4822" s="63"/>
      <c r="I4822" s="63"/>
      <c r="L4822" s="105">
        <f t="shared" si="134"/>
        <v>0</v>
      </c>
    </row>
    <row r="4823" spans="1:12" x14ac:dyDescent="0.4">
      <c r="A4823" s="60" t="str">
        <f t="shared" si="135"/>
        <v>JP</v>
      </c>
      <c r="B4823" s="60" t="s">
        <v>84</v>
      </c>
      <c r="C4823" s="6" t="s">
        <v>93</v>
      </c>
      <c r="D4823" s="6" t="s">
        <v>14</v>
      </c>
      <c r="E4823" s="1" t="s">
        <v>14</v>
      </c>
      <c r="F4823" s="6" t="s">
        <v>14</v>
      </c>
      <c r="G4823" s="1"/>
      <c r="H4823" s="63">
        <v>1338.5060599999999</v>
      </c>
      <c r="I4823" s="63"/>
      <c r="L4823" s="105">
        <f t="shared" ref="L4823:L4886" si="136">SUM(H4823:K4823)</f>
        <v>1338.5060599999999</v>
      </c>
    </row>
    <row r="4824" spans="1:12" x14ac:dyDescent="0.4">
      <c r="A4824" s="60" t="str">
        <f t="shared" si="135"/>
        <v>JP</v>
      </c>
      <c r="B4824" s="60" t="s">
        <v>84</v>
      </c>
      <c r="C4824" s="6" t="s">
        <v>93</v>
      </c>
      <c r="D4824" s="6" t="s">
        <v>14</v>
      </c>
      <c r="E4824" s="1" t="s">
        <v>14</v>
      </c>
      <c r="F4824" s="6" t="s">
        <v>14</v>
      </c>
      <c r="G4824" s="1"/>
      <c r="H4824" s="63">
        <v>5435.9080199999999</v>
      </c>
      <c r="I4824" s="63"/>
      <c r="L4824" s="105">
        <f t="shared" si="136"/>
        <v>5435.9080199999999</v>
      </c>
    </row>
    <row r="4825" spans="1:12" x14ac:dyDescent="0.4">
      <c r="A4825" s="60" t="str">
        <f t="shared" si="135"/>
        <v>JP</v>
      </c>
      <c r="B4825" s="60" t="s">
        <v>84</v>
      </c>
      <c r="C4825" s="6" t="s">
        <v>93</v>
      </c>
      <c r="D4825" s="6" t="s">
        <v>14</v>
      </c>
      <c r="E4825" s="1" t="s">
        <v>14</v>
      </c>
      <c r="F4825" s="6" t="s">
        <v>14</v>
      </c>
      <c r="G4825" s="1"/>
      <c r="H4825" s="63">
        <v>3233.33988</v>
      </c>
      <c r="I4825" s="63"/>
      <c r="L4825" s="105">
        <f t="shared" si="136"/>
        <v>3233.33988</v>
      </c>
    </row>
    <row r="4826" spans="1:12" x14ac:dyDescent="0.4">
      <c r="A4826" s="60" t="str">
        <f t="shared" si="135"/>
        <v>JP</v>
      </c>
      <c r="B4826" s="60" t="s">
        <v>84</v>
      </c>
      <c r="C4826" s="6" t="s">
        <v>93</v>
      </c>
      <c r="D4826" s="6" t="s">
        <v>14</v>
      </c>
      <c r="E4826" s="1" t="s">
        <v>14</v>
      </c>
      <c r="F4826" s="6" t="s">
        <v>14</v>
      </c>
      <c r="G4826" s="1"/>
      <c r="H4826" s="63"/>
      <c r="I4826" s="63"/>
      <c r="L4826" s="105">
        <f t="shared" si="136"/>
        <v>0</v>
      </c>
    </row>
    <row r="4827" spans="1:12" x14ac:dyDescent="0.4">
      <c r="A4827" s="60" t="str">
        <f t="shared" si="135"/>
        <v>JP</v>
      </c>
      <c r="B4827" s="60" t="s">
        <v>84</v>
      </c>
      <c r="C4827" s="6" t="s">
        <v>93</v>
      </c>
      <c r="D4827" s="6" t="s">
        <v>14</v>
      </c>
      <c r="E4827" s="1" t="s">
        <v>14</v>
      </c>
      <c r="F4827" s="6" t="s">
        <v>14</v>
      </c>
      <c r="G4827" s="1"/>
      <c r="H4827" s="63">
        <v>1489.6459399999999</v>
      </c>
      <c r="I4827" s="63"/>
      <c r="L4827" s="105">
        <f t="shared" si="136"/>
        <v>1489.6459399999999</v>
      </c>
    </row>
    <row r="4828" spans="1:12" x14ac:dyDescent="0.4">
      <c r="A4828" s="60" t="str">
        <f t="shared" si="135"/>
        <v>JP</v>
      </c>
      <c r="B4828" s="60" t="s">
        <v>84</v>
      </c>
      <c r="C4828" s="6" t="s">
        <v>93</v>
      </c>
      <c r="D4828" s="6" t="s">
        <v>14</v>
      </c>
      <c r="E4828" s="1" t="s">
        <v>14</v>
      </c>
      <c r="F4828" s="6" t="s">
        <v>14</v>
      </c>
      <c r="G4828" s="1"/>
      <c r="H4828" s="63">
        <v>3411.0987600000003</v>
      </c>
      <c r="I4828" s="63"/>
      <c r="L4828" s="105">
        <f t="shared" si="136"/>
        <v>3411.0987600000003</v>
      </c>
    </row>
    <row r="4829" spans="1:12" x14ac:dyDescent="0.4">
      <c r="A4829" s="60" t="str">
        <f t="shared" si="135"/>
        <v>JP</v>
      </c>
      <c r="B4829" s="60" t="s">
        <v>84</v>
      </c>
      <c r="C4829" s="6" t="s">
        <v>93</v>
      </c>
      <c r="D4829" s="6" t="s">
        <v>14</v>
      </c>
      <c r="E4829" s="1" t="s">
        <v>14</v>
      </c>
      <c r="F4829" s="6" t="s">
        <v>14</v>
      </c>
      <c r="G4829" s="1"/>
      <c r="H4829" s="63">
        <v>3227.58644</v>
      </c>
      <c r="I4829" s="63"/>
      <c r="L4829" s="105">
        <f t="shared" si="136"/>
        <v>3227.58644</v>
      </c>
    </row>
    <row r="4830" spans="1:12" x14ac:dyDescent="0.4">
      <c r="A4830" s="60" t="str">
        <f t="shared" si="135"/>
        <v>JP</v>
      </c>
      <c r="B4830" s="60" t="s">
        <v>84</v>
      </c>
      <c r="C4830" s="6" t="s">
        <v>93</v>
      </c>
      <c r="D4830" s="6" t="s">
        <v>14</v>
      </c>
      <c r="E4830" s="1" t="s">
        <v>14</v>
      </c>
      <c r="F4830" s="6" t="s">
        <v>14</v>
      </c>
      <c r="G4830" s="1"/>
      <c r="H4830" s="63">
        <v>907.83866000000012</v>
      </c>
      <c r="I4830" s="63"/>
      <c r="L4830" s="105">
        <f t="shared" si="136"/>
        <v>907.83866000000012</v>
      </c>
    </row>
    <row r="4831" spans="1:12" x14ac:dyDescent="0.4">
      <c r="A4831" s="60" t="str">
        <f t="shared" si="135"/>
        <v>JP</v>
      </c>
      <c r="B4831" s="60" t="s">
        <v>84</v>
      </c>
      <c r="C4831" s="6" t="s">
        <v>93</v>
      </c>
      <c r="D4831" s="6" t="s">
        <v>14</v>
      </c>
      <c r="E4831" s="1" t="s">
        <v>14</v>
      </c>
      <c r="F4831" s="6" t="s">
        <v>14</v>
      </c>
      <c r="G4831" s="1"/>
      <c r="H4831" s="63">
        <v>985.24857999999995</v>
      </c>
      <c r="I4831" s="63"/>
      <c r="L4831" s="105">
        <f t="shared" si="136"/>
        <v>985.24857999999995</v>
      </c>
    </row>
    <row r="4832" spans="1:12" x14ac:dyDescent="0.4">
      <c r="A4832" s="60" t="str">
        <f t="shared" si="135"/>
        <v>JP</v>
      </c>
      <c r="B4832" s="60" t="s">
        <v>84</v>
      </c>
      <c r="C4832" s="6" t="s">
        <v>93</v>
      </c>
      <c r="D4832" s="6" t="s">
        <v>14</v>
      </c>
      <c r="E4832" s="1" t="s">
        <v>14</v>
      </c>
      <c r="F4832" s="6" t="s">
        <v>14</v>
      </c>
      <c r="G4832" s="1"/>
      <c r="H4832" s="63"/>
      <c r="I4832" s="63"/>
      <c r="L4832" s="105">
        <f t="shared" si="136"/>
        <v>0</v>
      </c>
    </row>
    <row r="4833" spans="1:12" x14ac:dyDescent="0.4">
      <c r="A4833" s="60" t="str">
        <f t="shared" si="135"/>
        <v>JP</v>
      </c>
      <c r="B4833" s="60" t="s">
        <v>84</v>
      </c>
      <c r="C4833" s="6" t="s">
        <v>93</v>
      </c>
      <c r="D4833" s="6" t="s">
        <v>14</v>
      </c>
      <c r="E4833" s="1" t="s">
        <v>14</v>
      </c>
      <c r="F4833" s="6" t="s">
        <v>14</v>
      </c>
      <c r="G4833" s="1"/>
      <c r="H4833" s="63"/>
      <c r="I4833" s="63"/>
      <c r="L4833" s="105">
        <f t="shared" si="136"/>
        <v>0</v>
      </c>
    </row>
    <row r="4834" spans="1:12" x14ac:dyDescent="0.4">
      <c r="A4834" s="60" t="str">
        <f t="shared" si="135"/>
        <v>JP</v>
      </c>
      <c r="B4834" s="60" t="s">
        <v>84</v>
      </c>
      <c r="C4834" s="6" t="s">
        <v>93</v>
      </c>
      <c r="D4834" s="6" t="s">
        <v>14</v>
      </c>
      <c r="E4834" s="1" t="s">
        <v>14</v>
      </c>
      <c r="F4834" s="6" t="s">
        <v>14</v>
      </c>
      <c r="G4834" s="1"/>
      <c r="H4834" s="63">
        <v>554.79600000000005</v>
      </c>
      <c r="I4834" s="63"/>
      <c r="L4834" s="105">
        <f t="shared" si="136"/>
        <v>554.79600000000005</v>
      </c>
    </row>
    <row r="4835" spans="1:12" x14ac:dyDescent="0.4">
      <c r="A4835" s="60" t="str">
        <f t="shared" si="135"/>
        <v>JP</v>
      </c>
      <c r="B4835" s="60" t="s">
        <v>84</v>
      </c>
      <c r="C4835" s="6" t="s">
        <v>93</v>
      </c>
      <c r="D4835" s="6" t="s">
        <v>14</v>
      </c>
      <c r="E4835" s="1" t="s">
        <v>14</v>
      </c>
      <c r="F4835" s="6" t="s">
        <v>14</v>
      </c>
      <c r="G4835" s="1"/>
      <c r="H4835" s="63">
        <v>13.748480000000001</v>
      </c>
      <c r="I4835" s="63"/>
      <c r="L4835" s="105">
        <f t="shared" si="136"/>
        <v>13.748480000000001</v>
      </c>
    </row>
    <row r="4836" spans="1:12" x14ac:dyDescent="0.4">
      <c r="A4836" s="60" t="str">
        <f t="shared" si="135"/>
        <v>JP</v>
      </c>
      <c r="B4836" s="60" t="s">
        <v>84</v>
      </c>
      <c r="C4836" s="6" t="s">
        <v>93</v>
      </c>
      <c r="D4836" s="6" t="s">
        <v>14</v>
      </c>
      <c r="E4836" s="1" t="s">
        <v>14</v>
      </c>
      <c r="F4836" s="6" t="s">
        <v>14</v>
      </c>
      <c r="G4836" s="1"/>
      <c r="H4836" s="63"/>
      <c r="I4836" s="63"/>
      <c r="L4836" s="105">
        <f t="shared" si="136"/>
        <v>0</v>
      </c>
    </row>
    <row r="4837" spans="1:12" x14ac:dyDescent="0.4">
      <c r="A4837" s="60" t="str">
        <f t="shared" si="135"/>
        <v>AU</v>
      </c>
      <c r="B4837" s="60" t="s">
        <v>84</v>
      </c>
      <c r="C4837" s="6" t="s">
        <v>93</v>
      </c>
      <c r="D4837" s="6" t="s">
        <v>15</v>
      </c>
      <c r="E4837" s="1" t="s">
        <v>32</v>
      </c>
      <c r="F4837" s="6" t="s">
        <v>34</v>
      </c>
      <c r="G4837" s="1"/>
      <c r="H4837" s="63">
        <v>2328.83</v>
      </c>
      <c r="I4837" s="63"/>
      <c r="L4837" s="105">
        <f t="shared" si="136"/>
        <v>2328.83</v>
      </c>
    </row>
    <row r="4838" spans="1:12" x14ac:dyDescent="0.4">
      <c r="A4838" s="60" t="str">
        <f t="shared" si="135"/>
        <v>AU</v>
      </c>
      <c r="B4838" s="60" t="s">
        <v>84</v>
      </c>
      <c r="C4838" s="6" t="s">
        <v>93</v>
      </c>
      <c r="D4838" s="6" t="s">
        <v>15</v>
      </c>
      <c r="E4838" s="1" t="s">
        <v>32</v>
      </c>
      <c r="F4838" s="6" t="s">
        <v>34</v>
      </c>
      <c r="G4838" s="1"/>
      <c r="H4838" s="63">
        <v>0</v>
      </c>
      <c r="I4838" s="63"/>
      <c r="L4838" s="105">
        <f t="shared" si="136"/>
        <v>0</v>
      </c>
    </row>
    <row r="4839" spans="1:12" x14ac:dyDescent="0.4">
      <c r="A4839" s="60" t="str">
        <f t="shared" si="135"/>
        <v>AU</v>
      </c>
      <c r="B4839" s="60" t="s">
        <v>84</v>
      </c>
      <c r="C4839" s="6" t="s">
        <v>93</v>
      </c>
      <c r="D4839" s="6" t="s">
        <v>15</v>
      </c>
      <c r="E4839" s="1" t="s">
        <v>32</v>
      </c>
      <c r="F4839" s="6" t="s">
        <v>34</v>
      </c>
      <c r="G4839" s="1"/>
      <c r="H4839" s="63"/>
      <c r="I4839" s="63"/>
      <c r="L4839" s="105">
        <f t="shared" si="136"/>
        <v>0</v>
      </c>
    </row>
    <row r="4840" spans="1:12" x14ac:dyDescent="0.4">
      <c r="A4840" s="60" t="str">
        <f t="shared" si="135"/>
        <v>AU</v>
      </c>
      <c r="B4840" s="60" t="s">
        <v>84</v>
      </c>
      <c r="C4840" s="6" t="s">
        <v>93</v>
      </c>
      <c r="D4840" s="6" t="s">
        <v>15</v>
      </c>
      <c r="E4840" s="1" t="s">
        <v>32</v>
      </c>
      <c r="F4840" s="6" t="s">
        <v>34</v>
      </c>
      <c r="G4840" s="1"/>
      <c r="H4840" s="63">
        <v>881.08960000000002</v>
      </c>
      <c r="I4840" s="63"/>
      <c r="L4840" s="105">
        <f t="shared" si="136"/>
        <v>881.08960000000002</v>
      </c>
    </row>
    <row r="4841" spans="1:12" x14ac:dyDescent="0.4">
      <c r="A4841" s="60" t="str">
        <f t="shared" si="135"/>
        <v>AU</v>
      </c>
      <c r="B4841" s="60" t="s">
        <v>84</v>
      </c>
      <c r="C4841" s="6" t="s">
        <v>93</v>
      </c>
      <c r="D4841" s="6" t="s">
        <v>15</v>
      </c>
      <c r="E4841" s="1" t="s">
        <v>32</v>
      </c>
      <c r="F4841" s="6" t="s">
        <v>34</v>
      </c>
      <c r="G4841" s="1"/>
      <c r="H4841" s="63">
        <v>26.826000000000001</v>
      </c>
      <c r="I4841" s="63"/>
      <c r="L4841" s="105">
        <f t="shared" si="136"/>
        <v>26.826000000000001</v>
      </c>
    </row>
    <row r="4842" spans="1:12" x14ac:dyDescent="0.4">
      <c r="A4842" s="60" t="str">
        <f t="shared" si="135"/>
        <v>AU</v>
      </c>
      <c r="B4842" s="60" t="s">
        <v>84</v>
      </c>
      <c r="C4842" s="6" t="s">
        <v>93</v>
      </c>
      <c r="D4842" s="6" t="s">
        <v>15</v>
      </c>
      <c r="E4842" s="1" t="s">
        <v>32</v>
      </c>
      <c r="F4842" s="6" t="s">
        <v>34</v>
      </c>
      <c r="G4842" s="1"/>
      <c r="H4842" s="63"/>
      <c r="I4842" s="63"/>
      <c r="L4842" s="105">
        <f t="shared" si="136"/>
        <v>0</v>
      </c>
    </row>
    <row r="4843" spans="1:12" x14ac:dyDescent="0.4">
      <c r="A4843" s="60" t="str">
        <f t="shared" si="135"/>
        <v>AU</v>
      </c>
      <c r="B4843" s="60" t="s">
        <v>84</v>
      </c>
      <c r="C4843" s="6" t="s">
        <v>93</v>
      </c>
      <c r="D4843" s="6" t="s">
        <v>15</v>
      </c>
      <c r="E4843" s="1" t="s">
        <v>32</v>
      </c>
      <c r="F4843" s="6" t="s">
        <v>34</v>
      </c>
      <c r="G4843" s="1"/>
      <c r="H4843" s="63">
        <v>1662.7224000000001</v>
      </c>
      <c r="I4843" s="63"/>
      <c r="L4843" s="105">
        <f t="shared" si="136"/>
        <v>1662.7224000000001</v>
      </c>
    </row>
    <row r="4844" spans="1:12" x14ac:dyDescent="0.4">
      <c r="A4844" s="60" t="str">
        <f t="shared" si="135"/>
        <v>AU</v>
      </c>
      <c r="B4844" s="60" t="s">
        <v>84</v>
      </c>
      <c r="C4844" s="6" t="s">
        <v>93</v>
      </c>
      <c r="D4844" s="6" t="s">
        <v>15</v>
      </c>
      <c r="E4844" s="1" t="s">
        <v>32</v>
      </c>
      <c r="F4844" s="6" t="s">
        <v>34</v>
      </c>
      <c r="G4844" s="1"/>
      <c r="H4844" s="63">
        <v>1400.0316</v>
      </c>
      <c r="I4844" s="63"/>
      <c r="L4844" s="105">
        <f t="shared" si="136"/>
        <v>1400.0316</v>
      </c>
    </row>
    <row r="4845" spans="1:12" x14ac:dyDescent="0.4">
      <c r="A4845" s="60" t="str">
        <f t="shared" si="135"/>
        <v>AU</v>
      </c>
      <c r="B4845" s="60" t="s">
        <v>84</v>
      </c>
      <c r="C4845" s="6" t="s">
        <v>93</v>
      </c>
      <c r="D4845" s="6" t="s">
        <v>15</v>
      </c>
      <c r="E4845" s="1" t="s">
        <v>32</v>
      </c>
      <c r="F4845" s="6" t="s">
        <v>34</v>
      </c>
      <c r="G4845" s="1"/>
      <c r="H4845" s="63">
        <v>2879.902</v>
      </c>
      <c r="I4845" s="63"/>
      <c r="L4845" s="105">
        <f t="shared" si="136"/>
        <v>2879.902</v>
      </c>
    </row>
    <row r="4846" spans="1:12" x14ac:dyDescent="0.4">
      <c r="A4846" s="60" t="str">
        <f t="shared" si="135"/>
        <v>IN</v>
      </c>
      <c r="B4846" s="60" t="s">
        <v>84</v>
      </c>
      <c r="C4846" s="6" t="s">
        <v>93</v>
      </c>
      <c r="D4846" s="6" t="s">
        <v>15</v>
      </c>
      <c r="E4846" s="1" t="s">
        <v>32</v>
      </c>
      <c r="F4846" s="6" t="s">
        <v>38</v>
      </c>
      <c r="G4846" s="1"/>
      <c r="H4846" s="63">
        <v>643.24</v>
      </c>
      <c r="I4846" s="63"/>
      <c r="L4846" s="105">
        <f t="shared" si="136"/>
        <v>643.24</v>
      </c>
    </row>
    <row r="4847" spans="1:12" x14ac:dyDescent="0.4">
      <c r="A4847" s="60" t="str">
        <f t="shared" si="135"/>
        <v>IN</v>
      </c>
      <c r="B4847" s="60" t="s">
        <v>84</v>
      </c>
      <c r="C4847" s="6" t="s">
        <v>93</v>
      </c>
      <c r="D4847" s="6" t="s">
        <v>15</v>
      </c>
      <c r="E4847" s="1" t="s">
        <v>32</v>
      </c>
      <c r="F4847" s="6" t="s">
        <v>38</v>
      </c>
      <c r="G4847" s="1"/>
      <c r="H4847" s="63"/>
      <c r="I4847" s="63"/>
      <c r="L4847" s="105">
        <f t="shared" si="136"/>
        <v>0</v>
      </c>
    </row>
    <row r="4848" spans="1:12" x14ac:dyDescent="0.4">
      <c r="A4848" s="60" t="str">
        <f t="shared" si="135"/>
        <v>IN</v>
      </c>
      <c r="B4848" s="60" t="s">
        <v>84</v>
      </c>
      <c r="C4848" s="6" t="s">
        <v>93</v>
      </c>
      <c r="D4848" s="6" t="s">
        <v>15</v>
      </c>
      <c r="E4848" s="1" t="s">
        <v>32</v>
      </c>
      <c r="F4848" s="6" t="s">
        <v>38</v>
      </c>
      <c r="G4848" s="1"/>
      <c r="H4848" s="63"/>
      <c r="I4848" s="63"/>
      <c r="L4848" s="105">
        <f t="shared" si="136"/>
        <v>0</v>
      </c>
    </row>
    <row r="4849" spans="1:12" x14ac:dyDescent="0.4">
      <c r="A4849" s="60" t="str">
        <f t="shared" si="135"/>
        <v>IN</v>
      </c>
      <c r="B4849" s="60" t="s">
        <v>84</v>
      </c>
      <c r="C4849" s="6" t="s">
        <v>93</v>
      </c>
      <c r="D4849" s="6" t="s">
        <v>15</v>
      </c>
      <c r="E4849" s="1" t="s">
        <v>32</v>
      </c>
      <c r="F4849" s="6" t="s">
        <v>38</v>
      </c>
      <c r="G4849" s="1"/>
      <c r="H4849" s="63">
        <v>1041.58</v>
      </c>
      <c r="I4849" s="63"/>
      <c r="L4849" s="105">
        <f t="shared" si="136"/>
        <v>1041.58</v>
      </c>
    </row>
    <row r="4850" spans="1:12" x14ac:dyDescent="0.4">
      <c r="A4850" s="60" t="str">
        <f t="shared" si="135"/>
        <v>IN</v>
      </c>
      <c r="B4850" s="60" t="s">
        <v>84</v>
      </c>
      <c r="C4850" s="6" t="s">
        <v>93</v>
      </c>
      <c r="D4850" s="6" t="s">
        <v>15</v>
      </c>
      <c r="E4850" s="1" t="s">
        <v>32</v>
      </c>
      <c r="F4850" s="6" t="s">
        <v>38</v>
      </c>
      <c r="G4850" s="1"/>
      <c r="H4850" s="63"/>
      <c r="I4850" s="63"/>
      <c r="L4850" s="105">
        <f t="shared" si="136"/>
        <v>0</v>
      </c>
    </row>
    <row r="4851" spans="1:12" x14ac:dyDescent="0.4">
      <c r="A4851" s="60" t="str">
        <f t="shared" si="135"/>
        <v>IN</v>
      </c>
      <c r="B4851" s="60" t="s">
        <v>84</v>
      </c>
      <c r="C4851" s="6" t="s">
        <v>93</v>
      </c>
      <c r="D4851" s="6" t="s">
        <v>15</v>
      </c>
      <c r="E4851" s="1" t="s">
        <v>32</v>
      </c>
      <c r="F4851" s="6" t="s">
        <v>38</v>
      </c>
      <c r="G4851" s="1"/>
      <c r="H4851" s="63"/>
      <c r="I4851" s="63"/>
      <c r="L4851" s="105">
        <f t="shared" si="136"/>
        <v>0</v>
      </c>
    </row>
    <row r="4852" spans="1:12" x14ac:dyDescent="0.4">
      <c r="A4852" s="60" t="str">
        <f t="shared" si="135"/>
        <v>IN</v>
      </c>
      <c r="B4852" s="60" t="s">
        <v>84</v>
      </c>
      <c r="C4852" s="6" t="s">
        <v>93</v>
      </c>
      <c r="D4852" s="6" t="s">
        <v>15</v>
      </c>
      <c r="E4852" s="1" t="s">
        <v>32</v>
      </c>
      <c r="F4852" s="6" t="s">
        <v>38</v>
      </c>
      <c r="G4852" s="1"/>
      <c r="H4852" s="63">
        <v>1119.51</v>
      </c>
      <c r="I4852" s="63"/>
      <c r="L4852" s="105">
        <f t="shared" si="136"/>
        <v>1119.51</v>
      </c>
    </row>
    <row r="4853" spans="1:12" x14ac:dyDescent="0.4">
      <c r="A4853" s="60" t="str">
        <f t="shared" si="135"/>
        <v>IN</v>
      </c>
      <c r="B4853" s="60" t="s">
        <v>84</v>
      </c>
      <c r="C4853" s="6" t="s">
        <v>93</v>
      </c>
      <c r="D4853" s="6" t="s">
        <v>15</v>
      </c>
      <c r="E4853" s="1" t="s">
        <v>32</v>
      </c>
      <c r="F4853" s="6" t="s">
        <v>38</v>
      </c>
      <c r="G4853" s="1"/>
      <c r="H4853" s="63">
        <v>965.08999999999992</v>
      </c>
      <c r="I4853" s="63"/>
      <c r="L4853" s="105">
        <f t="shared" si="136"/>
        <v>965.08999999999992</v>
      </c>
    </row>
    <row r="4854" spans="1:12" x14ac:dyDescent="0.4">
      <c r="A4854" s="60" t="str">
        <f t="shared" si="135"/>
        <v>IN</v>
      </c>
      <c r="B4854" s="60" t="s">
        <v>84</v>
      </c>
      <c r="C4854" s="6" t="s">
        <v>93</v>
      </c>
      <c r="D4854" s="6" t="s">
        <v>15</v>
      </c>
      <c r="E4854" s="1" t="s">
        <v>32</v>
      </c>
      <c r="F4854" s="6" t="s">
        <v>38</v>
      </c>
      <c r="G4854" s="1"/>
      <c r="H4854" s="63">
        <v>1293.9864299999999</v>
      </c>
      <c r="I4854" s="63"/>
      <c r="L4854" s="105">
        <f t="shared" si="136"/>
        <v>1293.9864299999999</v>
      </c>
    </row>
    <row r="4855" spans="1:12" x14ac:dyDescent="0.4">
      <c r="A4855" s="60" t="str">
        <f t="shared" si="135"/>
        <v>IN</v>
      </c>
      <c r="B4855" s="60" t="s">
        <v>84</v>
      </c>
      <c r="C4855" s="6" t="s">
        <v>93</v>
      </c>
      <c r="D4855" s="6" t="s">
        <v>15</v>
      </c>
      <c r="E4855" s="1" t="s">
        <v>32</v>
      </c>
      <c r="F4855" s="6" t="s">
        <v>38</v>
      </c>
      <c r="G4855" s="1"/>
      <c r="H4855" s="63">
        <v>1959.28</v>
      </c>
      <c r="I4855" s="63"/>
      <c r="L4855" s="105">
        <f t="shared" si="136"/>
        <v>1959.28</v>
      </c>
    </row>
    <row r="4856" spans="1:12" x14ac:dyDescent="0.4">
      <c r="A4856" s="60" t="str">
        <f t="shared" si="135"/>
        <v>IN</v>
      </c>
      <c r="B4856" s="60" t="s">
        <v>84</v>
      </c>
      <c r="C4856" s="6" t="s">
        <v>93</v>
      </c>
      <c r="D4856" s="6" t="s">
        <v>15</v>
      </c>
      <c r="E4856" s="1" t="s">
        <v>32</v>
      </c>
      <c r="F4856" s="6" t="s">
        <v>38</v>
      </c>
      <c r="G4856" s="1"/>
      <c r="H4856" s="63">
        <v>965.08999999999992</v>
      </c>
      <c r="I4856" s="63"/>
      <c r="L4856" s="105">
        <f t="shared" si="136"/>
        <v>965.08999999999992</v>
      </c>
    </row>
    <row r="4857" spans="1:12" x14ac:dyDescent="0.4">
      <c r="A4857" s="60" t="str">
        <f t="shared" si="135"/>
        <v>IN</v>
      </c>
      <c r="B4857" s="60" t="s">
        <v>84</v>
      </c>
      <c r="C4857" s="6" t="s">
        <v>93</v>
      </c>
      <c r="D4857" s="6" t="s">
        <v>15</v>
      </c>
      <c r="E4857" s="1" t="s">
        <v>32</v>
      </c>
      <c r="F4857" s="6" t="s">
        <v>38</v>
      </c>
      <c r="G4857" s="1"/>
      <c r="H4857" s="63">
        <v>1351.1299999999999</v>
      </c>
      <c r="I4857" s="63"/>
      <c r="L4857" s="105">
        <f t="shared" si="136"/>
        <v>1351.1299999999999</v>
      </c>
    </row>
    <row r="4858" spans="1:12" x14ac:dyDescent="0.4">
      <c r="A4858" s="60" t="str">
        <f t="shared" si="135"/>
        <v>KR</v>
      </c>
      <c r="B4858" s="60" t="s">
        <v>84</v>
      </c>
      <c r="C4858" s="6" t="s">
        <v>93</v>
      </c>
      <c r="D4858" s="6" t="s">
        <v>15</v>
      </c>
      <c r="E4858" s="1" t="s">
        <v>32</v>
      </c>
      <c r="F4858" s="6" t="s">
        <v>40</v>
      </c>
      <c r="G4858" s="1"/>
      <c r="H4858" s="63"/>
      <c r="I4858" s="63"/>
      <c r="L4858" s="105">
        <f t="shared" si="136"/>
        <v>0</v>
      </c>
    </row>
    <row r="4859" spans="1:12" x14ac:dyDescent="0.4">
      <c r="A4859" s="60" t="str">
        <f t="shared" si="135"/>
        <v>KR</v>
      </c>
      <c r="B4859" s="60" t="s">
        <v>84</v>
      </c>
      <c r="C4859" s="6" t="s">
        <v>93</v>
      </c>
      <c r="D4859" s="6" t="s">
        <v>15</v>
      </c>
      <c r="E4859" s="1" t="s">
        <v>32</v>
      </c>
      <c r="F4859" s="6" t="s">
        <v>40</v>
      </c>
      <c r="G4859" s="1"/>
      <c r="H4859" s="63">
        <v>992.39364</v>
      </c>
      <c r="I4859" s="63"/>
      <c r="L4859" s="105">
        <f t="shared" si="136"/>
        <v>992.39364</v>
      </c>
    </row>
    <row r="4860" spans="1:12" x14ac:dyDescent="0.4">
      <c r="A4860" s="60" t="str">
        <f t="shared" si="135"/>
        <v>KR</v>
      </c>
      <c r="B4860" s="60" t="s">
        <v>84</v>
      </c>
      <c r="C4860" s="6" t="s">
        <v>93</v>
      </c>
      <c r="D4860" s="6" t="s">
        <v>15</v>
      </c>
      <c r="E4860" s="1" t="s">
        <v>32</v>
      </c>
      <c r="F4860" s="6" t="s">
        <v>40</v>
      </c>
      <c r="G4860" s="1"/>
      <c r="H4860" s="63">
        <v>126.84</v>
      </c>
      <c r="I4860" s="63"/>
      <c r="L4860" s="105">
        <f t="shared" si="136"/>
        <v>126.84</v>
      </c>
    </row>
    <row r="4861" spans="1:12" x14ac:dyDescent="0.4">
      <c r="A4861" s="60" t="str">
        <f t="shared" si="135"/>
        <v>KR</v>
      </c>
      <c r="B4861" s="60" t="s">
        <v>84</v>
      </c>
      <c r="C4861" s="6" t="s">
        <v>93</v>
      </c>
      <c r="D4861" s="6" t="s">
        <v>15</v>
      </c>
      <c r="E4861" s="1" t="s">
        <v>32</v>
      </c>
      <c r="F4861" s="6" t="s">
        <v>40</v>
      </c>
      <c r="G4861" s="1"/>
      <c r="H4861" s="63">
        <v>126.84</v>
      </c>
      <c r="I4861" s="63"/>
      <c r="L4861" s="105">
        <f t="shared" si="136"/>
        <v>126.84</v>
      </c>
    </row>
    <row r="4862" spans="1:12" x14ac:dyDescent="0.4">
      <c r="A4862" s="60" t="str">
        <f t="shared" si="135"/>
        <v>KR</v>
      </c>
      <c r="B4862" s="60" t="s">
        <v>84</v>
      </c>
      <c r="C4862" s="6" t="s">
        <v>93</v>
      </c>
      <c r="D4862" s="6" t="s">
        <v>15</v>
      </c>
      <c r="E4862" s="1" t="s">
        <v>32</v>
      </c>
      <c r="F4862" s="6" t="s">
        <v>40</v>
      </c>
      <c r="G4862" s="1"/>
      <c r="H4862" s="63">
        <v>604.79999999999995</v>
      </c>
      <c r="I4862" s="63"/>
      <c r="L4862" s="105">
        <f t="shared" si="136"/>
        <v>604.79999999999995</v>
      </c>
    </row>
    <row r="4863" spans="1:12" x14ac:dyDescent="0.4">
      <c r="A4863" s="60" t="str">
        <f t="shared" si="135"/>
        <v>KR</v>
      </c>
      <c r="B4863" s="60" t="s">
        <v>84</v>
      </c>
      <c r="C4863" s="6" t="s">
        <v>93</v>
      </c>
      <c r="D4863" s="6" t="s">
        <v>15</v>
      </c>
      <c r="E4863" s="1" t="s">
        <v>32</v>
      </c>
      <c r="F4863" s="6" t="s">
        <v>40</v>
      </c>
      <c r="G4863" s="1"/>
      <c r="H4863" s="63"/>
      <c r="I4863" s="63"/>
      <c r="L4863" s="105">
        <f t="shared" si="136"/>
        <v>0</v>
      </c>
    </row>
    <row r="4864" spans="1:12" x14ac:dyDescent="0.4">
      <c r="A4864" s="60" t="str">
        <f t="shared" si="135"/>
        <v>KR</v>
      </c>
      <c r="B4864" s="60" t="s">
        <v>84</v>
      </c>
      <c r="C4864" s="6" t="s">
        <v>93</v>
      </c>
      <c r="D4864" s="6" t="s">
        <v>15</v>
      </c>
      <c r="E4864" s="1" t="s">
        <v>32</v>
      </c>
      <c r="F4864" s="6" t="s">
        <v>40</v>
      </c>
      <c r="G4864" s="1"/>
      <c r="H4864" s="63">
        <v>126.84</v>
      </c>
      <c r="I4864" s="63"/>
      <c r="L4864" s="105">
        <f t="shared" si="136"/>
        <v>126.84</v>
      </c>
    </row>
    <row r="4865" spans="1:12" x14ac:dyDescent="0.4">
      <c r="A4865" s="60" t="str">
        <f t="shared" si="135"/>
        <v>KR</v>
      </c>
      <c r="B4865" s="60" t="s">
        <v>84</v>
      </c>
      <c r="C4865" s="6" t="s">
        <v>93</v>
      </c>
      <c r="D4865" s="6" t="s">
        <v>15</v>
      </c>
      <c r="E4865" s="1" t="s">
        <v>32</v>
      </c>
      <c r="F4865" s="6" t="s">
        <v>40</v>
      </c>
      <c r="G4865" s="1"/>
      <c r="H4865" s="63"/>
      <c r="I4865" s="63"/>
      <c r="L4865" s="105">
        <f t="shared" si="136"/>
        <v>0</v>
      </c>
    </row>
    <row r="4866" spans="1:12" x14ac:dyDescent="0.4">
      <c r="A4866" s="60" t="str">
        <f t="shared" si="135"/>
        <v>KR</v>
      </c>
      <c r="B4866" s="60" t="s">
        <v>84</v>
      </c>
      <c r="C4866" s="6" t="s">
        <v>93</v>
      </c>
      <c r="D4866" s="6" t="s">
        <v>15</v>
      </c>
      <c r="E4866" s="1" t="s">
        <v>32</v>
      </c>
      <c r="F4866" s="6" t="s">
        <v>40</v>
      </c>
      <c r="G4866" s="1"/>
      <c r="H4866" s="63">
        <v>1145.6281199999999</v>
      </c>
      <c r="I4866" s="63"/>
      <c r="L4866" s="105">
        <f t="shared" si="136"/>
        <v>1145.6281199999999</v>
      </c>
    </row>
    <row r="4867" spans="1:12" x14ac:dyDescent="0.4">
      <c r="A4867" s="60" t="str">
        <f t="shared" si="135"/>
        <v>KR</v>
      </c>
      <c r="B4867" s="60" t="s">
        <v>84</v>
      </c>
      <c r="C4867" s="6" t="s">
        <v>93</v>
      </c>
      <c r="D4867" s="6" t="s">
        <v>15</v>
      </c>
      <c r="E4867" s="1" t="s">
        <v>32</v>
      </c>
      <c r="F4867" s="6" t="s">
        <v>40</v>
      </c>
      <c r="G4867" s="1"/>
      <c r="H4867" s="63">
        <v>126.84</v>
      </c>
      <c r="I4867" s="63"/>
      <c r="L4867" s="105">
        <f t="shared" si="136"/>
        <v>126.84</v>
      </c>
    </row>
    <row r="4868" spans="1:12" x14ac:dyDescent="0.4">
      <c r="A4868" s="60" t="str">
        <f t="shared" ref="A4868:A4931" si="137">F4868</f>
        <v>KR</v>
      </c>
      <c r="B4868" s="60" t="s">
        <v>84</v>
      </c>
      <c r="C4868" s="6" t="s">
        <v>93</v>
      </c>
      <c r="D4868" s="6" t="s">
        <v>15</v>
      </c>
      <c r="E4868" s="1" t="s">
        <v>32</v>
      </c>
      <c r="F4868" s="6" t="s">
        <v>40</v>
      </c>
      <c r="G4868" s="1"/>
      <c r="H4868" s="63">
        <v>853.32995999999991</v>
      </c>
      <c r="I4868" s="63"/>
      <c r="L4868" s="105">
        <f t="shared" si="136"/>
        <v>853.32995999999991</v>
      </c>
    </row>
    <row r="4869" spans="1:12" x14ac:dyDescent="0.4">
      <c r="A4869" s="60" t="str">
        <f t="shared" si="137"/>
        <v>KR</v>
      </c>
      <c r="B4869" s="60" t="s">
        <v>84</v>
      </c>
      <c r="C4869" s="6" t="s">
        <v>93</v>
      </c>
      <c r="D4869" s="6" t="s">
        <v>15</v>
      </c>
      <c r="E4869" s="1" t="s">
        <v>32</v>
      </c>
      <c r="F4869" s="6" t="s">
        <v>40</v>
      </c>
      <c r="G4869" s="1"/>
      <c r="H4869" s="63">
        <v>126.84</v>
      </c>
      <c r="I4869" s="63"/>
      <c r="L4869" s="105">
        <f t="shared" si="136"/>
        <v>126.84</v>
      </c>
    </row>
    <row r="4870" spans="1:12" x14ac:dyDescent="0.4">
      <c r="A4870" s="60" t="str">
        <f t="shared" si="137"/>
        <v>KR</v>
      </c>
      <c r="B4870" s="60" t="s">
        <v>84</v>
      </c>
      <c r="C4870" s="6" t="s">
        <v>93</v>
      </c>
      <c r="D4870" s="6" t="s">
        <v>15</v>
      </c>
      <c r="E4870" s="1" t="s">
        <v>32</v>
      </c>
      <c r="F4870" s="6" t="s">
        <v>40</v>
      </c>
      <c r="G4870" s="1"/>
      <c r="H4870" s="63"/>
      <c r="I4870" s="63"/>
      <c r="L4870" s="105">
        <f t="shared" si="136"/>
        <v>0</v>
      </c>
    </row>
    <row r="4871" spans="1:12" x14ac:dyDescent="0.4">
      <c r="A4871" s="60" t="str">
        <f t="shared" si="137"/>
        <v>KR</v>
      </c>
      <c r="B4871" s="60" t="s">
        <v>84</v>
      </c>
      <c r="C4871" s="6" t="s">
        <v>93</v>
      </c>
      <c r="D4871" s="6" t="s">
        <v>15</v>
      </c>
      <c r="E4871" s="1" t="s">
        <v>32</v>
      </c>
      <c r="F4871" s="6" t="s">
        <v>40</v>
      </c>
      <c r="G4871" s="1"/>
      <c r="H4871" s="63">
        <v>126.84</v>
      </c>
      <c r="I4871" s="63"/>
      <c r="L4871" s="105">
        <f t="shared" si="136"/>
        <v>126.84</v>
      </c>
    </row>
    <row r="4872" spans="1:12" x14ac:dyDescent="0.4">
      <c r="A4872" s="60" t="str">
        <f t="shared" si="137"/>
        <v>KR</v>
      </c>
      <c r="B4872" s="60" t="s">
        <v>84</v>
      </c>
      <c r="C4872" s="6" t="s">
        <v>93</v>
      </c>
      <c r="D4872" s="6" t="s">
        <v>15</v>
      </c>
      <c r="E4872" s="1" t="s">
        <v>32</v>
      </c>
      <c r="F4872" s="6" t="s">
        <v>40</v>
      </c>
      <c r="G4872" s="1"/>
      <c r="H4872" s="63">
        <v>748.91291999999999</v>
      </c>
      <c r="I4872" s="63"/>
      <c r="L4872" s="105">
        <f t="shared" si="136"/>
        <v>748.91291999999999</v>
      </c>
    </row>
    <row r="4873" spans="1:12" x14ac:dyDescent="0.4">
      <c r="A4873" s="60" t="str">
        <f t="shared" si="137"/>
        <v>KR</v>
      </c>
      <c r="B4873" s="60" t="s">
        <v>84</v>
      </c>
      <c r="C4873" s="6" t="s">
        <v>93</v>
      </c>
      <c r="D4873" s="6" t="s">
        <v>15</v>
      </c>
      <c r="E4873" s="1" t="s">
        <v>32</v>
      </c>
      <c r="F4873" s="6" t="s">
        <v>40</v>
      </c>
      <c r="G4873" s="1"/>
      <c r="H4873" s="63">
        <v>3236.06556</v>
      </c>
      <c r="I4873" s="63"/>
      <c r="L4873" s="105">
        <f t="shared" si="136"/>
        <v>3236.06556</v>
      </c>
    </row>
    <row r="4874" spans="1:12" x14ac:dyDescent="0.4">
      <c r="A4874" s="60" t="str">
        <f t="shared" si="137"/>
        <v>KR</v>
      </c>
      <c r="B4874" s="60" t="s">
        <v>84</v>
      </c>
      <c r="C4874" s="6" t="s">
        <v>93</v>
      </c>
      <c r="D4874" s="6" t="s">
        <v>15</v>
      </c>
      <c r="E4874" s="1" t="s">
        <v>32</v>
      </c>
      <c r="F4874" s="6" t="s">
        <v>40</v>
      </c>
      <c r="G4874" s="1"/>
      <c r="H4874" s="63">
        <v>534.42732000000001</v>
      </c>
      <c r="I4874" s="63"/>
      <c r="L4874" s="105">
        <f t="shared" si="136"/>
        <v>534.42732000000001</v>
      </c>
    </row>
    <row r="4875" spans="1:12" x14ac:dyDescent="0.4">
      <c r="A4875" s="60" t="str">
        <f t="shared" si="137"/>
        <v>NZ</v>
      </c>
      <c r="B4875" s="60" t="s">
        <v>84</v>
      </c>
      <c r="C4875" s="6" t="s">
        <v>93</v>
      </c>
      <c r="D4875" s="6" t="s">
        <v>15</v>
      </c>
      <c r="E4875" s="1" t="s">
        <v>32</v>
      </c>
      <c r="F4875" s="6" t="s">
        <v>47</v>
      </c>
      <c r="G4875" s="1"/>
      <c r="H4875" s="63">
        <v>0</v>
      </c>
      <c r="I4875" s="63"/>
      <c r="L4875" s="105">
        <f t="shared" si="136"/>
        <v>0</v>
      </c>
    </row>
    <row r="4876" spans="1:12" x14ac:dyDescent="0.4">
      <c r="A4876" s="60" t="str">
        <f t="shared" si="137"/>
        <v>PH</v>
      </c>
      <c r="B4876" s="60" t="s">
        <v>84</v>
      </c>
      <c r="C4876" s="6" t="s">
        <v>93</v>
      </c>
      <c r="D4876" s="6" t="s">
        <v>15</v>
      </c>
      <c r="E4876" s="1" t="s">
        <v>32</v>
      </c>
      <c r="F4876" s="6" t="s">
        <v>48</v>
      </c>
      <c r="G4876" s="1"/>
      <c r="H4876" s="63">
        <v>2061.3200000000002</v>
      </c>
      <c r="I4876" s="63"/>
      <c r="L4876" s="105">
        <f t="shared" si="136"/>
        <v>2061.3200000000002</v>
      </c>
    </row>
    <row r="4877" spans="1:12" x14ac:dyDescent="0.4">
      <c r="A4877" s="60" t="str">
        <f t="shared" si="137"/>
        <v>SG</v>
      </c>
      <c r="B4877" s="60" t="s">
        <v>84</v>
      </c>
      <c r="C4877" s="6" t="s">
        <v>93</v>
      </c>
      <c r="D4877" s="6" t="s">
        <v>15</v>
      </c>
      <c r="E4877" s="1" t="s">
        <v>32</v>
      </c>
      <c r="F4877" s="6" t="s">
        <v>49</v>
      </c>
      <c r="G4877" s="1"/>
      <c r="H4877" s="63">
        <v>5328.0917200000004</v>
      </c>
      <c r="I4877" s="63"/>
      <c r="L4877" s="105">
        <f t="shared" si="136"/>
        <v>5328.0917200000004</v>
      </c>
    </row>
    <row r="4878" spans="1:12" x14ac:dyDescent="0.4">
      <c r="A4878" s="60" t="str">
        <f t="shared" si="137"/>
        <v>SG</v>
      </c>
      <c r="B4878" s="60" t="s">
        <v>84</v>
      </c>
      <c r="C4878" s="6" t="s">
        <v>93</v>
      </c>
      <c r="D4878" s="6" t="s">
        <v>15</v>
      </c>
      <c r="E4878" s="1" t="s">
        <v>32</v>
      </c>
      <c r="F4878" s="6" t="s">
        <v>49</v>
      </c>
      <c r="G4878" s="1"/>
      <c r="H4878" s="63"/>
      <c r="I4878" s="63"/>
      <c r="L4878" s="105">
        <f t="shared" si="136"/>
        <v>0</v>
      </c>
    </row>
    <row r="4879" spans="1:12" x14ac:dyDescent="0.4">
      <c r="A4879" s="60" t="str">
        <f t="shared" si="137"/>
        <v>SG</v>
      </c>
      <c r="B4879" s="60" t="s">
        <v>84</v>
      </c>
      <c r="C4879" s="6" t="s">
        <v>93</v>
      </c>
      <c r="D4879" s="6" t="s">
        <v>15</v>
      </c>
      <c r="E4879" s="1" t="s">
        <v>32</v>
      </c>
      <c r="F4879" s="6" t="s">
        <v>49</v>
      </c>
      <c r="G4879" s="1"/>
      <c r="H4879" s="63">
        <v>0</v>
      </c>
      <c r="I4879" s="63"/>
      <c r="L4879" s="105">
        <f t="shared" si="136"/>
        <v>0</v>
      </c>
    </row>
    <row r="4880" spans="1:12" x14ac:dyDescent="0.4">
      <c r="A4880" s="60" t="str">
        <f t="shared" si="137"/>
        <v>SG</v>
      </c>
      <c r="B4880" s="60" t="s">
        <v>84</v>
      </c>
      <c r="C4880" s="6" t="s">
        <v>93</v>
      </c>
      <c r="D4880" s="6" t="s">
        <v>15</v>
      </c>
      <c r="E4880" s="1" t="s">
        <v>32</v>
      </c>
      <c r="F4880" s="6" t="s">
        <v>49</v>
      </c>
      <c r="G4880" s="1"/>
      <c r="H4880" s="63">
        <v>4183.97</v>
      </c>
      <c r="I4880" s="63"/>
      <c r="L4880" s="105">
        <f t="shared" si="136"/>
        <v>4183.97</v>
      </c>
    </row>
    <row r="4881" spans="1:12" x14ac:dyDescent="0.4">
      <c r="A4881" s="60" t="str">
        <f t="shared" si="137"/>
        <v>SG</v>
      </c>
      <c r="B4881" s="60" t="s">
        <v>84</v>
      </c>
      <c r="C4881" s="6" t="s">
        <v>93</v>
      </c>
      <c r="D4881" s="6" t="s">
        <v>15</v>
      </c>
      <c r="E4881" s="1" t="s">
        <v>32</v>
      </c>
      <c r="F4881" s="6" t="s">
        <v>49</v>
      </c>
      <c r="G4881" s="1"/>
      <c r="H4881" s="63"/>
      <c r="I4881" s="63"/>
      <c r="L4881" s="105">
        <f t="shared" si="136"/>
        <v>0</v>
      </c>
    </row>
    <row r="4882" spans="1:12" x14ac:dyDescent="0.4">
      <c r="A4882" s="60" t="str">
        <f t="shared" si="137"/>
        <v>SG</v>
      </c>
      <c r="B4882" s="60" t="s">
        <v>84</v>
      </c>
      <c r="C4882" s="6" t="s">
        <v>93</v>
      </c>
      <c r="D4882" s="6" t="s">
        <v>15</v>
      </c>
      <c r="E4882" s="1" t="s">
        <v>32</v>
      </c>
      <c r="F4882" s="6" t="s">
        <v>49</v>
      </c>
      <c r="G4882" s="1"/>
      <c r="H4882" s="63">
        <v>8146.5104700000002</v>
      </c>
      <c r="I4882" s="63"/>
      <c r="L4882" s="105">
        <f t="shared" si="136"/>
        <v>8146.5104700000002</v>
      </c>
    </row>
    <row r="4883" spans="1:12" x14ac:dyDescent="0.4">
      <c r="A4883" s="60" t="str">
        <f t="shared" si="137"/>
        <v>SG</v>
      </c>
      <c r="B4883" s="60" t="s">
        <v>84</v>
      </c>
      <c r="C4883" s="6" t="s">
        <v>93</v>
      </c>
      <c r="D4883" s="6" t="s">
        <v>15</v>
      </c>
      <c r="E4883" s="1" t="s">
        <v>32</v>
      </c>
      <c r="F4883" s="6" t="s">
        <v>49</v>
      </c>
      <c r="G4883" s="1"/>
      <c r="H4883" s="63">
        <v>4902.05</v>
      </c>
      <c r="I4883" s="63"/>
      <c r="L4883" s="105">
        <f t="shared" si="136"/>
        <v>4902.05</v>
      </c>
    </row>
    <row r="4884" spans="1:12" x14ac:dyDescent="0.4">
      <c r="A4884" s="60" t="str">
        <f t="shared" si="137"/>
        <v>TH</v>
      </c>
      <c r="B4884" s="60" t="s">
        <v>84</v>
      </c>
      <c r="C4884" s="6" t="s">
        <v>93</v>
      </c>
      <c r="D4884" s="6" t="s">
        <v>15</v>
      </c>
      <c r="E4884" s="1" t="s">
        <v>32</v>
      </c>
      <c r="F4884" s="6" t="s">
        <v>50</v>
      </c>
      <c r="G4884" s="1"/>
      <c r="H4884" s="63">
        <v>1284.1500000000001</v>
      </c>
      <c r="I4884" s="63"/>
      <c r="L4884" s="105">
        <f t="shared" si="136"/>
        <v>1284.1500000000001</v>
      </c>
    </row>
    <row r="4885" spans="1:12" x14ac:dyDescent="0.4">
      <c r="A4885" s="60" t="str">
        <f t="shared" si="137"/>
        <v>TW</v>
      </c>
      <c r="B4885" s="60" t="s">
        <v>84</v>
      </c>
      <c r="C4885" s="6" t="s">
        <v>93</v>
      </c>
      <c r="D4885" s="6" t="s">
        <v>15</v>
      </c>
      <c r="E4885" s="1" t="s">
        <v>32</v>
      </c>
      <c r="F4885" s="6" t="s">
        <v>51</v>
      </c>
      <c r="G4885" s="1"/>
      <c r="H4885" s="63"/>
      <c r="I4885" s="63"/>
      <c r="L4885" s="105">
        <f t="shared" si="136"/>
        <v>0</v>
      </c>
    </row>
    <row r="4886" spans="1:12" x14ac:dyDescent="0.4">
      <c r="A4886" s="60" t="str">
        <f t="shared" si="137"/>
        <v>TW</v>
      </c>
      <c r="B4886" s="60" t="s">
        <v>84</v>
      </c>
      <c r="C4886" s="6" t="s">
        <v>93</v>
      </c>
      <c r="D4886" s="6" t="s">
        <v>15</v>
      </c>
      <c r="E4886" s="1" t="s">
        <v>32</v>
      </c>
      <c r="F4886" s="6" t="s">
        <v>51</v>
      </c>
      <c r="G4886" s="1"/>
      <c r="H4886" s="63">
        <v>953.19052999999997</v>
      </c>
      <c r="I4886" s="63"/>
      <c r="L4886" s="105">
        <f t="shared" si="136"/>
        <v>953.19052999999997</v>
      </c>
    </row>
    <row r="4887" spans="1:12" x14ac:dyDescent="0.4">
      <c r="A4887" s="60" t="str">
        <f t="shared" si="137"/>
        <v>TW</v>
      </c>
      <c r="B4887" s="60" t="s">
        <v>84</v>
      </c>
      <c r="C4887" s="6" t="s">
        <v>93</v>
      </c>
      <c r="D4887" s="6" t="s">
        <v>15</v>
      </c>
      <c r="E4887" s="1" t="s">
        <v>32</v>
      </c>
      <c r="F4887" s="6" t="s">
        <v>51</v>
      </c>
      <c r="G4887" s="1"/>
      <c r="H4887" s="63">
        <v>1553.5205099999998</v>
      </c>
      <c r="I4887" s="63"/>
      <c r="L4887" s="105">
        <f t="shared" ref="L4887:L4950" si="138">SUM(H4887:K4887)</f>
        <v>1553.5205099999998</v>
      </c>
    </row>
    <row r="4888" spans="1:12" x14ac:dyDescent="0.4">
      <c r="A4888" s="60" t="str">
        <f t="shared" si="137"/>
        <v>TW</v>
      </c>
      <c r="B4888" s="60" t="s">
        <v>84</v>
      </c>
      <c r="C4888" s="6" t="s">
        <v>93</v>
      </c>
      <c r="D4888" s="6" t="s">
        <v>15</v>
      </c>
      <c r="E4888" s="1" t="s">
        <v>32</v>
      </c>
      <c r="F4888" s="6" t="s">
        <v>51</v>
      </c>
      <c r="G4888" s="1"/>
      <c r="H4888" s="63">
        <v>1331.4003499999999</v>
      </c>
      <c r="I4888" s="63"/>
      <c r="L4888" s="105">
        <f t="shared" si="138"/>
        <v>1331.4003499999999</v>
      </c>
    </row>
    <row r="4889" spans="1:12" x14ac:dyDescent="0.4">
      <c r="A4889" s="60" t="str">
        <f t="shared" si="137"/>
        <v>TW</v>
      </c>
      <c r="B4889" s="60" t="s">
        <v>84</v>
      </c>
      <c r="C4889" s="6" t="s">
        <v>93</v>
      </c>
      <c r="D4889" s="6" t="s">
        <v>15</v>
      </c>
      <c r="E4889" s="1" t="s">
        <v>32</v>
      </c>
      <c r="F4889" s="6" t="s">
        <v>51</v>
      </c>
      <c r="G4889" s="1"/>
      <c r="H4889" s="63">
        <v>629.15793000000008</v>
      </c>
      <c r="I4889" s="63"/>
      <c r="L4889" s="105">
        <f t="shared" si="138"/>
        <v>629.15793000000008</v>
      </c>
    </row>
    <row r="4890" spans="1:12" x14ac:dyDescent="0.4">
      <c r="A4890" s="60" t="str">
        <f t="shared" si="137"/>
        <v>TW</v>
      </c>
      <c r="B4890" s="60" t="s">
        <v>84</v>
      </c>
      <c r="C4890" s="6" t="s">
        <v>93</v>
      </c>
      <c r="D4890" s="6" t="s">
        <v>15</v>
      </c>
      <c r="E4890" s="1" t="s">
        <v>32</v>
      </c>
      <c r="F4890" s="6" t="s">
        <v>51</v>
      </c>
      <c r="G4890" s="1"/>
      <c r="H4890" s="63">
        <v>1349.9533100000001</v>
      </c>
      <c r="I4890" s="63"/>
      <c r="L4890" s="105">
        <f t="shared" si="138"/>
        <v>1349.9533100000001</v>
      </c>
    </row>
    <row r="4891" spans="1:12" x14ac:dyDescent="0.4">
      <c r="A4891" s="60" t="str">
        <f t="shared" si="137"/>
        <v>TW</v>
      </c>
      <c r="B4891" s="60" t="s">
        <v>84</v>
      </c>
      <c r="C4891" s="6" t="s">
        <v>93</v>
      </c>
      <c r="D4891" s="6" t="s">
        <v>15</v>
      </c>
      <c r="E4891" s="1" t="s">
        <v>32</v>
      </c>
      <c r="F4891" s="6" t="s">
        <v>51</v>
      </c>
      <c r="G4891" s="1"/>
      <c r="H4891" s="63">
        <v>92.056179999999998</v>
      </c>
      <c r="I4891" s="63"/>
      <c r="L4891" s="105">
        <f t="shared" si="138"/>
        <v>92.056179999999998</v>
      </c>
    </row>
    <row r="4892" spans="1:12" x14ac:dyDescent="0.4">
      <c r="A4892" s="60" t="str">
        <f t="shared" si="137"/>
        <v>TW</v>
      </c>
      <c r="B4892" s="60" t="s">
        <v>84</v>
      </c>
      <c r="C4892" s="6" t="s">
        <v>93</v>
      </c>
      <c r="D4892" s="6" t="s">
        <v>15</v>
      </c>
      <c r="E4892" s="1" t="s">
        <v>32</v>
      </c>
      <c r="F4892" s="6" t="s">
        <v>51</v>
      </c>
      <c r="G4892" s="1"/>
      <c r="H4892" s="63">
        <v>5045.2777699999997</v>
      </c>
      <c r="I4892" s="63"/>
      <c r="L4892" s="105">
        <f t="shared" si="138"/>
        <v>5045.2777699999997</v>
      </c>
    </row>
    <row r="4893" spans="1:12" x14ac:dyDescent="0.4">
      <c r="A4893" s="60" t="str">
        <f t="shared" si="137"/>
        <v>TW</v>
      </c>
      <c r="B4893" s="60" t="s">
        <v>84</v>
      </c>
      <c r="C4893" s="6" t="s">
        <v>93</v>
      </c>
      <c r="D4893" s="6" t="s">
        <v>15</v>
      </c>
      <c r="E4893" s="1" t="s">
        <v>32</v>
      </c>
      <c r="F4893" s="6" t="s">
        <v>51</v>
      </c>
      <c r="G4893" s="1"/>
      <c r="H4893" s="63">
        <v>2071.1352099999999</v>
      </c>
      <c r="I4893" s="63"/>
      <c r="L4893" s="105">
        <f t="shared" si="138"/>
        <v>2071.1352099999999</v>
      </c>
    </row>
    <row r="4894" spans="1:12" x14ac:dyDescent="0.4">
      <c r="A4894" s="60" t="str">
        <f t="shared" si="137"/>
        <v>TW</v>
      </c>
      <c r="B4894" s="60" t="s">
        <v>84</v>
      </c>
      <c r="C4894" s="6" t="s">
        <v>93</v>
      </c>
      <c r="D4894" s="6" t="s">
        <v>15</v>
      </c>
      <c r="E4894" s="1" t="s">
        <v>32</v>
      </c>
      <c r="F4894" s="6" t="s">
        <v>51</v>
      </c>
      <c r="G4894" s="1"/>
      <c r="H4894" s="63">
        <v>1284.8891100000001</v>
      </c>
      <c r="I4894" s="63"/>
      <c r="L4894" s="105">
        <f t="shared" si="138"/>
        <v>1284.8891100000001</v>
      </c>
    </row>
    <row r="4895" spans="1:12" x14ac:dyDescent="0.4">
      <c r="A4895" s="60" t="str">
        <f t="shared" si="137"/>
        <v>JP</v>
      </c>
      <c r="B4895" s="60" t="s">
        <v>84</v>
      </c>
      <c r="C4895" s="6" t="s">
        <v>93</v>
      </c>
      <c r="D4895" s="6" t="s">
        <v>14</v>
      </c>
      <c r="E4895" s="1" t="s">
        <v>14</v>
      </c>
      <c r="F4895" s="6" t="s">
        <v>14</v>
      </c>
      <c r="G4895" s="1"/>
      <c r="H4895" s="63"/>
      <c r="I4895" s="63"/>
      <c r="L4895" s="105">
        <f t="shared" si="138"/>
        <v>0</v>
      </c>
    </row>
    <row r="4896" spans="1:12" x14ac:dyDescent="0.4">
      <c r="A4896" s="60" t="str">
        <f t="shared" si="137"/>
        <v>JP</v>
      </c>
      <c r="B4896" s="60" t="s">
        <v>84</v>
      </c>
      <c r="C4896" s="6" t="s">
        <v>93</v>
      </c>
      <c r="D4896" s="6" t="s">
        <v>14</v>
      </c>
      <c r="E4896" s="1" t="s">
        <v>14</v>
      </c>
      <c r="F4896" s="6" t="s">
        <v>14</v>
      </c>
      <c r="G4896" s="1"/>
      <c r="H4896" s="63"/>
      <c r="I4896" s="63"/>
      <c r="L4896" s="105">
        <f t="shared" si="138"/>
        <v>0</v>
      </c>
    </row>
    <row r="4897" spans="1:12" x14ac:dyDescent="0.4">
      <c r="A4897" s="60" t="str">
        <f t="shared" si="137"/>
        <v>JP</v>
      </c>
      <c r="B4897" s="60" t="s">
        <v>84</v>
      </c>
      <c r="C4897" s="6" t="s">
        <v>93</v>
      </c>
      <c r="D4897" s="6" t="s">
        <v>14</v>
      </c>
      <c r="E4897" s="1" t="s">
        <v>14</v>
      </c>
      <c r="F4897" s="6" t="s">
        <v>14</v>
      </c>
      <c r="G4897" s="1"/>
      <c r="H4897" s="63"/>
      <c r="I4897" s="63"/>
      <c r="L4897" s="105">
        <f t="shared" si="138"/>
        <v>0</v>
      </c>
    </row>
    <row r="4898" spans="1:12" x14ac:dyDescent="0.4">
      <c r="A4898" s="60" t="str">
        <f t="shared" si="137"/>
        <v>JP</v>
      </c>
      <c r="B4898" s="60" t="s">
        <v>84</v>
      </c>
      <c r="C4898" s="6" t="s">
        <v>93</v>
      </c>
      <c r="D4898" s="6" t="s">
        <v>14</v>
      </c>
      <c r="E4898" s="1" t="s">
        <v>14</v>
      </c>
      <c r="F4898" s="6" t="s">
        <v>14</v>
      </c>
      <c r="G4898" s="1"/>
      <c r="H4898" s="63"/>
      <c r="I4898" s="63"/>
      <c r="L4898" s="105">
        <f t="shared" si="138"/>
        <v>0</v>
      </c>
    </row>
    <row r="4899" spans="1:12" x14ac:dyDescent="0.4">
      <c r="A4899" s="60" t="str">
        <f t="shared" si="137"/>
        <v>JP</v>
      </c>
      <c r="B4899" s="60" t="s">
        <v>84</v>
      </c>
      <c r="C4899" s="6" t="s">
        <v>93</v>
      </c>
      <c r="D4899" s="6" t="s">
        <v>14</v>
      </c>
      <c r="E4899" s="1" t="s">
        <v>14</v>
      </c>
      <c r="F4899" s="6" t="s">
        <v>14</v>
      </c>
      <c r="G4899" s="1"/>
      <c r="H4899" s="63"/>
      <c r="I4899" s="63"/>
      <c r="L4899" s="105">
        <f t="shared" si="138"/>
        <v>0</v>
      </c>
    </row>
    <row r="4900" spans="1:12" x14ac:dyDescent="0.4">
      <c r="A4900" s="60" t="str">
        <f t="shared" si="137"/>
        <v>JP</v>
      </c>
      <c r="B4900" s="60" t="s">
        <v>84</v>
      </c>
      <c r="C4900" s="6" t="s">
        <v>93</v>
      </c>
      <c r="D4900" s="6" t="s">
        <v>14</v>
      </c>
      <c r="E4900" s="1" t="s">
        <v>14</v>
      </c>
      <c r="F4900" s="6" t="s">
        <v>14</v>
      </c>
      <c r="G4900" s="1"/>
      <c r="H4900" s="63"/>
      <c r="I4900" s="63"/>
      <c r="L4900" s="105">
        <f t="shared" si="138"/>
        <v>0</v>
      </c>
    </row>
    <row r="4901" spans="1:12" x14ac:dyDescent="0.4">
      <c r="A4901" s="60" t="str">
        <f t="shared" si="137"/>
        <v>JP</v>
      </c>
      <c r="B4901" s="60" t="s">
        <v>84</v>
      </c>
      <c r="C4901" s="6" t="s">
        <v>93</v>
      </c>
      <c r="D4901" s="6" t="s">
        <v>14</v>
      </c>
      <c r="E4901" s="1" t="s">
        <v>14</v>
      </c>
      <c r="F4901" s="6" t="s">
        <v>14</v>
      </c>
      <c r="G4901" s="1"/>
      <c r="H4901" s="63"/>
      <c r="I4901" s="63"/>
      <c r="L4901" s="105">
        <f t="shared" si="138"/>
        <v>0</v>
      </c>
    </row>
    <row r="4902" spans="1:12" x14ac:dyDescent="0.4">
      <c r="A4902" s="60" t="str">
        <f t="shared" si="137"/>
        <v>JP</v>
      </c>
      <c r="B4902" s="60" t="s">
        <v>84</v>
      </c>
      <c r="C4902" s="6" t="s">
        <v>93</v>
      </c>
      <c r="D4902" s="6" t="s">
        <v>14</v>
      </c>
      <c r="E4902" s="1" t="s">
        <v>14</v>
      </c>
      <c r="F4902" s="6" t="s">
        <v>14</v>
      </c>
      <c r="G4902" s="1"/>
      <c r="H4902" s="63"/>
      <c r="I4902" s="63"/>
      <c r="L4902" s="105">
        <f t="shared" si="138"/>
        <v>0</v>
      </c>
    </row>
    <row r="4903" spans="1:12" x14ac:dyDescent="0.4">
      <c r="A4903" s="60" t="str">
        <f t="shared" si="137"/>
        <v>JP</v>
      </c>
      <c r="B4903" s="60" t="s">
        <v>84</v>
      </c>
      <c r="C4903" s="6" t="s">
        <v>93</v>
      </c>
      <c r="D4903" s="6" t="s">
        <v>14</v>
      </c>
      <c r="E4903" s="1" t="s">
        <v>14</v>
      </c>
      <c r="F4903" s="6" t="s">
        <v>14</v>
      </c>
      <c r="G4903" s="1"/>
      <c r="H4903" s="63"/>
      <c r="I4903" s="63"/>
      <c r="L4903" s="105">
        <f t="shared" si="138"/>
        <v>0</v>
      </c>
    </row>
    <row r="4904" spans="1:12" x14ac:dyDescent="0.4">
      <c r="A4904" s="60" t="str">
        <f t="shared" si="137"/>
        <v>JP</v>
      </c>
      <c r="B4904" s="60" t="s">
        <v>84</v>
      </c>
      <c r="C4904" s="6" t="s">
        <v>93</v>
      </c>
      <c r="D4904" s="6" t="s">
        <v>14</v>
      </c>
      <c r="E4904" s="1" t="s">
        <v>14</v>
      </c>
      <c r="F4904" s="6" t="s">
        <v>14</v>
      </c>
      <c r="G4904" s="1"/>
      <c r="H4904" s="63"/>
      <c r="I4904" s="63"/>
      <c r="L4904" s="105">
        <f t="shared" si="138"/>
        <v>0</v>
      </c>
    </row>
    <row r="4905" spans="1:12" x14ac:dyDescent="0.4">
      <c r="A4905" s="60" t="str">
        <f t="shared" si="137"/>
        <v>JP</v>
      </c>
      <c r="B4905" s="60" t="s">
        <v>84</v>
      </c>
      <c r="C4905" s="6" t="s">
        <v>93</v>
      </c>
      <c r="D4905" s="6" t="s">
        <v>14</v>
      </c>
      <c r="E4905" s="1" t="s">
        <v>14</v>
      </c>
      <c r="F4905" s="6" t="s">
        <v>14</v>
      </c>
      <c r="G4905" s="1"/>
      <c r="H4905" s="63"/>
      <c r="I4905" s="63"/>
      <c r="L4905" s="105">
        <f t="shared" si="138"/>
        <v>0</v>
      </c>
    </row>
    <row r="4906" spans="1:12" x14ac:dyDescent="0.4">
      <c r="A4906" s="60" t="str">
        <f t="shared" si="137"/>
        <v>JP</v>
      </c>
      <c r="B4906" s="60" t="s">
        <v>84</v>
      </c>
      <c r="C4906" s="6" t="s">
        <v>93</v>
      </c>
      <c r="D4906" s="6" t="s">
        <v>14</v>
      </c>
      <c r="E4906" s="1" t="s">
        <v>14</v>
      </c>
      <c r="F4906" s="6" t="s">
        <v>14</v>
      </c>
      <c r="G4906" s="1"/>
      <c r="H4906" s="63"/>
      <c r="I4906" s="63"/>
      <c r="L4906" s="105">
        <f t="shared" si="138"/>
        <v>0</v>
      </c>
    </row>
    <row r="4907" spans="1:12" x14ac:dyDescent="0.4">
      <c r="A4907" s="60" t="str">
        <f t="shared" si="137"/>
        <v>JP</v>
      </c>
      <c r="B4907" s="60" t="s">
        <v>84</v>
      </c>
      <c r="C4907" s="6" t="s">
        <v>93</v>
      </c>
      <c r="D4907" s="6" t="s">
        <v>14</v>
      </c>
      <c r="E4907" s="1" t="s">
        <v>14</v>
      </c>
      <c r="F4907" s="6" t="s">
        <v>14</v>
      </c>
      <c r="G4907" s="1"/>
      <c r="H4907" s="63"/>
      <c r="I4907" s="63"/>
      <c r="L4907" s="105">
        <f t="shared" si="138"/>
        <v>0</v>
      </c>
    </row>
    <row r="4908" spans="1:12" x14ac:dyDescent="0.4">
      <c r="A4908" s="60" t="str">
        <f t="shared" si="137"/>
        <v>JP</v>
      </c>
      <c r="B4908" s="60" t="s">
        <v>84</v>
      </c>
      <c r="C4908" s="6" t="s">
        <v>93</v>
      </c>
      <c r="D4908" s="6" t="s">
        <v>14</v>
      </c>
      <c r="E4908" s="1" t="s">
        <v>14</v>
      </c>
      <c r="F4908" s="6" t="s">
        <v>14</v>
      </c>
      <c r="G4908" s="1"/>
      <c r="H4908" s="63"/>
      <c r="I4908" s="63"/>
      <c r="L4908" s="105">
        <f t="shared" si="138"/>
        <v>0</v>
      </c>
    </row>
    <row r="4909" spans="1:12" x14ac:dyDescent="0.4">
      <c r="A4909" s="60" t="str">
        <f t="shared" si="137"/>
        <v>JP</v>
      </c>
      <c r="B4909" s="60" t="s">
        <v>84</v>
      </c>
      <c r="C4909" s="6" t="s">
        <v>93</v>
      </c>
      <c r="D4909" s="6" t="s">
        <v>14</v>
      </c>
      <c r="E4909" s="1" t="s">
        <v>14</v>
      </c>
      <c r="F4909" s="6" t="s">
        <v>14</v>
      </c>
      <c r="G4909" s="1"/>
      <c r="H4909" s="63"/>
      <c r="I4909" s="63"/>
      <c r="L4909" s="105">
        <f t="shared" si="138"/>
        <v>0</v>
      </c>
    </row>
    <row r="4910" spans="1:12" x14ac:dyDescent="0.4">
      <c r="A4910" s="60" t="str">
        <f t="shared" si="137"/>
        <v>JP</v>
      </c>
      <c r="B4910" s="60" t="s">
        <v>84</v>
      </c>
      <c r="C4910" s="6" t="s">
        <v>93</v>
      </c>
      <c r="D4910" s="6" t="s">
        <v>14</v>
      </c>
      <c r="E4910" s="1" t="s">
        <v>14</v>
      </c>
      <c r="F4910" s="6" t="s">
        <v>14</v>
      </c>
      <c r="G4910" s="1"/>
      <c r="H4910" s="63">
        <v>484.74600000000004</v>
      </c>
      <c r="I4910" s="63"/>
      <c r="L4910" s="105">
        <f t="shared" si="138"/>
        <v>484.74600000000004</v>
      </c>
    </row>
    <row r="4911" spans="1:12" x14ac:dyDescent="0.4">
      <c r="A4911" s="60" t="str">
        <f t="shared" si="137"/>
        <v>JP</v>
      </c>
      <c r="B4911" s="60" t="s">
        <v>84</v>
      </c>
      <c r="C4911" s="6" t="s">
        <v>93</v>
      </c>
      <c r="D4911" s="6" t="s">
        <v>14</v>
      </c>
      <c r="E4911" s="1" t="s">
        <v>14</v>
      </c>
      <c r="F4911" s="6" t="s">
        <v>14</v>
      </c>
      <c r="G4911" s="1"/>
      <c r="H4911" s="63">
        <v>285.80399999999997</v>
      </c>
      <c r="I4911" s="63"/>
      <c r="L4911" s="105">
        <f t="shared" si="138"/>
        <v>285.80399999999997</v>
      </c>
    </row>
    <row r="4912" spans="1:12" x14ac:dyDescent="0.4">
      <c r="A4912" s="60" t="str">
        <f t="shared" si="137"/>
        <v>JP</v>
      </c>
      <c r="B4912" s="60" t="s">
        <v>84</v>
      </c>
      <c r="C4912" s="6" t="s">
        <v>93</v>
      </c>
      <c r="D4912" s="6" t="s">
        <v>14</v>
      </c>
      <c r="E4912" s="1" t="s">
        <v>14</v>
      </c>
      <c r="F4912" s="6" t="s">
        <v>14</v>
      </c>
      <c r="G4912" s="1"/>
      <c r="H4912" s="63"/>
      <c r="I4912" s="63"/>
      <c r="L4912" s="105">
        <f t="shared" si="138"/>
        <v>0</v>
      </c>
    </row>
    <row r="4913" spans="1:12" x14ac:dyDescent="0.4">
      <c r="A4913" s="60" t="str">
        <f t="shared" si="137"/>
        <v>JP</v>
      </c>
      <c r="B4913" s="60" t="s">
        <v>84</v>
      </c>
      <c r="C4913" s="6" t="s">
        <v>93</v>
      </c>
      <c r="D4913" s="6" t="s">
        <v>14</v>
      </c>
      <c r="E4913" s="1" t="s">
        <v>14</v>
      </c>
      <c r="F4913" s="6" t="s">
        <v>14</v>
      </c>
      <c r="G4913" s="1"/>
      <c r="H4913" s="63"/>
      <c r="I4913" s="63"/>
      <c r="L4913" s="105">
        <f t="shared" si="138"/>
        <v>0</v>
      </c>
    </row>
    <row r="4914" spans="1:12" x14ac:dyDescent="0.4">
      <c r="A4914" s="60" t="str">
        <f t="shared" si="137"/>
        <v>JP</v>
      </c>
      <c r="B4914" s="60" t="s">
        <v>84</v>
      </c>
      <c r="C4914" s="6" t="s">
        <v>93</v>
      </c>
      <c r="D4914" s="6" t="s">
        <v>14</v>
      </c>
      <c r="E4914" s="1" t="s">
        <v>14</v>
      </c>
      <c r="F4914" s="6" t="s">
        <v>14</v>
      </c>
      <c r="G4914" s="1"/>
      <c r="H4914" s="63">
        <v>180.262</v>
      </c>
      <c r="I4914" s="63"/>
      <c r="L4914" s="105">
        <f t="shared" si="138"/>
        <v>180.262</v>
      </c>
    </row>
    <row r="4915" spans="1:12" x14ac:dyDescent="0.4">
      <c r="A4915" s="60" t="str">
        <f t="shared" si="137"/>
        <v>JP</v>
      </c>
      <c r="B4915" s="60" t="s">
        <v>84</v>
      </c>
      <c r="C4915" s="6" t="s">
        <v>93</v>
      </c>
      <c r="D4915" s="6" t="s">
        <v>14</v>
      </c>
      <c r="E4915" s="1" t="s">
        <v>14</v>
      </c>
      <c r="F4915" s="6" t="s">
        <v>14</v>
      </c>
      <c r="G4915" s="1"/>
      <c r="H4915" s="63"/>
      <c r="I4915" s="63"/>
      <c r="L4915" s="105">
        <f t="shared" si="138"/>
        <v>0</v>
      </c>
    </row>
    <row r="4916" spans="1:12" x14ac:dyDescent="0.4">
      <c r="A4916" s="60" t="str">
        <f t="shared" si="137"/>
        <v>JP</v>
      </c>
      <c r="B4916" s="60" t="s">
        <v>84</v>
      </c>
      <c r="C4916" s="6" t="s">
        <v>93</v>
      </c>
      <c r="D4916" s="6" t="s">
        <v>14</v>
      </c>
      <c r="E4916" s="1" t="s">
        <v>14</v>
      </c>
      <c r="F4916" s="6" t="s">
        <v>14</v>
      </c>
      <c r="G4916" s="1"/>
      <c r="H4916" s="63"/>
      <c r="I4916" s="63"/>
      <c r="L4916" s="105">
        <f t="shared" si="138"/>
        <v>0</v>
      </c>
    </row>
    <row r="4917" spans="1:12" x14ac:dyDescent="0.4">
      <c r="A4917" s="60" t="str">
        <f t="shared" si="137"/>
        <v>JP</v>
      </c>
      <c r="B4917" s="60" t="s">
        <v>84</v>
      </c>
      <c r="C4917" s="6" t="s">
        <v>93</v>
      </c>
      <c r="D4917" s="6" t="s">
        <v>14</v>
      </c>
      <c r="E4917" s="1" t="s">
        <v>14</v>
      </c>
      <c r="F4917" s="6" t="s">
        <v>14</v>
      </c>
      <c r="G4917" s="1"/>
      <c r="H4917" s="63">
        <v>23536.799999999999</v>
      </c>
      <c r="I4917" s="63"/>
      <c r="L4917" s="105">
        <f t="shared" si="138"/>
        <v>23536.799999999999</v>
      </c>
    </row>
    <row r="4918" spans="1:12" x14ac:dyDescent="0.4">
      <c r="A4918" s="60" t="str">
        <f t="shared" si="137"/>
        <v>JP</v>
      </c>
      <c r="B4918" s="60" t="s">
        <v>84</v>
      </c>
      <c r="C4918" s="6" t="s">
        <v>93</v>
      </c>
      <c r="D4918" s="6" t="s">
        <v>14</v>
      </c>
      <c r="E4918" s="1" t="s">
        <v>14</v>
      </c>
      <c r="F4918" s="6" t="s">
        <v>14</v>
      </c>
      <c r="G4918" s="1"/>
      <c r="H4918" s="63"/>
      <c r="I4918" s="63"/>
      <c r="L4918" s="105">
        <f t="shared" si="138"/>
        <v>0</v>
      </c>
    </row>
    <row r="4919" spans="1:12" x14ac:dyDescent="0.4">
      <c r="A4919" s="60" t="str">
        <f t="shared" si="137"/>
        <v>JP</v>
      </c>
      <c r="B4919" s="60" t="s">
        <v>84</v>
      </c>
      <c r="C4919" s="6" t="s">
        <v>93</v>
      </c>
      <c r="D4919" s="6" t="s">
        <v>14</v>
      </c>
      <c r="E4919" s="1" t="s">
        <v>14</v>
      </c>
      <c r="F4919" s="6" t="s">
        <v>14</v>
      </c>
      <c r="G4919" s="1"/>
      <c r="H4919" s="63"/>
      <c r="I4919" s="63"/>
      <c r="L4919" s="105">
        <f t="shared" si="138"/>
        <v>0</v>
      </c>
    </row>
    <row r="4920" spans="1:12" x14ac:dyDescent="0.4">
      <c r="A4920" s="60" t="str">
        <f t="shared" si="137"/>
        <v>JP</v>
      </c>
      <c r="B4920" s="60" t="s">
        <v>84</v>
      </c>
      <c r="C4920" s="6" t="s">
        <v>93</v>
      </c>
      <c r="D4920" s="6" t="s">
        <v>14</v>
      </c>
      <c r="E4920" s="1" t="s">
        <v>14</v>
      </c>
      <c r="F4920" s="6" t="s">
        <v>14</v>
      </c>
      <c r="G4920" s="1"/>
      <c r="H4920" s="63">
        <v>466.06600000000003</v>
      </c>
      <c r="I4920" s="63"/>
      <c r="L4920" s="105">
        <f t="shared" si="138"/>
        <v>466.06600000000003</v>
      </c>
    </row>
    <row r="4921" spans="1:12" x14ac:dyDescent="0.4">
      <c r="A4921" s="60" t="str">
        <f t="shared" si="137"/>
        <v>JP</v>
      </c>
      <c r="B4921" s="60" t="s">
        <v>84</v>
      </c>
      <c r="C4921" s="6" t="s">
        <v>93</v>
      </c>
      <c r="D4921" s="6" t="s">
        <v>14</v>
      </c>
      <c r="E4921" s="1" t="s">
        <v>14</v>
      </c>
      <c r="F4921" s="6" t="s">
        <v>14</v>
      </c>
      <c r="G4921" s="1"/>
      <c r="H4921" s="63"/>
      <c r="I4921" s="63"/>
      <c r="L4921" s="105">
        <f t="shared" si="138"/>
        <v>0</v>
      </c>
    </row>
    <row r="4922" spans="1:12" x14ac:dyDescent="0.4">
      <c r="A4922" s="60" t="str">
        <f t="shared" si="137"/>
        <v>JP</v>
      </c>
      <c r="B4922" s="60" t="s">
        <v>84</v>
      </c>
      <c r="C4922" s="6" t="s">
        <v>93</v>
      </c>
      <c r="D4922" s="6" t="s">
        <v>14</v>
      </c>
      <c r="E4922" s="1" t="s">
        <v>14</v>
      </c>
      <c r="F4922" s="6" t="s">
        <v>14</v>
      </c>
      <c r="G4922" s="1"/>
      <c r="H4922" s="63"/>
      <c r="I4922" s="63"/>
      <c r="L4922" s="105">
        <f t="shared" si="138"/>
        <v>0</v>
      </c>
    </row>
    <row r="4923" spans="1:12" x14ac:dyDescent="0.4">
      <c r="A4923" s="60" t="str">
        <f t="shared" si="137"/>
        <v>JP</v>
      </c>
      <c r="B4923" s="60" t="s">
        <v>84</v>
      </c>
      <c r="C4923" s="6" t="s">
        <v>93</v>
      </c>
      <c r="D4923" s="6" t="s">
        <v>14</v>
      </c>
      <c r="E4923" s="1" t="s">
        <v>14</v>
      </c>
      <c r="F4923" s="6" t="s">
        <v>14</v>
      </c>
      <c r="G4923" s="1"/>
      <c r="H4923" s="63">
        <v>142.90199999999999</v>
      </c>
      <c r="I4923" s="63"/>
      <c r="L4923" s="105">
        <f t="shared" si="138"/>
        <v>142.90199999999999</v>
      </c>
    </row>
    <row r="4924" spans="1:12" x14ac:dyDescent="0.4">
      <c r="A4924" s="60" t="str">
        <f t="shared" si="137"/>
        <v>JP</v>
      </c>
      <c r="B4924" s="60" t="s">
        <v>84</v>
      </c>
      <c r="C4924" s="6" t="s">
        <v>93</v>
      </c>
      <c r="D4924" s="6" t="s">
        <v>14</v>
      </c>
      <c r="E4924" s="1" t="s">
        <v>14</v>
      </c>
      <c r="F4924" s="6" t="s">
        <v>14</v>
      </c>
      <c r="G4924" s="1"/>
      <c r="H4924" s="63">
        <v>161.58199999999999</v>
      </c>
      <c r="I4924" s="63"/>
      <c r="L4924" s="105">
        <f t="shared" si="138"/>
        <v>161.58199999999999</v>
      </c>
    </row>
    <row r="4925" spans="1:12" x14ac:dyDescent="0.4">
      <c r="A4925" s="60" t="str">
        <f t="shared" si="137"/>
        <v>JP</v>
      </c>
      <c r="B4925" s="60" t="s">
        <v>84</v>
      </c>
      <c r="C4925" s="6" t="s">
        <v>93</v>
      </c>
      <c r="D4925" s="6" t="s">
        <v>14</v>
      </c>
      <c r="E4925" s="1" t="s">
        <v>14</v>
      </c>
      <c r="F4925" s="6" t="s">
        <v>14</v>
      </c>
      <c r="G4925" s="1"/>
      <c r="H4925" s="63"/>
      <c r="I4925" s="63"/>
      <c r="L4925" s="105">
        <f t="shared" si="138"/>
        <v>0</v>
      </c>
    </row>
    <row r="4926" spans="1:12" x14ac:dyDescent="0.4">
      <c r="A4926" s="60" t="str">
        <f t="shared" si="137"/>
        <v>JP</v>
      </c>
      <c r="B4926" s="60" t="s">
        <v>84</v>
      </c>
      <c r="C4926" s="6" t="s">
        <v>93</v>
      </c>
      <c r="D4926" s="6" t="s">
        <v>14</v>
      </c>
      <c r="E4926" s="1" t="s">
        <v>14</v>
      </c>
      <c r="F4926" s="6" t="s">
        <v>14</v>
      </c>
      <c r="G4926" s="1"/>
      <c r="H4926" s="63"/>
      <c r="I4926" s="63"/>
      <c r="L4926" s="105">
        <f t="shared" si="138"/>
        <v>0</v>
      </c>
    </row>
    <row r="4927" spans="1:12" x14ac:dyDescent="0.4">
      <c r="A4927" s="60" t="str">
        <f t="shared" si="137"/>
        <v>JP</v>
      </c>
      <c r="B4927" s="60" t="s">
        <v>84</v>
      </c>
      <c r="C4927" s="6" t="s">
        <v>93</v>
      </c>
      <c r="D4927" s="6" t="s">
        <v>14</v>
      </c>
      <c r="E4927" s="1" t="s">
        <v>14</v>
      </c>
      <c r="F4927" s="6" t="s">
        <v>14</v>
      </c>
      <c r="G4927" s="1"/>
      <c r="H4927" s="63"/>
      <c r="I4927" s="63"/>
      <c r="L4927" s="105">
        <f t="shared" si="138"/>
        <v>0</v>
      </c>
    </row>
    <row r="4928" spans="1:12" x14ac:dyDescent="0.4">
      <c r="A4928" s="60" t="str">
        <f t="shared" si="137"/>
        <v>JP</v>
      </c>
      <c r="B4928" s="60" t="s">
        <v>84</v>
      </c>
      <c r="C4928" s="6" t="s">
        <v>93</v>
      </c>
      <c r="D4928" s="6" t="s">
        <v>14</v>
      </c>
      <c r="E4928" s="1" t="s">
        <v>14</v>
      </c>
      <c r="F4928" s="6" t="s">
        <v>14</v>
      </c>
      <c r="G4928" s="1"/>
      <c r="H4928" s="63"/>
      <c r="I4928" s="63"/>
      <c r="L4928" s="105">
        <f t="shared" si="138"/>
        <v>0</v>
      </c>
    </row>
    <row r="4929" spans="1:12" x14ac:dyDescent="0.4">
      <c r="A4929" s="60" t="str">
        <f t="shared" si="137"/>
        <v>JP</v>
      </c>
      <c r="B4929" s="60" t="s">
        <v>84</v>
      </c>
      <c r="C4929" s="6" t="s">
        <v>93</v>
      </c>
      <c r="D4929" s="6" t="s">
        <v>14</v>
      </c>
      <c r="E4929" s="1" t="s">
        <v>14</v>
      </c>
      <c r="F4929" s="6" t="s">
        <v>14</v>
      </c>
      <c r="G4929" s="1"/>
      <c r="H4929" s="63">
        <v>323.16399999999999</v>
      </c>
      <c r="I4929" s="63"/>
      <c r="L4929" s="105">
        <f t="shared" si="138"/>
        <v>323.16399999999999</v>
      </c>
    </row>
    <row r="4930" spans="1:12" x14ac:dyDescent="0.4">
      <c r="A4930" s="60" t="str">
        <f t="shared" si="137"/>
        <v>JP</v>
      </c>
      <c r="B4930" s="60" t="s">
        <v>84</v>
      </c>
      <c r="C4930" s="6" t="s">
        <v>93</v>
      </c>
      <c r="D4930" s="6" t="s">
        <v>14</v>
      </c>
      <c r="E4930" s="1" t="s">
        <v>14</v>
      </c>
      <c r="F4930" s="6" t="s">
        <v>14</v>
      </c>
      <c r="G4930" s="1"/>
      <c r="H4930" s="63">
        <v>428.70600000000007</v>
      </c>
      <c r="I4930" s="63"/>
      <c r="L4930" s="105">
        <f t="shared" si="138"/>
        <v>428.70600000000007</v>
      </c>
    </row>
    <row r="4931" spans="1:12" x14ac:dyDescent="0.4">
      <c r="A4931" s="60" t="str">
        <f t="shared" si="137"/>
        <v>JP</v>
      </c>
      <c r="B4931" s="60" t="s">
        <v>84</v>
      </c>
      <c r="C4931" s="6" t="s">
        <v>93</v>
      </c>
      <c r="D4931" s="6" t="s">
        <v>14</v>
      </c>
      <c r="E4931" s="1" t="s">
        <v>14</v>
      </c>
      <c r="F4931" s="6" t="s">
        <v>14</v>
      </c>
      <c r="G4931" s="1"/>
      <c r="H4931" s="63"/>
      <c r="I4931" s="63"/>
      <c r="L4931" s="105">
        <f t="shared" si="138"/>
        <v>0</v>
      </c>
    </row>
    <row r="4932" spans="1:12" x14ac:dyDescent="0.4">
      <c r="A4932" s="60" t="str">
        <f t="shared" ref="A4932:A4995" si="139">F4932</f>
        <v>JP</v>
      </c>
      <c r="B4932" s="60" t="s">
        <v>84</v>
      </c>
      <c r="C4932" s="6" t="s">
        <v>93</v>
      </c>
      <c r="D4932" s="6" t="s">
        <v>14</v>
      </c>
      <c r="E4932" s="1" t="s">
        <v>14</v>
      </c>
      <c r="F4932" s="6" t="s">
        <v>14</v>
      </c>
      <c r="G4932" s="1"/>
      <c r="H4932" s="63"/>
      <c r="I4932" s="63"/>
      <c r="L4932" s="105">
        <f t="shared" si="138"/>
        <v>0</v>
      </c>
    </row>
    <row r="4933" spans="1:12" x14ac:dyDescent="0.4">
      <c r="A4933" s="60" t="str">
        <f t="shared" si="139"/>
        <v>JP</v>
      </c>
      <c r="B4933" s="60" t="s">
        <v>84</v>
      </c>
      <c r="C4933" s="6" t="s">
        <v>93</v>
      </c>
      <c r="D4933" s="6" t="s">
        <v>14</v>
      </c>
      <c r="E4933" s="1" t="s">
        <v>14</v>
      </c>
      <c r="F4933" s="6" t="s">
        <v>14</v>
      </c>
      <c r="G4933" s="1"/>
      <c r="H4933" s="63"/>
      <c r="I4933" s="63"/>
      <c r="L4933" s="105">
        <f t="shared" si="138"/>
        <v>0</v>
      </c>
    </row>
    <row r="4934" spans="1:12" x14ac:dyDescent="0.4">
      <c r="A4934" s="60" t="str">
        <f t="shared" si="139"/>
        <v>JP</v>
      </c>
      <c r="B4934" s="60" t="s">
        <v>84</v>
      </c>
      <c r="C4934" s="6" t="s">
        <v>93</v>
      </c>
      <c r="D4934" s="6" t="s">
        <v>14</v>
      </c>
      <c r="E4934" s="1" t="s">
        <v>14</v>
      </c>
      <c r="F4934" s="6" t="s">
        <v>14</v>
      </c>
      <c r="G4934" s="1"/>
      <c r="H4934" s="63"/>
      <c r="I4934" s="63"/>
      <c r="L4934" s="105">
        <f t="shared" si="138"/>
        <v>0</v>
      </c>
    </row>
    <row r="4935" spans="1:12" x14ac:dyDescent="0.4">
      <c r="A4935" s="60" t="str">
        <f t="shared" si="139"/>
        <v>JP</v>
      </c>
      <c r="B4935" s="60" t="s">
        <v>84</v>
      </c>
      <c r="C4935" s="6" t="s">
        <v>93</v>
      </c>
      <c r="D4935" s="6" t="s">
        <v>14</v>
      </c>
      <c r="E4935" s="1" t="s">
        <v>14</v>
      </c>
      <c r="F4935" s="6" t="s">
        <v>14</v>
      </c>
      <c r="G4935" s="1"/>
      <c r="H4935" s="63"/>
      <c r="I4935" s="63"/>
      <c r="L4935" s="105">
        <f t="shared" si="138"/>
        <v>0</v>
      </c>
    </row>
    <row r="4936" spans="1:12" x14ac:dyDescent="0.4">
      <c r="A4936" s="60" t="str">
        <f t="shared" si="139"/>
        <v>JP</v>
      </c>
      <c r="B4936" s="60" t="s">
        <v>84</v>
      </c>
      <c r="C4936" s="6" t="s">
        <v>93</v>
      </c>
      <c r="D4936" s="6" t="s">
        <v>14</v>
      </c>
      <c r="E4936" s="1" t="s">
        <v>14</v>
      </c>
      <c r="F4936" s="6" t="s">
        <v>14</v>
      </c>
      <c r="G4936" s="1"/>
      <c r="H4936" s="63"/>
      <c r="I4936" s="63"/>
      <c r="L4936" s="105">
        <f t="shared" si="138"/>
        <v>0</v>
      </c>
    </row>
    <row r="4937" spans="1:12" x14ac:dyDescent="0.4">
      <c r="A4937" s="60" t="str">
        <f t="shared" si="139"/>
        <v>JP</v>
      </c>
      <c r="B4937" s="60" t="s">
        <v>84</v>
      </c>
      <c r="C4937" s="6" t="s">
        <v>93</v>
      </c>
      <c r="D4937" s="6" t="s">
        <v>14</v>
      </c>
      <c r="E4937" s="1" t="s">
        <v>14</v>
      </c>
      <c r="F4937" s="6" t="s">
        <v>14</v>
      </c>
      <c r="G4937" s="1"/>
      <c r="H4937" s="63"/>
      <c r="I4937" s="63"/>
      <c r="L4937" s="105">
        <f t="shared" si="138"/>
        <v>0</v>
      </c>
    </row>
    <row r="4938" spans="1:12" x14ac:dyDescent="0.4">
      <c r="A4938" s="60" t="str">
        <f t="shared" si="139"/>
        <v>JP</v>
      </c>
      <c r="B4938" s="60" t="s">
        <v>84</v>
      </c>
      <c r="C4938" s="6" t="s">
        <v>93</v>
      </c>
      <c r="D4938" s="6" t="s">
        <v>14</v>
      </c>
      <c r="E4938" s="1" t="s">
        <v>14</v>
      </c>
      <c r="F4938" s="6" t="s">
        <v>14</v>
      </c>
      <c r="G4938" s="1"/>
      <c r="H4938" s="63"/>
      <c r="I4938" s="63"/>
      <c r="L4938" s="105">
        <f t="shared" si="138"/>
        <v>0</v>
      </c>
    </row>
    <row r="4939" spans="1:12" x14ac:dyDescent="0.4">
      <c r="A4939" s="60" t="str">
        <f t="shared" si="139"/>
        <v>JP</v>
      </c>
      <c r="B4939" s="60" t="s">
        <v>84</v>
      </c>
      <c r="C4939" s="6" t="s">
        <v>93</v>
      </c>
      <c r="D4939" s="6" t="s">
        <v>14</v>
      </c>
      <c r="E4939" s="1" t="s">
        <v>14</v>
      </c>
      <c r="F4939" s="6" t="s">
        <v>14</v>
      </c>
      <c r="G4939" s="1"/>
      <c r="H4939" s="63"/>
      <c r="I4939" s="63"/>
      <c r="L4939" s="105">
        <f t="shared" si="138"/>
        <v>0</v>
      </c>
    </row>
    <row r="4940" spans="1:12" x14ac:dyDescent="0.4">
      <c r="A4940" s="60" t="str">
        <f t="shared" si="139"/>
        <v>JP</v>
      </c>
      <c r="B4940" s="60" t="s">
        <v>84</v>
      </c>
      <c r="C4940" s="6" t="s">
        <v>93</v>
      </c>
      <c r="D4940" s="6" t="s">
        <v>14</v>
      </c>
      <c r="E4940" s="1" t="s">
        <v>14</v>
      </c>
      <c r="F4940" s="6" t="s">
        <v>14</v>
      </c>
      <c r="G4940" s="1"/>
      <c r="H4940" s="63">
        <v>142.90199999999999</v>
      </c>
      <c r="I4940" s="63"/>
      <c r="L4940" s="105">
        <f t="shared" si="138"/>
        <v>142.90199999999999</v>
      </c>
    </row>
    <row r="4941" spans="1:12" x14ac:dyDescent="0.4">
      <c r="A4941" s="60" t="str">
        <f t="shared" si="139"/>
        <v>JP</v>
      </c>
      <c r="B4941" s="60" t="s">
        <v>84</v>
      </c>
      <c r="C4941" s="6" t="s">
        <v>93</v>
      </c>
      <c r="D4941" s="6" t="s">
        <v>14</v>
      </c>
      <c r="E4941" s="1" t="s">
        <v>14</v>
      </c>
      <c r="F4941" s="6" t="s">
        <v>14</v>
      </c>
      <c r="G4941" s="1"/>
      <c r="H4941" s="63">
        <v>894.77200000000005</v>
      </c>
      <c r="I4941" s="63"/>
      <c r="L4941" s="105">
        <f t="shared" si="138"/>
        <v>894.77200000000005</v>
      </c>
    </row>
    <row r="4942" spans="1:12" x14ac:dyDescent="0.4">
      <c r="A4942" s="60" t="str">
        <f t="shared" si="139"/>
        <v>JP</v>
      </c>
      <c r="B4942" s="60" t="s">
        <v>84</v>
      </c>
      <c r="C4942" s="6" t="s">
        <v>93</v>
      </c>
      <c r="D4942" s="6" t="s">
        <v>14</v>
      </c>
      <c r="E4942" s="1" t="s">
        <v>14</v>
      </c>
      <c r="F4942" s="6" t="s">
        <v>14</v>
      </c>
      <c r="G4942" s="1"/>
      <c r="H4942" s="63"/>
      <c r="I4942" s="63"/>
      <c r="L4942" s="105">
        <f t="shared" si="138"/>
        <v>0</v>
      </c>
    </row>
    <row r="4943" spans="1:12" x14ac:dyDescent="0.4">
      <c r="A4943" s="60" t="str">
        <f t="shared" si="139"/>
        <v>JP</v>
      </c>
      <c r="B4943" s="60" t="s">
        <v>84</v>
      </c>
      <c r="C4943" s="6" t="s">
        <v>93</v>
      </c>
      <c r="D4943" s="6" t="s">
        <v>14</v>
      </c>
      <c r="E4943" s="1" t="s">
        <v>14</v>
      </c>
      <c r="F4943" s="6" t="s">
        <v>14</v>
      </c>
      <c r="G4943" s="1"/>
      <c r="H4943" s="63"/>
      <c r="I4943" s="63"/>
      <c r="L4943" s="105">
        <f t="shared" si="138"/>
        <v>0</v>
      </c>
    </row>
    <row r="4944" spans="1:12" x14ac:dyDescent="0.4">
      <c r="A4944" s="60" t="str">
        <f t="shared" si="139"/>
        <v>JP</v>
      </c>
      <c r="B4944" s="60" t="s">
        <v>84</v>
      </c>
      <c r="C4944" s="6" t="s">
        <v>93</v>
      </c>
      <c r="D4944" s="6" t="s">
        <v>14</v>
      </c>
      <c r="E4944" s="1" t="s">
        <v>14</v>
      </c>
      <c r="F4944" s="6" t="s">
        <v>14</v>
      </c>
      <c r="G4944" s="1"/>
      <c r="H4944" s="63">
        <v>373730.75999999995</v>
      </c>
      <c r="I4944" s="63"/>
      <c r="L4944" s="105">
        <f t="shared" si="138"/>
        <v>373730.75999999995</v>
      </c>
    </row>
    <row r="4945" spans="1:12" x14ac:dyDescent="0.4">
      <c r="A4945" s="60" t="str">
        <f t="shared" si="139"/>
        <v>JP</v>
      </c>
      <c r="B4945" s="60" t="s">
        <v>84</v>
      </c>
      <c r="C4945" s="6" t="s">
        <v>93</v>
      </c>
      <c r="D4945" s="6" t="s">
        <v>14</v>
      </c>
      <c r="E4945" s="1" t="s">
        <v>14</v>
      </c>
      <c r="F4945" s="6" t="s">
        <v>14</v>
      </c>
      <c r="G4945" s="1"/>
      <c r="H4945" s="63"/>
      <c r="I4945" s="63"/>
      <c r="L4945" s="105">
        <f t="shared" si="138"/>
        <v>0</v>
      </c>
    </row>
    <row r="4946" spans="1:12" x14ac:dyDescent="0.4">
      <c r="A4946" s="60" t="str">
        <f t="shared" si="139"/>
        <v>JP</v>
      </c>
      <c r="B4946" s="60" t="s">
        <v>84</v>
      </c>
      <c r="C4946" s="6" t="s">
        <v>93</v>
      </c>
      <c r="D4946" s="6" t="s">
        <v>14</v>
      </c>
      <c r="E4946" s="1" t="s">
        <v>14</v>
      </c>
      <c r="F4946" s="6" t="s">
        <v>14</v>
      </c>
      <c r="G4946" s="1"/>
      <c r="H4946" s="63">
        <v>37.36</v>
      </c>
      <c r="I4946" s="63"/>
      <c r="L4946" s="105">
        <f t="shared" si="138"/>
        <v>37.36</v>
      </c>
    </row>
    <row r="4947" spans="1:12" x14ac:dyDescent="0.4">
      <c r="A4947" s="60" t="str">
        <f t="shared" si="139"/>
        <v>JP</v>
      </c>
      <c r="B4947" s="60" t="s">
        <v>84</v>
      </c>
      <c r="C4947" s="6" t="s">
        <v>93</v>
      </c>
      <c r="D4947" s="6" t="s">
        <v>14</v>
      </c>
      <c r="E4947" s="1" t="s">
        <v>14</v>
      </c>
      <c r="F4947" s="6" t="s">
        <v>14</v>
      </c>
      <c r="G4947" s="1"/>
      <c r="H4947" s="63"/>
      <c r="I4947" s="63"/>
      <c r="L4947" s="105">
        <f t="shared" si="138"/>
        <v>0</v>
      </c>
    </row>
    <row r="4948" spans="1:12" x14ac:dyDescent="0.4">
      <c r="A4948" s="60" t="str">
        <f t="shared" si="139"/>
        <v>JP</v>
      </c>
      <c r="B4948" s="60" t="s">
        <v>84</v>
      </c>
      <c r="C4948" s="6" t="s">
        <v>93</v>
      </c>
      <c r="D4948" s="6" t="s">
        <v>14</v>
      </c>
      <c r="E4948" s="1" t="s">
        <v>14</v>
      </c>
      <c r="F4948" s="6" t="s">
        <v>14</v>
      </c>
      <c r="G4948" s="1"/>
      <c r="H4948" s="63"/>
      <c r="I4948" s="63"/>
      <c r="L4948" s="105">
        <f t="shared" si="138"/>
        <v>0</v>
      </c>
    </row>
    <row r="4949" spans="1:12" x14ac:dyDescent="0.4">
      <c r="A4949" s="60" t="str">
        <f t="shared" si="139"/>
        <v>JP</v>
      </c>
      <c r="B4949" s="60" t="s">
        <v>84</v>
      </c>
      <c r="C4949" s="6" t="s">
        <v>93</v>
      </c>
      <c r="D4949" s="6" t="s">
        <v>14</v>
      </c>
      <c r="E4949" s="1" t="s">
        <v>14</v>
      </c>
      <c r="F4949" s="6" t="s">
        <v>14</v>
      </c>
      <c r="G4949" s="1"/>
      <c r="H4949" s="63"/>
      <c r="I4949" s="63"/>
      <c r="L4949" s="105">
        <f t="shared" si="138"/>
        <v>0</v>
      </c>
    </row>
    <row r="4950" spans="1:12" x14ac:dyDescent="0.4">
      <c r="A4950" s="60" t="str">
        <f t="shared" si="139"/>
        <v>JP</v>
      </c>
      <c r="B4950" s="60" t="s">
        <v>84</v>
      </c>
      <c r="C4950" s="6" t="s">
        <v>93</v>
      </c>
      <c r="D4950" s="6" t="s">
        <v>14</v>
      </c>
      <c r="E4950" s="1" t="s">
        <v>14</v>
      </c>
      <c r="F4950" s="6" t="s">
        <v>14</v>
      </c>
      <c r="G4950" s="1"/>
      <c r="H4950" s="63"/>
      <c r="I4950" s="63"/>
      <c r="L4950" s="105">
        <f t="shared" si="138"/>
        <v>0</v>
      </c>
    </row>
    <row r="4951" spans="1:12" x14ac:dyDescent="0.4">
      <c r="A4951" s="60" t="str">
        <f t="shared" si="139"/>
        <v>JP</v>
      </c>
      <c r="B4951" s="60" t="s">
        <v>84</v>
      </c>
      <c r="C4951" s="6" t="s">
        <v>93</v>
      </c>
      <c r="D4951" s="6" t="s">
        <v>14</v>
      </c>
      <c r="E4951" s="1" t="s">
        <v>14</v>
      </c>
      <c r="F4951" s="6" t="s">
        <v>14</v>
      </c>
      <c r="G4951" s="1"/>
      <c r="H4951" s="63"/>
      <c r="I4951" s="63"/>
      <c r="L4951" s="105">
        <f t="shared" ref="L4951:L5014" si="140">SUM(H4951:K4951)</f>
        <v>0</v>
      </c>
    </row>
    <row r="4952" spans="1:12" x14ac:dyDescent="0.4">
      <c r="A4952" s="60" t="str">
        <f t="shared" si="139"/>
        <v>JP</v>
      </c>
      <c r="B4952" s="60" t="s">
        <v>84</v>
      </c>
      <c r="C4952" s="6" t="s">
        <v>93</v>
      </c>
      <c r="D4952" s="6" t="s">
        <v>14</v>
      </c>
      <c r="E4952" s="1" t="s">
        <v>14</v>
      </c>
      <c r="F4952" s="6" t="s">
        <v>14</v>
      </c>
      <c r="G4952" s="1"/>
      <c r="H4952" s="63"/>
      <c r="I4952" s="63"/>
      <c r="L4952" s="105">
        <f t="shared" si="140"/>
        <v>0</v>
      </c>
    </row>
    <row r="4953" spans="1:12" x14ac:dyDescent="0.4">
      <c r="A4953" s="60" t="str">
        <f t="shared" si="139"/>
        <v>JP</v>
      </c>
      <c r="B4953" s="60" t="s">
        <v>84</v>
      </c>
      <c r="C4953" s="6" t="s">
        <v>93</v>
      </c>
      <c r="D4953" s="6" t="s">
        <v>14</v>
      </c>
      <c r="E4953" s="1" t="s">
        <v>14</v>
      </c>
      <c r="F4953" s="6" t="s">
        <v>14</v>
      </c>
      <c r="G4953" s="1"/>
      <c r="H4953" s="63"/>
      <c r="I4953" s="63"/>
      <c r="L4953" s="105">
        <f t="shared" si="140"/>
        <v>0</v>
      </c>
    </row>
    <row r="4954" spans="1:12" x14ac:dyDescent="0.4">
      <c r="A4954" s="60" t="str">
        <f t="shared" si="139"/>
        <v>JP</v>
      </c>
      <c r="B4954" s="60" t="s">
        <v>84</v>
      </c>
      <c r="C4954" s="6" t="s">
        <v>93</v>
      </c>
      <c r="D4954" s="6" t="s">
        <v>14</v>
      </c>
      <c r="E4954" s="1" t="s">
        <v>14</v>
      </c>
      <c r="F4954" s="6" t="s">
        <v>14</v>
      </c>
      <c r="G4954" s="1"/>
      <c r="H4954" s="63"/>
      <c r="I4954" s="63"/>
      <c r="L4954" s="105">
        <f t="shared" si="140"/>
        <v>0</v>
      </c>
    </row>
    <row r="4955" spans="1:12" x14ac:dyDescent="0.4">
      <c r="A4955" s="60" t="str">
        <f t="shared" si="139"/>
        <v>JP</v>
      </c>
      <c r="B4955" s="60" t="s">
        <v>84</v>
      </c>
      <c r="C4955" s="6" t="s">
        <v>93</v>
      </c>
      <c r="D4955" s="6" t="s">
        <v>14</v>
      </c>
      <c r="E4955" s="1" t="s">
        <v>14</v>
      </c>
      <c r="F4955" s="6" t="s">
        <v>14</v>
      </c>
      <c r="G4955" s="1"/>
      <c r="H4955" s="63"/>
      <c r="I4955" s="63"/>
      <c r="L4955" s="105">
        <f t="shared" si="140"/>
        <v>0</v>
      </c>
    </row>
    <row r="4956" spans="1:12" x14ac:dyDescent="0.4">
      <c r="A4956" s="60" t="str">
        <f t="shared" si="139"/>
        <v>JP</v>
      </c>
      <c r="B4956" s="60" t="s">
        <v>84</v>
      </c>
      <c r="C4956" s="6" t="s">
        <v>93</v>
      </c>
      <c r="D4956" s="6" t="s">
        <v>14</v>
      </c>
      <c r="E4956" s="1" t="s">
        <v>14</v>
      </c>
      <c r="F4956" s="6" t="s">
        <v>14</v>
      </c>
      <c r="G4956" s="1"/>
      <c r="H4956" s="63"/>
      <c r="I4956" s="63"/>
      <c r="L4956" s="105">
        <f t="shared" si="140"/>
        <v>0</v>
      </c>
    </row>
    <row r="4957" spans="1:12" x14ac:dyDescent="0.4">
      <c r="A4957" s="60" t="str">
        <f t="shared" si="139"/>
        <v>JP</v>
      </c>
      <c r="B4957" s="60" t="s">
        <v>84</v>
      </c>
      <c r="C4957" s="6" t="s">
        <v>93</v>
      </c>
      <c r="D4957" s="6" t="s">
        <v>14</v>
      </c>
      <c r="E4957" s="1" t="s">
        <v>14</v>
      </c>
      <c r="F4957" s="6" t="s">
        <v>14</v>
      </c>
      <c r="G4957" s="1"/>
      <c r="H4957" s="63">
        <v>428.70600000000002</v>
      </c>
      <c r="I4957" s="63"/>
      <c r="L4957" s="105">
        <f t="shared" si="140"/>
        <v>428.70600000000002</v>
      </c>
    </row>
    <row r="4958" spans="1:12" x14ac:dyDescent="0.4">
      <c r="A4958" s="60" t="str">
        <f t="shared" si="139"/>
        <v>JP</v>
      </c>
      <c r="B4958" s="60" t="s">
        <v>84</v>
      </c>
      <c r="C4958" s="6" t="s">
        <v>93</v>
      </c>
      <c r="D4958" s="6" t="s">
        <v>14</v>
      </c>
      <c r="E4958" s="1" t="s">
        <v>14</v>
      </c>
      <c r="F4958" s="6" t="s">
        <v>14</v>
      </c>
      <c r="G4958" s="1"/>
      <c r="H4958" s="63"/>
      <c r="I4958" s="63"/>
      <c r="L4958" s="105">
        <f t="shared" si="140"/>
        <v>0</v>
      </c>
    </row>
    <row r="4959" spans="1:12" x14ac:dyDescent="0.4">
      <c r="A4959" s="60" t="str">
        <f t="shared" si="139"/>
        <v>JP</v>
      </c>
      <c r="B4959" s="60" t="s">
        <v>84</v>
      </c>
      <c r="C4959" s="6" t="s">
        <v>93</v>
      </c>
      <c r="D4959" s="6" t="s">
        <v>14</v>
      </c>
      <c r="E4959" s="1" t="s">
        <v>14</v>
      </c>
      <c r="F4959" s="6" t="s">
        <v>14</v>
      </c>
      <c r="G4959" s="1"/>
      <c r="H4959" s="63">
        <v>37.36</v>
      </c>
      <c r="I4959" s="63"/>
      <c r="L4959" s="105">
        <f t="shared" si="140"/>
        <v>37.36</v>
      </c>
    </row>
    <row r="4960" spans="1:12" x14ac:dyDescent="0.4">
      <c r="A4960" s="60" t="str">
        <f t="shared" si="139"/>
        <v>JP</v>
      </c>
      <c r="B4960" s="60" t="s">
        <v>84</v>
      </c>
      <c r="C4960" s="6" t="s">
        <v>93</v>
      </c>
      <c r="D4960" s="6" t="s">
        <v>14</v>
      </c>
      <c r="E4960" s="1" t="s">
        <v>14</v>
      </c>
      <c r="F4960" s="6" t="s">
        <v>14</v>
      </c>
      <c r="G4960" s="1"/>
      <c r="H4960" s="63"/>
      <c r="I4960" s="63"/>
      <c r="L4960" s="105">
        <f t="shared" si="140"/>
        <v>0</v>
      </c>
    </row>
    <row r="4961" spans="1:12" x14ac:dyDescent="0.4">
      <c r="A4961" s="60" t="str">
        <f t="shared" si="139"/>
        <v>JP</v>
      </c>
      <c r="B4961" s="60" t="s">
        <v>84</v>
      </c>
      <c r="C4961" s="6" t="s">
        <v>93</v>
      </c>
      <c r="D4961" s="6" t="s">
        <v>14</v>
      </c>
      <c r="E4961" s="1" t="s">
        <v>14</v>
      </c>
      <c r="F4961" s="6" t="s">
        <v>14</v>
      </c>
      <c r="G4961" s="1"/>
      <c r="H4961" s="63"/>
      <c r="I4961" s="63"/>
      <c r="L4961" s="105">
        <f t="shared" si="140"/>
        <v>0</v>
      </c>
    </row>
    <row r="4962" spans="1:12" x14ac:dyDescent="0.4">
      <c r="A4962" s="60" t="str">
        <f t="shared" si="139"/>
        <v>AU</v>
      </c>
      <c r="B4962" s="60" t="s">
        <v>84</v>
      </c>
      <c r="C4962" s="6" t="s">
        <v>93</v>
      </c>
      <c r="D4962" s="6" t="s">
        <v>15</v>
      </c>
      <c r="E4962" s="1" t="s">
        <v>32</v>
      </c>
      <c r="F4962" s="6" t="s">
        <v>34</v>
      </c>
      <c r="G4962" s="1"/>
      <c r="H4962" s="63">
        <v>163305.8216</v>
      </c>
      <c r="I4962" s="63"/>
      <c r="L4962" s="105">
        <f t="shared" si="140"/>
        <v>163305.8216</v>
      </c>
    </row>
    <row r="4963" spans="1:12" x14ac:dyDescent="0.4">
      <c r="A4963" s="60" t="str">
        <f t="shared" si="139"/>
        <v>AU</v>
      </c>
      <c r="B4963" s="60" t="s">
        <v>84</v>
      </c>
      <c r="C4963" s="6" t="s">
        <v>93</v>
      </c>
      <c r="D4963" s="6" t="s">
        <v>15</v>
      </c>
      <c r="E4963" s="1" t="s">
        <v>32</v>
      </c>
      <c r="F4963" s="6" t="s">
        <v>34</v>
      </c>
      <c r="G4963" s="1"/>
      <c r="H4963" s="63">
        <v>204532.03200000001</v>
      </c>
      <c r="I4963" s="63"/>
      <c r="L4963" s="105">
        <f t="shared" si="140"/>
        <v>204532.03200000001</v>
      </c>
    </row>
    <row r="4964" spans="1:12" x14ac:dyDescent="0.4">
      <c r="A4964" s="60" t="str">
        <f t="shared" si="139"/>
        <v>IN</v>
      </c>
      <c r="B4964" s="60" t="s">
        <v>84</v>
      </c>
      <c r="C4964" s="6" t="s">
        <v>93</v>
      </c>
      <c r="D4964" s="6" t="s">
        <v>15</v>
      </c>
      <c r="E4964" s="1" t="s">
        <v>32</v>
      </c>
      <c r="F4964" s="6" t="s">
        <v>38</v>
      </c>
      <c r="G4964" s="1"/>
      <c r="H4964" s="63">
        <v>2308.9283</v>
      </c>
      <c r="I4964" s="63"/>
      <c r="L4964" s="105">
        <f t="shared" si="140"/>
        <v>2308.9283</v>
      </c>
    </row>
    <row r="4965" spans="1:12" x14ac:dyDescent="0.4">
      <c r="A4965" s="60" t="str">
        <f t="shared" si="139"/>
        <v>IN</v>
      </c>
      <c r="B4965" s="60" t="s">
        <v>84</v>
      </c>
      <c r="C4965" s="6" t="s">
        <v>93</v>
      </c>
      <c r="D4965" s="6" t="s">
        <v>15</v>
      </c>
      <c r="E4965" s="1" t="s">
        <v>32</v>
      </c>
      <c r="F4965" s="6" t="s">
        <v>38</v>
      </c>
      <c r="G4965" s="1"/>
      <c r="H4965" s="63"/>
      <c r="I4965" s="63"/>
      <c r="L4965" s="105">
        <f t="shared" si="140"/>
        <v>0</v>
      </c>
    </row>
    <row r="4966" spans="1:12" x14ac:dyDescent="0.4">
      <c r="A4966" s="60" t="str">
        <f t="shared" si="139"/>
        <v>IN</v>
      </c>
      <c r="B4966" s="60" t="s">
        <v>84</v>
      </c>
      <c r="C4966" s="6" t="s">
        <v>93</v>
      </c>
      <c r="D4966" s="6" t="s">
        <v>15</v>
      </c>
      <c r="E4966" s="1" t="s">
        <v>32</v>
      </c>
      <c r="F4966" s="6" t="s">
        <v>38</v>
      </c>
      <c r="G4966" s="1"/>
      <c r="H4966" s="63"/>
      <c r="I4966" s="63"/>
      <c r="L4966" s="105">
        <f t="shared" si="140"/>
        <v>0</v>
      </c>
    </row>
    <row r="4967" spans="1:12" x14ac:dyDescent="0.4">
      <c r="A4967" s="60" t="str">
        <f t="shared" si="139"/>
        <v>KR</v>
      </c>
      <c r="B4967" s="60" t="s">
        <v>84</v>
      </c>
      <c r="C4967" s="6" t="s">
        <v>93</v>
      </c>
      <c r="D4967" s="6" t="s">
        <v>15</v>
      </c>
      <c r="E4967" s="1" t="s">
        <v>32</v>
      </c>
      <c r="F4967" s="6" t="s">
        <v>40</v>
      </c>
      <c r="G4967" s="1"/>
      <c r="H4967" s="63">
        <v>7308</v>
      </c>
      <c r="I4967" s="63"/>
      <c r="L4967" s="105">
        <f t="shared" si="140"/>
        <v>7308</v>
      </c>
    </row>
    <row r="4968" spans="1:12" x14ac:dyDescent="0.4">
      <c r="A4968" s="60" t="str">
        <f t="shared" si="139"/>
        <v>KR</v>
      </c>
      <c r="B4968" s="60" t="s">
        <v>84</v>
      </c>
      <c r="C4968" s="6" t="s">
        <v>93</v>
      </c>
      <c r="D4968" s="6" t="s">
        <v>15</v>
      </c>
      <c r="E4968" s="1" t="s">
        <v>32</v>
      </c>
      <c r="F4968" s="6" t="s">
        <v>40</v>
      </c>
      <c r="G4968" s="1"/>
      <c r="H4968" s="63">
        <v>0</v>
      </c>
      <c r="I4968" s="63"/>
      <c r="L4968" s="105">
        <f t="shared" si="140"/>
        <v>0</v>
      </c>
    </row>
    <row r="4969" spans="1:12" x14ac:dyDescent="0.4">
      <c r="A4969" s="60" t="str">
        <f t="shared" si="139"/>
        <v>SG</v>
      </c>
      <c r="B4969" s="60" t="s">
        <v>84</v>
      </c>
      <c r="C4969" s="6" t="s">
        <v>93</v>
      </c>
      <c r="D4969" s="6" t="s">
        <v>15</v>
      </c>
      <c r="E4969" s="1" t="s">
        <v>32</v>
      </c>
      <c r="F4969" s="6" t="s">
        <v>49</v>
      </c>
      <c r="G4969" s="1"/>
      <c r="H4969" s="63"/>
      <c r="I4969" s="63"/>
      <c r="L4969" s="105">
        <f t="shared" si="140"/>
        <v>0</v>
      </c>
    </row>
    <row r="4970" spans="1:12" x14ac:dyDescent="0.4">
      <c r="A4970" s="60" t="str">
        <f t="shared" si="139"/>
        <v>JP</v>
      </c>
      <c r="B4970" s="60" t="s">
        <v>84</v>
      </c>
      <c r="C4970" s="6" t="s">
        <v>113</v>
      </c>
      <c r="D4970" s="6" t="s">
        <v>14</v>
      </c>
      <c r="E4970" s="1" t="s">
        <v>14</v>
      </c>
      <c r="F4970" s="6" t="s">
        <v>14</v>
      </c>
      <c r="G4970" s="1"/>
      <c r="H4970" s="63">
        <v>715.84562000000005</v>
      </c>
      <c r="I4970" s="63"/>
      <c r="L4970" s="105">
        <f t="shared" si="140"/>
        <v>715.84562000000005</v>
      </c>
    </row>
    <row r="4971" spans="1:12" x14ac:dyDescent="0.4">
      <c r="A4971" s="60" t="str">
        <f t="shared" si="139"/>
        <v>JP</v>
      </c>
      <c r="B4971" s="60" t="s">
        <v>84</v>
      </c>
      <c r="C4971" s="6" t="s">
        <v>113</v>
      </c>
      <c r="D4971" s="6" t="s">
        <v>14</v>
      </c>
      <c r="E4971" s="1" t="s">
        <v>14</v>
      </c>
      <c r="F4971" s="6" t="s">
        <v>14</v>
      </c>
      <c r="G4971" s="1"/>
      <c r="H4971" s="63">
        <v>8069.76</v>
      </c>
      <c r="I4971" s="63"/>
      <c r="L4971" s="105">
        <f t="shared" si="140"/>
        <v>8069.76</v>
      </c>
    </row>
    <row r="4972" spans="1:12" x14ac:dyDescent="0.4">
      <c r="A4972" s="60" t="str">
        <f t="shared" si="139"/>
        <v>JP</v>
      </c>
      <c r="B4972" s="60" t="s">
        <v>84</v>
      </c>
      <c r="C4972" s="6" t="s">
        <v>113</v>
      </c>
      <c r="D4972" s="6" t="s">
        <v>14</v>
      </c>
      <c r="E4972" s="1" t="s">
        <v>14</v>
      </c>
      <c r="F4972" s="6" t="s">
        <v>14</v>
      </c>
      <c r="G4972" s="1"/>
      <c r="H4972" s="63">
        <v>0</v>
      </c>
      <c r="I4972" s="63"/>
      <c r="L4972" s="105">
        <f t="shared" si="140"/>
        <v>0</v>
      </c>
    </row>
    <row r="4973" spans="1:12" x14ac:dyDescent="0.4">
      <c r="A4973" s="60" t="str">
        <f t="shared" si="139"/>
        <v>JP</v>
      </c>
      <c r="B4973" s="60" t="s">
        <v>84</v>
      </c>
      <c r="C4973" s="6" t="s">
        <v>113</v>
      </c>
      <c r="D4973" s="6" t="s">
        <v>14</v>
      </c>
      <c r="E4973" s="1" t="s">
        <v>14</v>
      </c>
      <c r="F4973" s="6" t="s">
        <v>14</v>
      </c>
      <c r="G4973" s="1"/>
      <c r="H4973" s="63"/>
      <c r="I4973" s="63"/>
      <c r="L4973" s="105">
        <f t="shared" si="140"/>
        <v>0</v>
      </c>
    </row>
    <row r="4974" spans="1:12" x14ac:dyDescent="0.4">
      <c r="A4974" s="60" t="str">
        <f t="shared" si="139"/>
        <v>JP</v>
      </c>
      <c r="B4974" s="60" t="s">
        <v>84</v>
      </c>
      <c r="C4974" s="6" t="s">
        <v>113</v>
      </c>
      <c r="D4974" s="6" t="s">
        <v>14</v>
      </c>
      <c r="E4974" s="1" t="s">
        <v>14</v>
      </c>
      <c r="F4974" s="6" t="s">
        <v>14</v>
      </c>
      <c r="G4974" s="1"/>
      <c r="H4974" s="63"/>
      <c r="I4974" s="63"/>
      <c r="L4974" s="105">
        <f t="shared" si="140"/>
        <v>0</v>
      </c>
    </row>
    <row r="4975" spans="1:12" x14ac:dyDescent="0.4">
      <c r="A4975" s="60" t="str">
        <f t="shared" si="139"/>
        <v>JP</v>
      </c>
      <c r="B4975" s="60" t="s">
        <v>84</v>
      </c>
      <c r="C4975" s="6" t="s">
        <v>113</v>
      </c>
      <c r="D4975" s="6" t="s">
        <v>14</v>
      </c>
      <c r="E4975" s="1" t="s">
        <v>14</v>
      </c>
      <c r="F4975" s="6" t="s">
        <v>14</v>
      </c>
      <c r="G4975" s="1"/>
      <c r="H4975" s="63"/>
      <c r="I4975" s="63"/>
      <c r="L4975" s="105">
        <f t="shared" si="140"/>
        <v>0</v>
      </c>
    </row>
    <row r="4976" spans="1:12" x14ac:dyDescent="0.4">
      <c r="A4976" s="60" t="str">
        <f t="shared" si="139"/>
        <v>JP</v>
      </c>
      <c r="B4976" s="60" t="s">
        <v>84</v>
      </c>
      <c r="C4976" s="6" t="s">
        <v>113</v>
      </c>
      <c r="D4976" s="6" t="s">
        <v>14</v>
      </c>
      <c r="E4976" s="1" t="s">
        <v>14</v>
      </c>
      <c r="F4976" s="6" t="s">
        <v>14</v>
      </c>
      <c r="G4976" s="1"/>
      <c r="H4976" s="63"/>
      <c r="I4976" s="63"/>
      <c r="L4976" s="105">
        <f t="shared" si="140"/>
        <v>0</v>
      </c>
    </row>
    <row r="4977" spans="1:12" x14ac:dyDescent="0.4">
      <c r="A4977" s="60" t="str">
        <f t="shared" si="139"/>
        <v>JP</v>
      </c>
      <c r="B4977" s="60" t="s">
        <v>84</v>
      </c>
      <c r="C4977" s="6" t="s">
        <v>113</v>
      </c>
      <c r="D4977" s="6" t="s">
        <v>14</v>
      </c>
      <c r="E4977" s="1" t="s">
        <v>14</v>
      </c>
      <c r="F4977" s="6" t="s">
        <v>14</v>
      </c>
      <c r="G4977" s="1"/>
      <c r="H4977" s="63">
        <v>21682.781980000003</v>
      </c>
      <c r="I4977" s="63"/>
      <c r="L4977" s="105">
        <f t="shared" si="140"/>
        <v>21682.781980000003</v>
      </c>
    </row>
    <row r="4978" spans="1:12" x14ac:dyDescent="0.4">
      <c r="A4978" s="60" t="str">
        <f t="shared" si="139"/>
        <v>JP</v>
      </c>
      <c r="B4978" s="60" t="s">
        <v>84</v>
      </c>
      <c r="C4978" s="6" t="s">
        <v>113</v>
      </c>
      <c r="D4978" s="6" t="s">
        <v>14</v>
      </c>
      <c r="E4978" s="1" t="s">
        <v>14</v>
      </c>
      <c r="F4978" s="6" t="s">
        <v>14</v>
      </c>
      <c r="G4978" s="1"/>
      <c r="H4978" s="63"/>
      <c r="I4978" s="63"/>
      <c r="L4978" s="105">
        <f t="shared" si="140"/>
        <v>0</v>
      </c>
    </row>
    <row r="4979" spans="1:12" x14ac:dyDescent="0.4">
      <c r="A4979" s="60" t="str">
        <f t="shared" si="139"/>
        <v>JP</v>
      </c>
      <c r="B4979" s="60" t="s">
        <v>84</v>
      </c>
      <c r="C4979" s="6" t="s">
        <v>113</v>
      </c>
      <c r="D4979" s="6" t="s">
        <v>14</v>
      </c>
      <c r="E4979" s="1" t="s">
        <v>14</v>
      </c>
      <c r="F4979" s="6" t="s">
        <v>14</v>
      </c>
      <c r="G4979" s="1"/>
      <c r="H4979" s="63"/>
      <c r="I4979" s="63"/>
      <c r="L4979" s="105">
        <f t="shared" si="140"/>
        <v>0</v>
      </c>
    </row>
    <row r="4980" spans="1:12" x14ac:dyDescent="0.4">
      <c r="A4980" s="60" t="str">
        <f t="shared" si="139"/>
        <v>JP</v>
      </c>
      <c r="B4980" s="60" t="s">
        <v>84</v>
      </c>
      <c r="C4980" s="6" t="s">
        <v>113</v>
      </c>
      <c r="D4980" s="6" t="s">
        <v>14</v>
      </c>
      <c r="E4980" s="1" t="s">
        <v>14</v>
      </c>
      <c r="F4980" s="6" t="s">
        <v>14</v>
      </c>
      <c r="G4980" s="1"/>
      <c r="H4980" s="63"/>
      <c r="I4980" s="63"/>
      <c r="L4980" s="105">
        <f t="shared" si="140"/>
        <v>0</v>
      </c>
    </row>
    <row r="4981" spans="1:12" x14ac:dyDescent="0.4">
      <c r="A4981" s="60" t="str">
        <f t="shared" si="139"/>
        <v>JP</v>
      </c>
      <c r="B4981" s="60" t="s">
        <v>84</v>
      </c>
      <c r="C4981" s="6" t="s">
        <v>113</v>
      </c>
      <c r="D4981" s="6" t="s">
        <v>14</v>
      </c>
      <c r="E4981" s="1" t="s">
        <v>14</v>
      </c>
      <c r="F4981" s="6" t="s">
        <v>14</v>
      </c>
      <c r="G4981" s="1"/>
      <c r="H4981" s="63"/>
      <c r="I4981" s="63"/>
      <c r="L4981" s="105">
        <f t="shared" si="140"/>
        <v>0</v>
      </c>
    </row>
    <row r="4982" spans="1:12" x14ac:dyDescent="0.4">
      <c r="A4982" s="60" t="str">
        <f t="shared" si="139"/>
        <v>JP</v>
      </c>
      <c r="B4982" s="60" t="s">
        <v>84</v>
      </c>
      <c r="C4982" s="6" t="s">
        <v>113</v>
      </c>
      <c r="D4982" s="6" t="s">
        <v>14</v>
      </c>
      <c r="E4982" s="1" t="s">
        <v>14</v>
      </c>
      <c r="F4982" s="6" t="s">
        <v>14</v>
      </c>
      <c r="G4982" s="1"/>
      <c r="H4982" s="63"/>
      <c r="I4982" s="63"/>
      <c r="L4982" s="105">
        <f t="shared" si="140"/>
        <v>0</v>
      </c>
    </row>
    <row r="4983" spans="1:12" x14ac:dyDescent="0.4">
      <c r="A4983" s="60" t="str">
        <f t="shared" si="139"/>
        <v>JP</v>
      </c>
      <c r="B4983" s="60" t="s">
        <v>84</v>
      </c>
      <c r="C4983" s="6" t="s">
        <v>113</v>
      </c>
      <c r="D4983" s="6" t="s">
        <v>14</v>
      </c>
      <c r="E4983" s="1" t="s">
        <v>14</v>
      </c>
      <c r="F4983" s="6" t="s">
        <v>14</v>
      </c>
      <c r="G4983" s="1"/>
      <c r="H4983" s="63">
        <v>0</v>
      </c>
      <c r="I4983" s="63"/>
      <c r="L4983" s="105">
        <f t="shared" si="140"/>
        <v>0</v>
      </c>
    </row>
    <row r="4984" spans="1:12" x14ac:dyDescent="0.4">
      <c r="A4984" s="60" t="str">
        <f t="shared" si="139"/>
        <v>JP</v>
      </c>
      <c r="B4984" s="60" t="s">
        <v>84</v>
      </c>
      <c r="C4984" s="6" t="s">
        <v>113</v>
      </c>
      <c r="D4984" s="6" t="s">
        <v>14</v>
      </c>
      <c r="E4984" s="1" t="s">
        <v>14</v>
      </c>
      <c r="F4984" s="6" t="s">
        <v>14</v>
      </c>
      <c r="G4984" s="1"/>
      <c r="H4984" s="63"/>
      <c r="I4984" s="63"/>
      <c r="L4984" s="105">
        <f t="shared" si="140"/>
        <v>0</v>
      </c>
    </row>
    <row r="4985" spans="1:12" x14ac:dyDescent="0.4">
      <c r="A4985" s="60" t="str">
        <f t="shared" si="139"/>
        <v>JP</v>
      </c>
      <c r="B4985" s="60" t="s">
        <v>84</v>
      </c>
      <c r="C4985" s="6" t="s">
        <v>113</v>
      </c>
      <c r="D4985" s="6" t="s">
        <v>14</v>
      </c>
      <c r="E4985" s="1" t="s">
        <v>14</v>
      </c>
      <c r="F4985" s="6" t="s">
        <v>14</v>
      </c>
      <c r="G4985" s="1"/>
      <c r="H4985" s="63"/>
      <c r="I4985" s="63"/>
      <c r="L4985" s="105">
        <f t="shared" si="140"/>
        <v>0</v>
      </c>
    </row>
    <row r="4986" spans="1:12" x14ac:dyDescent="0.4">
      <c r="A4986" s="60" t="str">
        <f t="shared" si="139"/>
        <v>JP</v>
      </c>
      <c r="B4986" s="60" t="s">
        <v>84</v>
      </c>
      <c r="C4986" s="6" t="s">
        <v>113</v>
      </c>
      <c r="D4986" s="6" t="s">
        <v>14</v>
      </c>
      <c r="E4986" s="1" t="s">
        <v>14</v>
      </c>
      <c r="F4986" s="6" t="s">
        <v>14</v>
      </c>
      <c r="G4986" s="1"/>
      <c r="H4986" s="63"/>
      <c r="I4986" s="63"/>
      <c r="L4986" s="105">
        <f t="shared" si="140"/>
        <v>0</v>
      </c>
    </row>
    <row r="4987" spans="1:12" x14ac:dyDescent="0.4">
      <c r="A4987" s="60" t="str">
        <f t="shared" si="139"/>
        <v>JP</v>
      </c>
      <c r="B4987" s="60" t="s">
        <v>84</v>
      </c>
      <c r="C4987" s="6" t="s">
        <v>113</v>
      </c>
      <c r="D4987" s="6" t="s">
        <v>14</v>
      </c>
      <c r="E4987" s="1" t="s">
        <v>14</v>
      </c>
      <c r="F4987" s="6" t="s">
        <v>14</v>
      </c>
      <c r="G4987" s="1"/>
      <c r="H4987" s="63">
        <v>1378.5840000000001</v>
      </c>
      <c r="I4987" s="63"/>
      <c r="L4987" s="105">
        <f t="shared" si="140"/>
        <v>1378.5840000000001</v>
      </c>
    </row>
    <row r="4988" spans="1:12" x14ac:dyDescent="0.4">
      <c r="A4988" s="60" t="str">
        <f t="shared" si="139"/>
        <v>JP</v>
      </c>
      <c r="B4988" s="60" t="s">
        <v>84</v>
      </c>
      <c r="C4988" s="6" t="s">
        <v>113</v>
      </c>
      <c r="D4988" s="6" t="s">
        <v>14</v>
      </c>
      <c r="E4988" s="1" t="s">
        <v>14</v>
      </c>
      <c r="F4988" s="6" t="s">
        <v>14</v>
      </c>
      <c r="G4988" s="1"/>
      <c r="H4988" s="63"/>
      <c r="I4988" s="63"/>
      <c r="L4988" s="105">
        <f t="shared" si="140"/>
        <v>0</v>
      </c>
    </row>
    <row r="4989" spans="1:12" x14ac:dyDescent="0.4">
      <c r="A4989" s="60" t="str">
        <f t="shared" si="139"/>
        <v>JP</v>
      </c>
      <c r="B4989" s="60" t="s">
        <v>84</v>
      </c>
      <c r="C4989" s="6" t="s">
        <v>113</v>
      </c>
      <c r="D4989" s="6" t="s">
        <v>14</v>
      </c>
      <c r="E4989" s="1" t="s">
        <v>14</v>
      </c>
      <c r="F4989" s="6" t="s">
        <v>14</v>
      </c>
      <c r="G4989" s="1"/>
      <c r="H4989" s="63">
        <v>113.33156</v>
      </c>
      <c r="I4989" s="63"/>
      <c r="L4989" s="105">
        <f t="shared" si="140"/>
        <v>113.33156</v>
      </c>
    </row>
    <row r="4990" spans="1:12" x14ac:dyDescent="0.4">
      <c r="A4990" s="60" t="str">
        <f t="shared" si="139"/>
        <v>JP</v>
      </c>
      <c r="B4990" s="60" t="s">
        <v>84</v>
      </c>
      <c r="C4990" s="6" t="s">
        <v>113</v>
      </c>
      <c r="D4990" s="6" t="s">
        <v>14</v>
      </c>
      <c r="E4990" s="1" t="s">
        <v>14</v>
      </c>
      <c r="F4990" s="6" t="s">
        <v>14</v>
      </c>
      <c r="G4990" s="1"/>
      <c r="H4990" s="63"/>
      <c r="I4990" s="63"/>
      <c r="L4990" s="105">
        <f t="shared" si="140"/>
        <v>0</v>
      </c>
    </row>
    <row r="4991" spans="1:12" x14ac:dyDescent="0.4">
      <c r="A4991" s="60" t="str">
        <f t="shared" si="139"/>
        <v>JP</v>
      </c>
      <c r="B4991" s="60" t="s">
        <v>84</v>
      </c>
      <c r="C4991" s="6" t="s">
        <v>113</v>
      </c>
      <c r="D4991" s="6" t="s">
        <v>14</v>
      </c>
      <c r="E4991" s="1" t="s">
        <v>14</v>
      </c>
      <c r="F4991" s="6" t="s">
        <v>14</v>
      </c>
      <c r="G4991" s="1"/>
      <c r="H4991" s="63"/>
      <c r="I4991" s="63"/>
      <c r="L4991" s="105">
        <f t="shared" si="140"/>
        <v>0</v>
      </c>
    </row>
    <row r="4992" spans="1:12" x14ac:dyDescent="0.4">
      <c r="A4992" s="60" t="str">
        <f t="shared" si="139"/>
        <v>JP</v>
      </c>
      <c r="B4992" s="60" t="s">
        <v>84</v>
      </c>
      <c r="C4992" s="6" t="s">
        <v>113</v>
      </c>
      <c r="D4992" s="6" t="s">
        <v>14</v>
      </c>
      <c r="E4992" s="1" t="s">
        <v>14</v>
      </c>
      <c r="F4992" s="6" t="s">
        <v>14</v>
      </c>
      <c r="G4992" s="1"/>
      <c r="H4992" s="63">
        <v>193.33799999999999</v>
      </c>
      <c r="I4992" s="63"/>
      <c r="L4992" s="105">
        <f t="shared" si="140"/>
        <v>193.33799999999999</v>
      </c>
    </row>
    <row r="4993" spans="1:12" x14ac:dyDescent="0.4">
      <c r="A4993" s="60" t="str">
        <f t="shared" si="139"/>
        <v>JP</v>
      </c>
      <c r="B4993" s="60" t="s">
        <v>84</v>
      </c>
      <c r="C4993" s="6" t="s">
        <v>113</v>
      </c>
      <c r="D4993" s="6" t="s">
        <v>14</v>
      </c>
      <c r="E4993" s="1" t="s">
        <v>14</v>
      </c>
      <c r="F4993" s="6" t="s">
        <v>14</v>
      </c>
      <c r="G4993" s="1"/>
      <c r="H4993" s="63"/>
      <c r="I4993" s="63"/>
      <c r="L4993" s="105">
        <f t="shared" si="140"/>
        <v>0</v>
      </c>
    </row>
    <row r="4994" spans="1:12" x14ac:dyDescent="0.4">
      <c r="A4994" s="60" t="str">
        <f t="shared" si="139"/>
        <v>JP</v>
      </c>
      <c r="B4994" s="60" t="s">
        <v>84</v>
      </c>
      <c r="C4994" s="6" t="s">
        <v>113</v>
      </c>
      <c r="D4994" s="6" t="s">
        <v>14</v>
      </c>
      <c r="E4994" s="1" t="s">
        <v>14</v>
      </c>
      <c r="F4994" s="6" t="s">
        <v>14</v>
      </c>
      <c r="G4994" s="1"/>
      <c r="H4994" s="63"/>
      <c r="I4994" s="63"/>
      <c r="L4994" s="105">
        <f t="shared" si="140"/>
        <v>0</v>
      </c>
    </row>
    <row r="4995" spans="1:12" x14ac:dyDescent="0.4">
      <c r="A4995" s="60" t="str">
        <f t="shared" si="139"/>
        <v>JP</v>
      </c>
      <c r="B4995" s="60" t="s">
        <v>84</v>
      </c>
      <c r="C4995" s="6" t="s">
        <v>113</v>
      </c>
      <c r="D4995" s="6" t="s">
        <v>14</v>
      </c>
      <c r="E4995" s="1" t="s">
        <v>14</v>
      </c>
      <c r="F4995" s="6" t="s">
        <v>14</v>
      </c>
      <c r="G4995" s="1"/>
      <c r="H4995" s="63"/>
      <c r="I4995" s="63"/>
      <c r="L4995" s="105">
        <f t="shared" si="140"/>
        <v>0</v>
      </c>
    </row>
    <row r="4996" spans="1:12" x14ac:dyDescent="0.4">
      <c r="A4996" s="60" t="str">
        <f t="shared" ref="A4996:A5059" si="141">F4996</f>
        <v>JP</v>
      </c>
      <c r="B4996" s="60" t="s">
        <v>84</v>
      </c>
      <c r="C4996" s="6" t="s">
        <v>113</v>
      </c>
      <c r="D4996" s="6" t="s">
        <v>14</v>
      </c>
      <c r="E4996" s="1" t="s">
        <v>14</v>
      </c>
      <c r="F4996" s="6" t="s">
        <v>14</v>
      </c>
      <c r="G4996" s="1"/>
      <c r="H4996" s="63">
        <v>2353.6799999999998</v>
      </c>
      <c r="I4996" s="63"/>
      <c r="L4996" s="105">
        <f t="shared" si="140"/>
        <v>2353.6799999999998</v>
      </c>
    </row>
    <row r="4997" spans="1:12" x14ac:dyDescent="0.4">
      <c r="A4997" s="60" t="str">
        <f t="shared" si="141"/>
        <v>JP</v>
      </c>
      <c r="B4997" s="60" t="s">
        <v>84</v>
      </c>
      <c r="C4997" s="6" t="s">
        <v>113</v>
      </c>
      <c r="D4997" s="6" t="s">
        <v>14</v>
      </c>
      <c r="E4997" s="1" t="s">
        <v>14</v>
      </c>
      <c r="F4997" s="6" t="s">
        <v>14</v>
      </c>
      <c r="G4997" s="1"/>
      <c r="H4997" s="63">
        <v>5577.1941999999999</v>
      </c>
      <c r="I4997" s="63"/>
      <c r="L4997" s="105">
        <f t="shared" si="140"/>
        <v>5577.1941999999999</v>
      </c>
    </row>
    <row r="4998" spans="1:12" x14ac:dyDescent="0.4">
      <c r="A4998" s="60" t="str">
        <f t="shared" si="141"/>
        <v>JP</v>
      </c>
      <c r="B4998" s="60" t="s">
        <v>84</v>
      </c>
      <c r="C4998" s="6" t="s">
        <v>113</v>
      </c>
      <c r="D4998" s="6" t="s">
        <v>14</v>
      </c>
      <c r="E4998" s="1" t="s">
        <v>14</v>
      </c>
      <c r="F4998" s="6" t="s">
        <v>14</v>
      </c>
      <c r="G4998" s="1"/>
      <c r="H4998" s="63">
        <v>6260.8728600000004</v>
      </c>
      <c r="I4998" s="63"/>
      <c r="L4998" s="105">
        <f t="shared" si="140"/>
        <v>6260.8728600000004</v>
      </c>
    </row>
    <row r="4999" spans="1:12" x14ac:dyDescent="0.4">
      <c r="A4999" s="60" t="str">
        <f t="shared" si="141"/>
        <v>JP</v>
      </c>
      <c r="B4999" s="60" t="s">
        <v>84</v>
      </c>
      <c r="C4999" s="6" t="s">
        <v>113</v>
      </c>
      <c r="D4999" s="6" t="s">
        <v>14</v>
      </c>
      <c r="E4999" s="1" t="s">
        <v>14</v>
      </c>
      <c r="F4999" s="6" t="s">
        <v>14</v>
      </c>
      <c r="G4999" s="1"/>
      <c r="H4999" s="63"/>
      <c r="I4999" s="63"/>
      <c r="L4999" s="105">
        <f t="shared" si="140"/>
        <v>0</v>
      </c>
    </row>
    <row r="5000" spans="1:12" x14ac:dyDescent="0.4">
      <c r="A5000" s="60" t="str">
        <f t="shared" si="141"/>
        <v>JP</v>
      </c>
      <c r="B5000" s="60" t="s">
        <v>84</v>
      </c>
      <c r="C5000" s="6" t="s">
        <v>113</v>
      </c>
      <c r="D5000" s="6" t="s">
        <v>14</v>
      </c>
      <c r="E5000" s="1" t="s">
        <v>14</v>
      </c>
      <c r="F5000" s="6" t="s">
        <v>14</v>
      </c>
      <c r="G5000" s="1"/>
      <c r="H5000" s="63">
        <v>1664.3879999999999</v>
      </c>
      <c r="I5000" s="63"/>
      <c r="L5000" s="105">
        <f t="shared" si="140"/>
        <v>1664.3879999999999</v>
      </c>
    </row>
    <row r="5001" spans="1:12" x14ac:dyDescent="0.4">
      <c r="A5001" s="60" t="str">
        <f t="shared" si="141"/>
        <v>JP</v>
      </c>
      <c r="B5001" s="60" t="s">
        <v>84</v>
      </c>
      <c r="C5001" s="6" t="s">
        <v>113</v>
      </c>
      <c r="D5001" s="6" t="s">
        <v>14</v>
      </c>
      <c r="E5001" s="1" t="s">
        <v>14</v>
      </c>
      <c r="F5001" s="6" t="s">
        <v>14</v>
      </c>
      <c r="G5001" s="1"/>
      <c r="H5001" s="63"/>
      <c r="I5001" s="63"/>
      <c r="L5001" s="105">
        <f t="shared" si="140"/>
        <v>0</v>
      </c>
    </row>
    <row r="5002" spans="1:12" x14ac:dyDescent="0.4">
      <c r="A5002" s="60" t="str">
        <f t="shared" si="141"/>
        <v>JP</v>
      </c>
      <c r="B5002" s="60" t="s">
        <v>84</v>
      </c>
      <c r="C5002" s="6" t="s">
        <v>113</v>
      </c>
      <c r="D5002" s="6" t="s">
        <v>14</v>
      </c>
      <c r="E5002" s="1" t="s">
        <v>14</v>
      </c>
      <c r="F5002" s="6" t="s">
        <v>14</v>
      </c>
      <c r="G5002" s="1"/>
      <c r="H5002" s="63">
        <v>0</v>
      </c>
      <c r="I5002" s="63"/>
      <c r="L5002" s="105">
        <f t="shared" si="140"/>
        <v>0</v>
      </c>
    </row>
    <row r="5003" spans="1:12" x14ac:dyDescent="0.4">
      <c r="A5003" s="60" t="str">
        <f t="shared" si="141"/>
        <v>JP</v>
      </c>
      <c r="B5003" s="60" t="s">
        <v>84</v>
      </c>
      <c r="C5003" s="6" t="s">
        <v>113</v>
      </c>
      <c r="D5003" s="6" t="s">
        <v>14</v>
      </c>
      <c r="E5003" s="1" t="s">
        <v>14</v>
      </c>
      <c r="F5003" s="6" t="s">
        <v>14</v>
      </c>
      <c r="G5003" s="1"/>
      <c r="H5003" s="63">
        <v>2789.8486600000001</v>
      </c>
      <c r="I5003" s="63"/>
      <c r="L5003" s="105">
        <f t="shared" si="140"/>
        <v>2789.8486600000001</v>
      </c>
    </row>
    <row r="5004" spans="1:12" x14ac:dyDescent="0.4">
      <c r="A5004" s="60" t="str">
        <f t="shared" si="141"/>
        <v>JP</v>
      </c>
      <c r="B5004" s="60" t="s">
        <v>84</v>
      </c>
      <c r="C5004" s="6" t="s">
        <v>113</v>
      </c>
      <c r="D5004" s="6" t="s">
        <v>14</v>
      </c>
      <c r="E5004" s="1" t="s">
        <v>14</v>
      </c>
      <c r="F5004" s="6" t="s">
        <v>14</v>
      </c>
      <c r="G5004" s="1"/>
      <c r="H5004" s="63">
        <v>39.041200000000003</v>
      </c>
      <c r="I5004" s="63"/>
      <c r="L5004" s="105">
        <f t="shared" si="140"/>
        <v>39.041200000000003</v>
      </c>
    </row>
    <row r="5005" spans="1:12" x14ac:dyDescent="0.4">
      <c r="A5005" s="60" t="str">
        <f t="shared" si="141"/>
        <v>JP</v>
      </c>
      <c r="B5005" s="60" t="s">
        <v>84</v>
      </c>
      <c r="C5005" s="6" t="s">
        <v>113</v>
      </c>
      <c r="D5005" s="6" t="s">
        <v>14</v>
      </c>
      <c r="E5005" s="1" t="s">
        <v>14</v>
      </c>
      <c r="F5005" s="6" t="s">
        <v>14</v>
      </c>
      <c r="G5005" s="1"/>
      <c r="H5005" s="63"/>
      <c r="I5005" s="63"/>
      <c r="L5005" s="105">
        <f t="shared" si="140"/>
        <v>0</v>
      </c>
    </row>
    <row r="5006" spans="1:12" x14ac:dyDescent="0.4">
      <c r="A5006" s="60" t="str">
        <f t="shared" si="141"/>
        <v>JP</v>
      </c>
      <c r="B5006" s="60" t="s">
        <v>84</v>
      </c>
      <c r="C5006" s="6" t="s">
        <v>113</v>
      </c>
      <c r="D5006" s="6" t="s">
        <v>14</v>
      </c>
      <c r="E5006" s="1" t="s">
        <v>14</v>
      </c>
      <c r="F5006" s="6" t="s">
        <v>14</v>
      </c>
      <c r="G5006" s="1"/>
      <c r="H5006" s="63"/>
      <c r="I5006" s="63"/>
      <c r="L5006" s="105">
        <f t="shared" si="140"/>
        <v>0</v>
      </c>
    </row>
    <row r="5007" spans="1:12" x14ac:dyDescent="0.4">
      <c r="A5007" s="60" t="str">
        <f t="shared" si="141"/>
        <v>AU</v>
      </c>
      <c r="B5007" s="60" t="s">
        <v>84</v>
      </c>
      <c r="C5007" s="6" t="s">
        <v>113</v>
      </c>
      <c r="D5007" s="6" t="s">
        <v>15</v>
      </c>
      <c r="E5007" s="1" t="s">
        <v>32</v>
      </c>
      <c r="F5007" s="6" t="s">
        <v>34</v>
      </c>
      <c r="G5007" s="1"/>
      <c r="H5007" s="63"/>
      <c r="I5007" s="63"/>
      <c r="L5007" s="105">
        <f t="shared" si="140"/>
        <v>0</v>
      </c>
    </row>
    <row r="5008" spans="1:12" x14ac:dyDescent="0.4">
      <c r="A5008" s="60" t="str">
        <f t="shared" si="141"/>
        <v>AU</v>
      </c>
      <c r="B5008" s="60" t="s">
        <v>84</v>
      </c>
      <c r="C5008" s="6" t="s">
        <v>113</v>
      </c>
      <c r="D5008" s="6" t="s">
        <v>15</v>
      </c>
      <c r="E5008" s="1" t="s">
        <v>32</v>
      </c>
      <c r="F5008" s="6" t="s">
        <v>34</v>
      </c>
      <c r="G5008" s="1"/>
      <c r="H5008" s="63">
        <v>1133.05</v>
      </c>
      <c r="I5008" s="63"/>
      <c r="L5008" s="105">
        <f t="shared" si="140"/>
        <v>1133.05</v>
      </c>
    </row>
    <row r="5009" spans="1:12" x14ac:dyDescent="0.4">
      <c r="A5009" s="60" t="str">
        <f t="shared" si="141"/>
        <v>AU</v>
      </c>
      <c r="B5009" s="60" t="s">
        <v>84</v>
      </c>
      <c r="C5009" s="6" t="s">
        <v>113</v>
      </c>
      <c r="D5009" s="6" t="s">
        <v>15</v>
      </c>
      <c r="E5009" s="1" t="s">
        <v>32</v>
      </c>
      <c r="F5009" s="6" t="s">
        <v>34</v>
      </c>
      <c r="G5009" s="1"/>
      <c r="H5009" s="63">
        <v>326.24360000000001</v>
      </c>
      <c r="I5009" s="63"/>
      <c r="L5009" s="105">
        <f t="shared" si="140"/>
        <v>326.24360000000001</v>
      </c>
    </row>
    <row r="5010" spans="1:12" x14ac:dyDescent="0.4">
      <c r="A5010" s="60" t="str">
        <f t="shared" si="141"/>
        <v>AU</v>
      </c>
      <c r="B5010" s="60" t="s">
        <v>84</v>
      </c>
      <c r="C5010" s="6" t="s">
        <v>113</v>
      </c>
      <c r="D5010" s="6" t="s">
        <v>15</v>
      </c>
      <c r="E5010" s="1" t="s">
        <v>32</v>
      </c>
      <c r="F5010" s="6" t="s">
        <v>34</v>
      </c>
      <c r="G5010" s="1"/>
      <c r="H5010" s="63">
        <v>1119.076</v>
      </c>
      <c r="I5010" s="63"/>
      <c r="L5010" s="105">
        <f t="shared" si="140"/>
        <v>1119.076</v>
      </c>
    </row>
    <row r="5011" spans="1:12" x14ac:dyDescent="0.4">
      <c r="A5011" s="60" t="str">
        <f t="shared" si="141"/>
        <v>AU</v>
      </c>
      <c r="B5011" s="60" t="s">
        <v>84</v>
      </c>
      <c r="C5011" s="6" t="s">
        <v>113</v>
      </c>
      <c r="D5011" s="6" t="s">
        <v>15</v>
      </c>
      <c r="E5011" s="1" t="s">
        <v>32</v>
      </c>
      <c r="F5011" s="6" t="s">
        <v>34</v>
      </c>
      <c r="G5011" s="1"/>
      <c r="H5011" s="63">
        <v>11814.959199999999</v>
      </c>
      <c r="I5011" s="63"/>
      <c r="L5011" s="105">
        <f t="shared" si="140"/>
        <v>11814.959199999999</v>
      </c>
    </row>
    <row r="5012" spans="1:12" x14ac:dyDescent="0.4">
      <c r="A5012" s="60" t="str">
        <f t="shared" si="141"/>
        <v>AU</v>
      </c>
      <c r="B5012" s="60" t="s">
        <v>84</v>
      </c>
      <c r="C5012" s="6" t="s">
        <v>113</v>
      </c>
      <c r="D5012" s="6" t="s">
        <v>15</v>
      </c>
      <c r="E5012" s="1" t="s">
        <v>32</v>
      </c>
      <c r="F5012" s="6" t="s">
        <v>34</v>
      </c>
      <c r="G5012" s="1"/>
      <c r="H5012" s="63"/>
      <c r="I5012" s="63"/>
      <c r="L5012" s="105">
        <f t="shared" si="140"/>
        <v>0</v>
      </c>
    </row>
    <row r="5013" spans="1:12" x14ac:dyDescent="0.4">
      <c r="A5013" s="60" t="str">
        <f t="shared" si="141"/>
        <v>AU</v>
      </c>
      <c r="B5013" s="60" t="s">
        <v>84</v>
      </c>
      <c r="C5013" s="6" t="s">
        <v>113</v>
      </c>
      <c r="D5013" s="6" t="s">
        <v>15</v>
      </c>
      <c r="E5013" s="1" t="s">
        <v>32</v>
      </c>
      <c r="F5013" s="6" t="s">
        <v>34</v>
      </c>
      <c r="G5013" s="1"/>
      <c r="H5013" s="63">
        <v>707.30200000000002</v>
      </c>
      <c r="I5013" s="63"/>
      <c r="L5013" s="105">
        <f t="shared" si="140"/>
        <v>707.30200000000002</v>
      </c>
    </row>
    <row r="5014" spans="1:12" x14ac:dyDescent="0.4">
      <c r="A5014" s="60" t="str">
        <f t="shared" si="141"/>
        <v>AU</v>
      </c>
      <c r="B5014" s="60" t="s">
        <v>84</v>
      </c>
      <c r="C5014" s="6" t="s">
        <v>113</v>
      </c>
      <c r="D5014" s="6" t="s">
        <v>15</v>
      </c>
      <c r="E5014" s="1" t="s">
        <v>32</v>
      </c>
      <c r="F5014" s="6" t="s">
        <v>34</v>
      </c>
      <c r="G5014" s="1"/>
      <c r="H5014" s="63">
        <v>117.9256</v>
      </c>
      <c r="I5014" s="63"/>
      <c r="L5014" s="105">
        <f t="shared" si="140"/>
        <v>117.9256</v>
      </c>
    </row>
    <row r="5015" spans="1:12" x14ac:dyDescent="0.4">
      <c r="A5015" s="60" t="str">
        <f t="shared" si="141"/>
        <v>AU</v>
      </c>
      <c r="B5015" s="60" t="s">
        <v>84</v>
      </c>
      <c r="C5015" s="6" t="s">
        <v>113</v>
      </c>
      <c r="D5015" s="6" t="s">
        <v>15</v>
      </c>
      <c r="E5015" s="1" t="s">
        <v>32</v>
      </c>
      <c r="F5015" s="6" t="s">
        <v>34</v>
      </c>
      <c r="G5015" s="1"/>
      <c r="H5015" s="63">
        <v>3289.0376000000001</v>
      </c>
      <c r="I5015" s="63"/>
      <c r="L5015" s="105">
        <f t="shared" ref="L5015:L5078" si="142">SUM(H5015:K5015)</f>
        <v>3289.0376000000001</v>
      </c>
    </row>
    <row r="5016" spans="1:12" x14ac:dyDescent="0.4">
      <c r="A5016" s="60" t="str">
        <f t="shared" si="141"/>
        <v>AU</v>
      </c>
      <c r="B5016" s="60" t="s">
        <v>84</v>
      </c>
      <c r="C5016" s="6" t="s">
        <v>113</v>
      </c>
      <c r="D5016" s="6" t="s">
        <v>15</v>
      </c>
      <c r="E5016" s="1" t="s">
        <v>32</v>
      </c>
      <c r="F5016" s="6" t="s">
        <v>34</v>
      </c>
      <c r="G5016" s="1"/>
      <c r="H5016" s="63"/>
      <c r="I5016" s="63"/>
      <c r="L5016" s="105">
        <f t="shared" si="142"/>
        <v>0</v>
      </c>
    </row>
    <row r="5017" spans="1:12" x14ac:dyDescent="0.4">
      <c r="A5017" s="60" t="str">
        <f t="shared" si="141"/>
        <v>AU</v>
      </c>
      <c r="B5017" s="60" t="s">
        <v>84</v>
      </c>
      <c r="C5017" s="6" t="s">
        <v>113</v>
      </c>
      <c r="D5017" s="6" t="s">
        <v>15</v>
      </c>
      <c r="E5017" s="1" t="s">
        <v>32</v>
      </c>
      <c r="F5017" s="6" t="s">
        <v>34</v>
      </c>
      <c r="G5017" s="1"/>
      <c r="H5017" s="63"/>
      <c r="I5017" s="63"/>
      <c r="L5017" s="105">
        <f t="shared" si="142"/>
        <v>0</v>
      </c>
    </row>
    <row r="5018" spans="1:12" x14ac:dyDescent="0.4">
      <c r="A5018" s="60" t="str">
        <f t="shared" si="141"/>
        <v>AU</v>
      </c>
      <c r="B5018" s="60" t="s">
        <v>84</v>
      </c>
      <c r="C5018" s="6" t="s">
        <v>113</v>
      </c>
      <c r="D5018" s="6" t="s">
        <v>15</v>
      </c>
      <c r="E5018" s="1" t="s">
        <v>32</v>
      </c>
      <c r="F5018" s="6" t="s">
        <v>34</v>
      </c>
      <c r="G5018" s="1"/>
      <c r="H5018" s="63">
        <v>56.576000000000001</v>
      </c>
      <c r="I5018" s="63"/>
      <c r="L5018" s="105">
        <f t="shared" si="142"/>
        <v>56.576000000000001</v>
      </c>
    </row>
    <row r="5019" spans="1:12" x14ac:dyDescent="0.4">
      <c r="A5019" s="60" t="str">
        <f t="shared" si="141"/>
        <v>AU</v>
      </c>
      <c r="B5019" s="60" t="s">
        <v>84</v>
      </c>
      <c r="C5019" s="6" t="s">
        <v>113</v>
      </c>
      <c r="D5019" s="6" t="s">
        <v>15</v>
      </c>
      <c r="E5019" s="1" t="s">
        <v>32</v>
      </c>
      <c r="F5019" s="6" t="s">
        <v>34</v>
      </c>
      <c r="G5019" s="1"/>
      <c r="H5019" s="63"/>
      <c r="I5019" s="63"/>
      <c r="L5019" s="105">
        <f t="shared" si="142"/>
        <v>0</v>
      </c>
    </row>
    <row r="5020" spans="1:12" x14ac:dyDescent="0.4">
      <c r="A5020" s="60" t="str">
        <f t="shared" si="141"/>
        <v>AU</v>
      </c>
      <c r="B5020" s="60" t="s">
        <v>84</v>
      </c>
      <c r="C5020" s="6" t="s">
        <v>113</v>
      </c>
      <c r="D5020" s="6" t="s">
        <v>15</v>
      </c>
      <c r="E5020" s="1" t="s">
        <v>32</v>
      </c>
      <c r="F5020" s="6" t="s">
        <v>34</v>
      </c>
      <c r="G5020" s="1"/>
      <c r="H5020" s="63">
        <v>2611.7915999999996</v>
      </c>
      <c r="I5020" s="63"/>
      <c r="L5020" s="105">
        <f t="shared" si="142"/>
        <v>2611.7915999999996</v>
      </c>
    </row>
    <row r="5021" spans="1:12" x14ac:dyDescent="0.4">
      <c r="A5021" s="60" t="str">
        <f t="shared" si="141"/>
        <v>AU</v>
      </c>
      <c r="B5021" s="60" t="s">
        <v>84</v>
      </c>
      <c r="C5021" s="6" t="s">
        <v>113</v>
      </c>
      <c r="D5021" s="6" t="s">
        <v>15</v>
      </c>
      <c r="E5021" s="1" t="s">
        <v>32</v>
      </c>
      <c r="F5021" s="6" t="s">
        <v>34</v>
      </c>
      <c r="G5021" s="1"/>
      <c r="H5021" s="63">
        <v>1597.66</v>
      </c>
      <c r="I5021" s="63"/>
      <c r="L5021" s="105">
        <f t="shared" si="142"/>
        <v>1597.66</v>
      </c>
    </row>
    <row r="5022" spans="1:12" x14ac:dyDescent="0.4">
      <c r="A5022" s="60" t="str">
        <f t="shared" si="141"/>
        <v>AU</v>
      </c>
      <c r="B5022" s="60" t="s">
        <v>84</v>
      </c>
      <c r="C5022" s="6" t="s">
        <v>113</v>
      </c>
      <c r="D5022" s="6" t="s">
        <v>15</v>
      </c>
      <c r="E5022" s="1" t="s">
        <v>32</v>
      </c>
      <c r="F5022" s="6" t="s">
        <v>34</v>
      </c>
      <c r="G5022" s="1"/>
      <c r="H5022" s="63">
        <v>281.05759999999998</v>
      </c>
      <c r="I5022" s="63"/>
      <c r="L5022" s="105">
        <f t="shared" si="142"/>
        <v>281.05759999999998</v>
      </c>
    </row>
    <row r="5023" spans="1:12" x14ac:dyDescent="0.4">
      <c r="A5023" s="60" t="str">
        <f t="shared" si="141"/>
        <v>AU</v>
      </c>
      <c r="B5023" s="60" t="s">
        <v>84</v>
      </c>
      <c r="C5023" s="6" t="s">
        <v>113</v>
      </c>
      <c r="D5023" s="6" t="s">
        <v>15</v>
      </c>
      <c r="E5023" s="1" t="s">
        <v>32</v>
      </c>
      <c r="F5023" s="6" t="s">
        <v>34</v>
      </c>
      <c r="G5023" s="1"/>
      <c r="H5023" s="63">
        <v>28943.519999999997</v>
      </c>
      <c r="I5023" s="63"/>
      <c r="L5023" s="105">
        <f t="shared" si="142"/>
        <v>28943.519999999997</v>
      </c>
    </row>
    <row r="5024" spans="1:12" x14ac:dyDescent="0.4">
      <c r="A5024" s="60" t="str">
        <f t="shared" si="141"/>
        <v>AU</v>
      </c>
      <c r="B5024" s="60" t="s">
        <v>84</v>
      </c>
      <c r="C5024" s="6" t="s">
        <v>113</v>
      </c>
      <c r="D5024" s="6" t="s">
        <v>15</v>
      </c>
      <c r="E5024" s="1" t="s">
        <v>32</v>
      </c>
      <c r="F5024" s="6" t="s">
        <v>34</v>
      </c>
      <c r="G5024" s="1"/>
      <c r="H5024" s="63"/>
      <c r="I5024" s="63"/>
      <c r="L5024" s="105">
        <f t="shared" si="142"/>
        <v>0</v>
      </c>
    </row>
    <row r="5025" spans="1:12" x14ac:dyDescent="0.4">
      <c r="A5025" s="60" t="str">
        <f t="shared" si="141"/>
        <v>AU</v>
      </c>
      <c r="B5025" s="60" t="s">
        <v>84</v>
      </c>
      <c r="C5025" s="6" t="s">
        <v>113</v>
      </c>
      <c r="D5025" s="6" t="s">
        <v>15</v>
      </c>
      <c r="E5025" s="1" t="s">
        <v>32</v>
      </c>
      <c r="F5025" s="6" t="s">
        <v>34</v>
      </c>
      <c r="G5025" s="1"/>
      <c r="H5025" s="63"/>
      <c r="I5025" s="63"/>
      <c r="L5025" s="105">
        <f t="shared" si="142"/>
        <v>0</v>
      </c>
    </row>
    <row r="5026" spans="1:12" x14ac:dyDescent="0.4">
      <c r="A5026" s="60" t="str">
        <f t="shared" si="141"/>
        <v>AU</v>
      </c>
      <c r="B5026" s="60" t="s">
        <v>84</v>
      </c>
      <c r="C5026" s="6" t="s">
        <v>113</v>
      </c>
      <c r="D5026" s="6" t="s">
        <v>15</v>
      </c>
      <c r="E5026" s="1" t="s">
        <v>32</v>
      </c>
      <c r="F5026" s="6" t="s">
        <v>34</v>
      </c>
      <c r="G5026" s="1"/>
      <c r="H5026" s="63">
        <v>2020.7968000000001</v>
      </c>
      <c r="I5026" s="63"/>
      <c r="L5026" s="105">
        <f t="shared" si="142"/>
        <v>2020.7968000000001</v>
      </c>
    </row>
    <row r="5027" spans="1:12" x14ac:dyDescent="0.4">
      <c r="A5027" s="60" t="str">
        <f t="shared" si="141"/>
        <v>BD</v>
      </c>
      <c r="B5027" s="60" t="s">
        <v>84</v>
      </c>
      <c r="C5027" s="6" t="s">
        <v>113</v>
      </c>
      <c r="D5027" s="6" t="s">
        <v>15</v>
      </c>
      <c r="E5027" s="1" t="s">
        <v>32</v>
      </c>
      <c r="F5027" s="6" t="s">
        <v>35</v>
      </c>
      <c r="G5027" s="1"/>
      <c r="H5027" s="63">
        <v>3525</v>
      </c>
      <c r="I5027" s="63"/>
      <c r="L5027" s="105">
        <f t="shared" si="142"/>
        <v>3525</v>
      </c>
    </row>
    <row r="5028" spans="1:12" x14ac:dyDescent="0.4">
      <c r="A5028" s="60" t="str">
        <f t="shared" si="141"/>
        <v>ID</v>
      </c>
      <c r="B5028" s="60" t="s">
        <v>84</v>
      </c>
      <c r="C5028" s="6" t="s">
        <v>113</v>
      </c>
      <c r="D5028" s="6" t="s">
        <v>15</v>
      </c>
      <c r="E5028" s="1" t="s">
        <v>32</v>
      </c>
      <c r="F5028" s="6" t="s">
        <v>37</v>
      </c>
      <c r="G5028" s="1"/>
      <c r="H5028" s="63">
        <v>275</v>
      </c>
      <c r="I5028" s="63"/>
      <c r="L5028" s="105">
        <f t="shared" si="142"/>
        <v>275</v>
      </c>
    </row>
    <row r="5029" spans="1:12" x14ac:dyDescent="0.4">
      <c r="A5029" s="60" t="str">
        <f t="shared" si="141"/>
        <v>IN</v>
      </c>
      <c r="B5029" s="60" t="s">
        <v>84</v>
      </c>
      <c r="C5029" s="6" t="s">
        <v>113</v>
      </c>
      <c r="D5029" s="6" t="s">
        <v>15</v>
      </c>
      <c r="E5029" s="1" t="s">
        <v>32</v>
      </c>
      <c r="F5029" s="6" t="s">
        <v>38</v>
      </c>
      <c r="G5029" s="1"/>
      <c r="H5029" s="63">
        <v>257.52999999999997</v>
      </c>
      <c r="I5029" s="63"/>
      <c r="L5029" s="105">
        <f t="shared" si="142"/>
        <v>257.52999999999997</v>
      </c>
    </row>
    <row r="5030" spans="1:12" x14ac:dyDescent="0.4">
      <c r="A5030" s="60" t="str">
        <f t="shared" si="141"/>
        <v>IN</v>
      </c>
      <c r="B5030" s="60" t="s">
        <v>84</v>
      </c>
      <c r="C5030" s="6" t="s">
        <v>113</v>
      </c>
      <c r="D5030" s="6" t="s">
        <v>15</v>
      </c>
      <c r="E5030" s="1" t="s">
        <v>32</v>
      </c>
      <c r="F5030" s="6" t="s">
        <v>38</v>
      </c>
      <c r="G5030" s="1"/>
      <c r="H5030" s="63">
        <v>48.02</v>
      </c>
      <c r="I5030" s="63"/>
      <c r="L5030" s="105">
        <f t="shared" si="142"/>
        <v>48.02</v>
      </c>
    </row>
    <row r="5031" spans="1:12" x14ac:dyDescent="0.4">
      <c r="A5031" s="60" t="str">
        <f t="shared" si="141"/>
        <v>IN</v>
      </c>
      <c r="B5031" s="60" t="s">
        <v>84</v>
      </c>
      <c r="C5031" s="6" t="s">
        <v>113</v>
      </c>
      <c r="D5031" s="6" t="s">
        <v>15</v>
      </c>
      <c r="E5031" s="1" t="s">
        <v>32</v>
      </c>
      <c r="F5031" s="6" t="s">
        <v>38</v>
      </c>
      <c r="G5031" s="1"/>
      <c r="H5031" s="63"/>
      <c r="I5031" s="63"/>
      <c r="L5031" s="105">
        <f t="shared" si="142"/>
        <v>0</v>
      </c>
    </row>
    <row r="5032" spans="1:12" x14ac:dyDescent="0.4">
      <c r="A5032" s="60" t="str">
        <f t="shared" si="141"/>
        <v>IN</v>
      </c>
      <c r="B5032" s="60" t="s">
        <v>84</v>
      </c>
      <c r="C5032" s="6" t="s">
        <v>113</v>
      </c>
      <c r="D5032" s="6" t="s">
        <v>15</v>
      </c>
      <c r="E5032" s="1" t="s">
        <v>32</v>
      </c>
      <c r="F5032" s="6" t="s">
        <v>38</v>
      </c>
      <c r="G5032" s="1"/>
      <c r="H5032" s="63">
        <v>30.08</v>
      </c>
      <c r="I5032" s="63"/>
      <c r="L5032" s="105">
        <f t="shared" si="142"/>
        <v>30.08</v>
      </c>
    </row>
    <row r="5033" spans="1:12" x14ac:dyDescent="0.4">
      <c r="A5033" s="60" t="str">
        <f t="shared" si="141"/>
        <v>IN</v>
      </c>
      <c r="B5033" s="60" t="s">
        <v>84</v>
      </c>
      <c r="C5033" s="6" t="s">
        <v>113</v>
      </c>
      <c r="D5033" s="6" t="s">
        <v>15</v>
      </c>
      <c r="E5033" s="1" t="s">
        <v>32</v>
      </c>
      <c r="F5033" s="6" t="s">
        <v>38</v>
      </c>
      <c r="G5033" s="1"/>
      <c r="H5033" s="63">
        <v>44735.616500000004</v>
      </c>
      <c r="I5033" s="63"/>
      <c r="L5033" s="105">
        <f t="shared" si="142"/>
        <v>44735.616500000004</v>
      </c>
    </row>
    <row r="5034" spans="1:12" x14ac:dyDescent="0.4">
      <c r="A5034" s="60" t="str">
        <f t="shared" si="141"/>
        <v>IN</v>
      </c>
      <c r="B5034" s="60" t="s">
        <v>84</v>
      </c>
      <c r="C5034" s="6" t="s">
        <v>113</v>
      </c>
      <c r="D5034" s="6" t="s">
        <v>15</v>
      </c>
      <c r="E5034" s="1" t="s">
        <v>32</v>
      </c>
      <c r="F5034" s="6" t="s">
        <v>38</v>
      </c>
      <c r="G5034" s="1"/>
      <c r="H5034" s="63">
        <v>437.20999999999992</v>
      </c>
      <c r="I5034" s="63"/>
      <c r="L5034" s="105">
        <f t="shared" si="142"/>
        <v>437.20999999999992</v>
      </c>
    </row>
    <row r="5035" spans="1:12" x14ac:dyDescent="0.4">
      <c r="A5035" s="60" t="str">
        <f t="shared" si="141"/>
        <v>IN</v>
      </c>
      <c r="B5035" s="60" t="s">
        <v>84</v>
      </c>
      <c r="C5035" s="6" t="s">
        <v>113</v>
      </c>
      <c r="D5035" s="6" t="s">
        <v>15</v>
      </c>
      <c r="E5035" s="1" t="s">
        <v>32</v>
      </c>
      <c r="F5035" s="6" t="s">
        <v>38</v>
      </c>
      <c r="G5035" s="1"/>
      <c r="H5035" s="63">
        <v>167.16</v>
      </c>
      <c r="I5035" s="63"/>
      <c r="L5035" s="105">
        <f t="shared" si="142"/>
        <v>167.16</v>
      </c>
    </row>
    <row r="5036" spans="1:12" x14ac:dyDescent="0.4">
      <c r="A5036" s="60" t="str">
        <f t="shared" si="141"/>
        <v>IN</v>
      </c>
      <c r="B5036" s="60" t="s">
        <v>84</v>
      </c>
      <c r="C5036" s="6" t="s">
        <v>113</v>
      </c>
      <c r="D5036" s="6" t="s">
        <v>15</v>
      </c>
      <c r="E5036" s="1" t="s">
        <v>32</v>
      </c>
      <c r="F5036" s="6" t="s">
        <v>38</v>
      </c>
      <c r="G5036" s="1"/>
      <c r="H5036" s="63">
        <v>450.07</v>
      </c>
      <c r="I5036" s="63"/>
      <c r="L5036" s="105">
        <f t="shared" si="142"/>
        <v>450.07</v>
      </c>
    </row>
    <row r="5037" spans="1:12" x14ac:dyDescent="0.4">
      <c r="A5037" s="60" t="str">
        <f t="shared" si="141"/>
        <v>IN</v>
      </c>
      <c r="B5037" s="60" t="s">
        <v>84</v>
      </c>
      <c r="C5037" s="6" t="s">
        <v>113</v>
      </c>
      <c r="D5037" s="6" t="s">
        <v>15</v>
      </c>
      <c r="E5037" s="1" t="s">
        <v>32</v>
      </c>
      <c r="F5037" s="6" t="s">
        <v>38</v>
      </c>
      <c r="G5037" s="1"/>
      <c r="H5037" s="63">
        <v>746.84999999999991</v>
      </c>
      <c r="I5037" s="63"/>
      <c r="L5037" s="105">
        <f t="shared" si="142"/>
        <v>746.84999999999991</v>
      </c>
    </row>
    <row r="5038" spans="1:12" x14ac:dyDescent="0.4">
      <c r="A5038" s="60" t="str">
        <f t="shared" si="141"/>
        <v>IN</v>
      </c>
      <c r="B5038" s="60" t="s">
        <v>84</v>
      </c>
      <c r="C5038" s="6" t="s">
        <v>113</v>
      </c>
      <c r="D5038" s="6" t="s">
        <v>15</v>
      </c>
      <c r="E5038" s="1" t="s">
        <v>32</v>
      </c>
      <c r="F5038" s="6" t="s">
        <v>38</v>
      </c>
      <c r="G5038" s="1"/>
      <c r="H5038" s="63">
        <v>217.47</v>
      </c>
      <c r="I5038" s="63"/>
      <c r="L5038" s="105">
        <f t="shared" si="142"/>
        <v>217.47</v>
      </c>
    </row>
    <row r="5039" spans="1:12" x14ac:dyDescent="0.4">
      <c r="A5039" s="60" t="str">
        <f t="shared" si="141"/>
        <v>IN</v>
      </c>
      <c r="B5039" s="60" t="s">
        <v>84</v>
      </c>
      <c r="C5039" s="6" t="s">
        <v>113</v>
      </c>
      <c r="D5039" s="6" t="s">
        <v>15</v>
      </c>
      <c r="E5039" s="1" t="s">
        <v>32</v>
      </c>
      <c r="F5039" s="6" t="s">
        <v>38</v>
      </c>
      <c r="G5039" s="1"/>
      <c r="H5039" s="63"/>
      <c r="I5039" s="63"/>
      <c r="L5039" s="105">
        <f t="shared" si="142"/>
        <v>0</v>
      </c>
    </row>
    <row r="5040" spans="1:12" x14ac:dyDescent="0.4">
      <c r="A5040" s="60" t="str">
        <f t="shared" si="141"/>
        <v>IN</v>
      </c>
      <c r="B5040" s="60" t="s">
        <v>84</v>
      </c>
      <c r="C5040" s="6" t="s">
        <v>113</v>
      </c>
      <c r="D5040" s="6" t="s">
        <v>15</v>
      </c>
      <c r="E5040" s="1" t="s">
        <v>32</v>
      </c>
      <c r="F5040" s="6" t="s">
        <v>38</v>
      </c>
      <c r="G5040" s="1"/>
      <c r="H5040" s="63"/>
      <c r="I5040" s="63"/>
      <c r="L5040" s="105">
        <f t="shared" si="142"/>
        <v>0</v>
      </c>
    </row>
    <row r="5041" spans="1:12" x14ac:dyDescent="0.4">
      <c r="A5041" s="60" t="str">
        <f t="shared" si="141"/>
        <v>IN</v>
      </c>
      <c r="B5041" s="60" t="s">
        <v>84</v>
      </c>
      <c r="C5041" s="6" t="s">
        <v>113</v>
      </c>
      <c r="D5041" s="6" t="s">
        <v>15</v>
      </c>
      <c r="E5041" s="1" t="s">
        <v>32</v>
      </c>
      <c r="F5041" s="6" t="s">
        <v>38</v>
      </c>
      <c r="G5041" s="1"/>
      <c r="H5041" s="63">
        <v>29.09</v>
      </c>
      <c r="I5041" s="63"/>
      <c r="L5041" s="105">
        <f t="shared" si="142"/>
        <v>29.09</v>
      </c>
    </row>
    <row r="5042" spans="1:12" x14ac:dyDescent="0.4">
      <c r="A5042" s="60" t="str">
        <f t="shared" si="141"/>
        <v>IN</v>
      </c>
      <c r="B5042" s="60" t="s">
        <v>84</v>
      </c>
      <c r="C5042" s="6" t="s">
        <v>113</v>
      </c>
      <c r="D5042" s="6" t="s">
        <v>15</v>
      </c>
      <c r="E5042" s="1" t="s">
        <v>32</v>
      </c>
      <c r="F5042" s="6" t="s">
        <v>38</v>
      </c>
      <c r="G5042" s="1"/>
      <c r="H5042" s="63">
        <v>473.42999999999995</v>
      </c>
      <c r="I5042" s="63"/>
      <c r="L5042" s="105">
        <f t="shared" si="142"/>
        <v>473.42999999999995</v>
      </c>
    </row>
    <row r="5043" spans="1:12" x14ac:dyDescent="0.4">
      <c r="A5043" s="60" t="str">
        <f t="shared" si="141"/>
        <v>IN</v>
      </c>
      <c r="B5043" s="60" t="s">
        <v>84</v>
      </c>
      <c r="C5043" s="6" t="s">
        <v>113</v>
      </c>
      <c r="D5043" s="6" t="s">
        <v>15</v>
      </c>
      <c r="E5043" s="1" t="s">
        <v>32</v>
      </c>
      <c r="F5043" s="6" t="s">
        <v>38</v>
      </c>
      <c r="G5043" s="1"/>
      <c r="H5043" s="63">
        <v>819.50990999999999</v>
      </c>
      <c r="I5043" s="63"/>
      <c r="L5043" s="105">
        <f t="shared" si="142"/>
        <v>819.50990999999999</v>
      </c>
    </row>
    <row r="5044" spans="1:12" x14ac:dyDescent="0.4">
      <c r="A5044" s="60" t="str">
        <f t="shared" si="141"/>
        <v>IN</v>
      </c>
      <c r="B5044" s="60" t="s">
        <v>84</v>
      </c>
      <c r="C5044" s="6" t="s">
        <v>113</v>
      </c>
      <c r="D5044" s="6" t="s">
        <v>15</v>
      </c>
      <c r="E5044" s="1" t="s">
        <v>32</v>
      </c>
      <c r="F5044" s="6" t="s">
        <v>38</v>
      </c>
      <c r="G5044" s="1"/>
      <c r="H5044" s="63">
        <v>629.32000000000016</v>
      </c>
      <c r="I5044" s="63"/>
      <c r="L5044" s="105">
        <f t="shared" si="142"/>
        <v>629.32000000000016</v>
      </c>
    </row>
    <row r="5045" spans="1:12" x14ac:dyDescent="0.4">
      <c r="A5045" s="60" t="str">
        <f t="shared" si="141"/>
        <v>IN</v>
      </c>
      <c r="B5045" s="60" t="s">
        <v>84</v>
      </c>
      <c r="C5045" s="6" t="s">
        <v>113</v>
      </c>
      <c r="D5045" s="6" t="s">
        <v>15</v>
      </c>
      <c r="E5045" s="1" t="s">
        <v>32</v>
      </c>
      <c r="F5045" s="6" t="s">
        <v>38</v>
      </c>
      <c r="G5045" s="1"/>
      <c r="H5045" s="63">
        <v>1463.94</v>
      </c>
      <c r="I5045" s="63"/>
      <c r="L5045" s="105">
        <f t="shared" si="142"/>
        <v>1463.94</v>
      </c>
    </row>
    <row r="5046" spans="1:12" x14ac:dyDescent="0.4">
      <c r="A5046" s="60" t="str">
        <f t="shared" si="141"/>
        <v>KR</v>
      </c>
      <c r="B5046" s="60" t="s">
        <v>84</v>
      </c>
      <c r="C5046" s="6" t="s">
        <v>113</v>
      </c>
      <c r="D5046" s="6" t="s">
        <v>15</v>
      </c>
      <c r="E5046" s="1" t="s">
        <v>32</v>
      </c>
      <c r="F5046" s="6" t="s">
        <v>40</v>
      </c>
      <c r="G5046" s="1"/>
      <c r="H5046" s="63">
        <v>345.17952000000002</v>
      </c>
      <c r="I5046" s="63"/>
      <c r="L5046" s="105">
        <f t="shared" si="142"/>
        <v>345.17952000000002</v>
      </c>
    </row>
    <row r="5047" spans="1:12" x14ac:dyDescent="0.4">
      <c r="A5047" s="60" t="str">
        <f t="shared" si="141"/>
        <v>KR</v>
      </c>
      <c r="B5047" s="60" t="s">
        <v>84</v>
      </c>
      <c r="C5047" s="6" t="s">
        <v>113</v>
      </c>
      <c r="D5047" s="6" t="s">
        <v>15</v>
      </c>
      <c r="E5047" s="1" t="s">
        <v>32</v>
      </c>
      <c r="F5047" s="6" t="s">
        <v>40</v>
      </c>
      <c r="G5047" s="1"/>
      <c r="H5047" s="63"/>
      <c r="I5047" s="63"/>
      <c r="L5047" s="105">
        <f t="shared" si="142"/>
        <v>0</v>
      </c>
    </row>
    <row r="5048" spans="1:12" x14ac:dyDescent="0.4">
      <c r="A5048" s="60" t="str">
        <f t="shared" si="141"/>
        <v>KR</v>
      </c>
      <c r="B5048" s="60" t="s">
        <v>84</v>
      </c>
      <c r="C5048" s="6" t="s">
        <v>113</v>
      </c>
      <c r="D5048" s="6" t="s">
        <v>15</v>
      </c>
      <c r="E5048" s="1" t="s">
        <v>32</v>
      </c>
      <c r="F5048" s="6" t="s">
        <v>40</v>
      </c>
      <c r="G5048" s="1"/>
      <c r="H5048" s="63">
        <v>324.04932000000002</v>
      </c>
      <c r="I5048" s="63"/>
      <c r="L5048" s="105">
        <f t="shared" si="142"/>
        <v>324.04932000000002</v>
      </c>
    </row>
    <row r="5049" spans="1:12" x14ac:dyDescent="0.4">
      <c r="A5049" s="60" t="str">
        <f t="shared" si="141"/>
        <v>KR</v>
      </c>
      <c r="B5049" s="60" t="s">
        <v>84</v>
      </c>
      <c r="C5049" s="6" t="s">
        <v>113</v>
      </c>
      <c r="D5049" s="6" t="s">
        <v>15</v>
      </c>
      <c r="E5049" s="1" t="s">
        <v>32</v>
      </c>
      <c r="F5049" s="6" t="s">
        <v>40</v>
      </c>
      <c r="G5049" s="1"/>
      <c r="H5049" s="63">
        <v>269.67192</v>
      </c>
      <c r="I5049" s="63"/>
      <c r="L5049" s="105">
        <f t="shared" si="142"/>
        <v>269.67192</v>
      </c>
    </row>
    <row r="5050" spans="1:12" x14ac:dyDescent="0.4">
      <c r="A5050" s="60" t="str">
        <f t="shared" si="141"/>
        <v>KR</v>
      </c>
      <c r="B5050" s="60" t="s">
        <v>84</v>
      </c>
      <c r="C5050" s="6" t="s">
        <v>113</v>
      </c>
      <c r="D5050" s="6" t="s">
        <v>15</v>
      </c>
      <c r="E5050" s="1" t="s">
        <v>32</v>
      </c>
      <c r="F5050" s="6" t="s">
        <v>40</v>
      </c>
      <c r="G5050" s="1"/>
      <c r="H5050" s="63">
        <v>6.2076000000000002</v>
      </c>
      <c r="I5050" s="63"/>
      <c r="L5050" s="105">
        <f t="shared" si="142"/>
        <v>6.2076000000000002</v>
      </c>
    </row>
    <row r="5051" spans="1:12" x14ac:dyDescent="0.4">
      <c r="A5051" s="60" t="str">
        <f t="shared" si="141"/>
        <v>KR</v>
      </c>
      <c r="B5051" s="60" t="s">
        <v>84</v>
      </c>
      <c r="C5051" s="6" t="s">
        <v>113</v>
      </c>
      <c r="D5051" s="6" t="s">
        <v>15</v>
      </c>
      <c r="E5051" s="1" t="s">
        <v>32</v>
      </c>
      <c r="F5051" s="6" t="s">
        <v>40</v>
      </c>
      <c r="G5051" s="1"/>
      <c r="H5051" s="63">
        <v>151.01687999999999</v>
      </c>
      <c r="I5051" s="63"/>
      <c r="L5051" s="105">
        <f t="shared" si="142"/>
        <v>151.01687999999999</v>
      </c>
    </row>
    <row r="5052" spans="1:12" x14ac:dyDescent="0.4">
      <c r="A5052" s="60" t="str">
        <f t="shared" si="141"/>
        <v>KR</v>
      </c>
      <c r="B5052" s="60" t="s">
        <v>84</v>
      </c>
      <c r="C5052" s="6" t="s">
        <v>113</v>
      </c>
      <c r="D5052" s="6" t="s">
        <v>15</v>
      </c>
      <c r="E5052" s="1" t="s">
        <v>32</v>
      </c>
      <c r="F5052" s="6" t="s">
        <v>40</v>
      </c>
      <c r="G5052" s="1"/>
      <c r="H5052" s="63">
        <v>444.59604000000002</v>
      </c>
      <c r="I5052" s="63"/>
      <c r="L5052" s="105">
        <f t="shared" si="142"/>
        <v>444.59604000000002</v>
      </c>
    </row>
    <row r="5053" spans="1:12" x14ac:dyDescent="0.4">
      <c r="A5053" s="60" t="str">
        <f t="shared" si="141"/>
        <v>KR</v>
      </c>
      <c r="B5053" s="60" t="s">
        <v>84</v>
      </c>
      <c r="C5053" s="6" t="s">
        <v>113</v>
      </c>
      <c r="D5053" s="6" t="s">
        <v>15</v>
      </c>
      <c r="E5053" s="1" t="s">
        <v>32</v>
      </c>
      <c r="F5053" s="6" t="s">
        <v>40</v>
      </c>
      <c r="G5053" s="1"/>
      <c r="H5053" s="63">
        <v>108.16427999999999</v>
      </c>
      <c r="I5053" s="63"/>
      <c r="L5053" s="105">
        <f t="shared" si="142"/>
        <v>108.16427999999999</v>
      </c>
    </row>
    <row r="5054" spans="1:12" x14ac:dyDescent="0.4">
      <c r="A5054" s="60" t="str">
        <f t="shared" si="141"/>
        <v>KR</v>
      </c>
      <c r="B5054" s="60" t="s">
        <v>84</v>
      </c>
      <c r="C5054" s="6" t="s">
        <v>113</v>
      </c>
      <c r="D5054" s="6" t="s">
        <v>15</v>
      </c>
      <c r="E5054" s="1" t="s">
        <v>32</v>
      </c>
      <c r="F5054" s="6" t="s">
        <v>40</v>
      </c>
      <c r="G5054" s="1"/>
      <c r="H5054" s="63">
        <v>61833.335760000002</v>
      </c>
      <c r="I5054" s="63"/>
      <c r="L5054" s="105">
        <f t="shared" si="142"/>
        <v>61833.335760000002</v>
      </c>
    </row>
    <row r="5055" spans="1:12" x14ac:dyDescent="0.4">
      <c r="A5055" s="60" t="str">
        <f t="shared" si="141"/>
        <v>KR</v>
      </c>
      <c r="B5055" s="60" t="s">
        <v>84</v>
      </c>
      <c r="C5055" s="6" t="s">
        <v>113</v>
      </c>
      <c r="D5055" s="6" t="s">
        <v>15</v>
      </c>
      <c r="E5055" s="1" t="s">
        <v>32</v>
      </c>
      <c r="F5055" s="6" t="s">
        <v>40</v>
      </c>
      <c r="G5055" s="1"/>
      <c r="H5055" s="63">
        <v>45201.335760000002</v>
      </c>
      <c r="I5055" s="63"/>
      <c r="L5055" s="105">
        <f t="shared" si="142"/>
        <v>45201.335760000002</v>
      </c>
    </row>
    <row r="5056" spans="1:12" x14ac:dyDescent="0.4">
      <c r="A5056" s="60" t="str">
        <f t="shared" si="141"/>
        <v>KR</v>
      </c>
      <c r="B5056" s="60" t="s">
        <v>84</v>
      </c>
      <c r="C5056" s="6" t="s">
        <v>113</v>
      </c>
      <c r="D5056" s="6" t="s">
        <v>15</v>
      </c>
      <c r="E5056" s="1" t="s">
        <v>32</v>
      </c>
      <c r="F5056" s="6" t="s">
        <v>40</v>
      </c>
      <c r="G5056" s="1"/>
      <c r="H5056" s="63">
        <v>647.21244000000002</v>
      </c>
      <c r="I5056" s="63"/>
      <c r="L5056" s="105">
        <f t="shared" si="142"/>
        <v>647.21244000000002</v>
      </c>
    </row>
    <row r="5057" spans="1:12" x14ac:dyDescent="0.4">
      <c r="A5057" s="60" t="str">
        <f t="shared" si="141"/>
        <v>KR</v>
      </c>
      <c r="B5057" s="60" t="s">
        <v>84</v>
      </c>
      <c r="C5057" s="6" t="s">
        <v>113</v>
      </c>
      <c r="D5057" s="6" t="s">
        <v>15</v>
      </c>
      <c r="E5057" s="1" t="s">
        <v>32</v>
      </c>
      <c r="F5057" s="6" t="s">
        <v>40</v>
      </c>
      <c r="G5057" s="1"/>
      <c r="H5057" s="63">
        <v>215.17020000000002</v>
      </c>
      <c r="I5057" s="63"/>
      <c r="L5057" s="105">
        <f t="shared" si="142"/>
        <v>215.17020000000002</v>
      </c>
    </row>
    <row r="5058" spans="1:12" x14ac:dyDescent="0.4">
      <c r="A5058" s="60" t="str">
        <f t="shared" si="141"/>
        <v>KR</v>
      </c>
      <c r="B5058" s="60" t="s">
        <v>84</v>
      </c>
      <c r="C5058" s="6" t="s">
        <v>113</v>
      </c>
      <c r="D5058" s="6" t="s">
        <v>15</v>
      </c>
      <c r="E5058" s="1" t="s">
        <v>32</v>
      </c>
      <c r="F5058" s="6" t="s">
        <v>40</v>
      </c>
      <c r="G5058" s="1"/>
      <c r="H5058" s="63">
        <v>8.0858399999999993</v>
      </c>
      <c r="I5058" s="63"/>
      <c r="L5058" s="105">
        <f t="shared" si="142"/>
        <v>8.0858399999999993</v>
      </c>
    </row>
    <row r="5059" spans="1:12" x14ac:dyDescent="0.4">
      <c r="A5059" s="60" t="str">
        <f t="shared" si="141"/>
        <v>KR</v>
      </c>
      <c r="B5059" s="60" t="s">
        <v>84</v>
      </c>
      <c r="C5059" s="6" t="s">
        <v>113</v>
      </c>
      <c r="D5059" s="6" t="s">
        <v>15</v>
      </c>
      <c r="E5059" s="1" t="s">
        <v>32</v>
      </c>
      <c r="F5059" s="6" t="s">
        <v>40</v>
      </c>
      <c r="G5059" s="1"/>
      <c r="H5059" s="63">
        <v>5040</v>
      </c>
      <c r="I5059" s="63"/>
      <c r="L5059" s="105">
        <f t="shared" si="142"/>
        <v>5040</v>
      </c>
    </row>
    <row r="5060" spans="1:12" x14ac:dyDescent="0.4">
      <c r="A5060" s="60" t="str">
        <f t="shared" ref="A5060:A5123" si="143">F5060</f>
        <v>KR</v>
      </c>
      <c r="B5060" s="60" t="s">
        <v>84</v>
      </c>
      <c r="C5060" s="6" t="s">
        <v>113</v>
      </c>
      <c r="D5060" s="6" t="s">
        <v>15</v>
      </c>
      <c r="E5060" s="1" t="s">
        <v>32</v>
      </c>
      <c r="F5060" s="6" t="s">
        <v>40</v>
      </c>
      <c r="G5060" s="1"/>
      <c r="H5060" s="63">
        <v>270.41028</v>
      </c>
      <c r="I5060" s="63"/>
      <c r="L5060" s="105">
        <f t="shared" si="142"/>
        <v>270.41028</v>
      </c>
    </row>
    <row r="5061" spans="1:12" x14ac:dyDescent="0.4">
      <c r="A5061" s="60" t="str">
        <f t="shared" si="143"/>
        <v>KR</v>
      </c>
      <c r="B5061" s="60" t="s">
        <v>84</v>
      </c>
      <c r="C5061" s="6" t="s">
        <v>113</v>
      </c>
      <c r="D5061" s="6" t="s">
        <v>15</v>
      </c>
      <c r="E5061" s="1" t="s">
        <v>32</v>
      </c>
      <c r="F5061" s="6" t="s">
        <v>40</v>
      </c>
      <c r="G5061" s="1"/>
      <c r="H5061" s="63"/>
      <c r="I5061" s="63"/>
      <c r="L5061" s="105">
        <f t="shared" si="142"/>
        <v>0</v>
      </c>
    </row>
    <row r="5062" spans="1:12" x14ac:dyDescent="0.4">
      <c r="A5062" s="60" t="str">
        <f t="shared" si="143"/>
        <v>KR</v>
      </c>
      <c r="B5062" s="60" t="s">
        <v>84</v>
      </c>
      <c r="C5062" s="6" t="s">
        <v>113</v>
      </c>
      <c r="D5062" s="6" t="s">
        <v>15</v>
      </c>
      <c r="E5062" s="1" t="s">
        <v>32</v>
      </c>
      <c r="F5062" s="6" t="s">
        <v>40</v>
      </c>
      <c r="G5062" s="1"/>
      <c r="H5062" s="63"/>
      <c r="I5062" s="63"/>
      <c r="L5062" s="105">
        <f t="shared" si="142"/>
        <v>0</v>
      </c>
    </row>
    <row r="5063" spans="1:12" x14ac:dyDescent="0.4">
      <c r="A5063" s="60" t="str">
        <f t="shared" si="143"/>
        <v>KR</v>
      </c>
      <c r="B5063" s="60" t="s">
        <v>84</v>
      </c>
      <c r="C5063" s="6" t="s">
        <v>113</v>
      </c>
      <c r="D5063" s="6" t="s">
        <v>15</v>
      </c>
      <c r="E5063" s="1" t="s">
        <v>32</v>
      </c>
      <c r="F5063" s="6" t="s">
        <v>40</v>
      </c>
      <c r="G5063" s="1"/>
      <c r="H5063" s="63">
        <v>45.900959999999998</v>
      </c>
      <c r="I5063" s="63"/>
      <c r="L5063" s="105">
        <f t="shared" si="142"/>
        <v>45.900959999999998</v>
      </c>
    </row>
    <row r="5064" spans="1:12" x14ac:dyDescent="0.4">
      <c r="A5064" s="60" t="str">
        <f t="shared" si="143"/>
        <v>KR</v>
      </c>
      <c r="B5064" s="60" t="s">
        <v>84</v>
      </c>
      <c r="C5064" s="6" t="s">
        <v>113</v>
      </c>
      <c r="D5064" s="6" t="s">
        <v>15</v>
      </c>
      <c r="E5064" s="1" t="s">
        <v>32</v>
      </c>
      <c r="F5064" s="6" t="s">
        <v>40</v>
      </c>
      <c r="G5064" s="1"/>
      <c r="H5064" s="63">
        <v>269.67192</v>
      </c>
      <c r="I5064" s="63"/>
      <c r="L5064" s="105">
        <f t="shared" si="142"/>
        <v>269.67192</v>
      </c>
    </row>
    <row r="5065" spans="1:12" x14ac:dyDescent="0.4">
      <c r="A5065" s="60" t="str">
        <f t="shared" si="143"/>
        <v>KR</v>
      </c>
      <c r="B5065" s="60" t="s">
        <v>84</v>
      </c>
      <c r="C5065" s="6" t="s">
        <v>113</v>
      </c>
      <c r="D5065" s="6" t="s">
        <v>15</v>
      </c>
      <c r="E5065" s="1" t="s">
        <v>32</v>
      </c>
      <c r="F5065" s="6" t="s">
        <v>40</v>
      </c>
      <c r="G5065" s="1"/>
      <c r="H5065" s="63">
        <v>448.05264</v>
      </c>
      <c r="I5065" s="63"/>
      <c r="L5065" s="105">
        <f t="shared" si="142"/>
        <v>448.05264</v>
      </c>
    </row>
    <row r="5066" spans="1:12" x14ac:dyDescent="0.4">
      <c r="A5066" s="60" t="str">
        <f t="shared" si="143"/>
        <v>KR</v>
      </c>
      <c r="B5066" s="60" t="s">
        <v>84</v>
      </c>
      <c r="C5066" s="6" t="s">
        <v>113</v>
      </c>
      <c r="D5066" s="6" t="s">
        <v>15</v>
      </c>
      <c r="E5066" s="1" t="s">
        <v>32</v>
      </c>
      <c r="F5066" s="6" t="s">
        <v>40</v>
      </c>
      <c r="G5066" s="1"/>
      <c r="H5066" s="63">
        <v>585.64800000000002</v>
      </c>
      <c r="I5066" s="63"/>
      <c r="L5066" s="105">
        <f t="shared" si="142"/>
        <v>585.64800000000002</v>
      </c>
    </row>
    <row r="5067" spans="1:12" x14ac:dyDescent="0.4">
      <c r="A5067" s="60" t="str">
        <f t="shared" si="143"/>
        <v>KR</v>
      </c>
      <c r="B5067" s="60" t="s">
        <v>84</v>
      </c>
      <c r="C5067" s="6" t="s">
        <v>113</v>
      </c>
      <c r="D5067" s="6" t="s">
        <v>15</v>
      </c>
      <c r="E5067" s="1" t="s">
        <v>32</v>
      </c>
      <c r="F5067" s="6" t="s">
        <v>40</v>
      </c>
      <c r="G5067" s="1"/>
      <c r="H5067" s="63">
        <v>129.61956000000001</v>
      </c>
      <c r="I5067" s="63"/>
      <c r="L5067" s="105">
        <f t="shared" si="142"/>
        <v>129.61956000000001</v>
      </c>
    </row>
    <row r="5068" spans="1:12" x14ac:dyDescent="0.4">
      <c r="A5068" s="60" t="str">
        <f t="shared" si="143"/>
        <v>KR</v>
      </c>
      <c r="B5068" s="60" t="s">
        <v>84</v>
      </c>
      <c r="C5068" s="6" t="s">
        <v>113</v>
      </c>
      <c r="D5068" s="6" t="s">
        <v>15</v>
      </c>
      <c r="E5068" s="1" t="s">
        <v>32</v>
      </c>
      <c r="F5068" s="6" t="s">
        <v>40</v>
      </c>
      <c r="G5068" s="1"/>
      <c r="H5068" s="63">
        <v>76.748279999999994</v>
      </c>
      <c r="I5068" s="63"/>
      <c r="L5068" s="105">
        <f t="shared" si="142"/>
        <v>76.748279999999994</v>
      </c>
    </row>
    <row r="5069" spans="1:12" x14ac:dyDescent="0.4">
      <c r="A5069" s="60" t="str">
        <f t="shared" si="143"/>
        <v>KR</v>
      </c>
      <c r="B5069" s="60" t="s">
        <v>84</v>
      </c>
      <c r="C5069" s="6" t="s">
        <v>113</v>
      </c>
      <c r="D5069" s="6" t="s">
        <v>15</v>
      </c>
      <c r="E5069" s="1" t="s">
        <v>32</v>
      </c>
      <c r="F5069" s="6" t="s">
        <v>40</v>
      </c>
      <c r="G5069" s="1"/>
      <c r="H5069" s="63">
        <v>762.39408000000003</v>
      </c>
      <c r="I5069" s="63"/>
      <c r="L5069" s="105">
        <f t="shared" si="142"/>
        <v>762.39408000000003</v>
      </c>
    </row>
    <row r="5070" spans="1:12" x14ac:dyDescent="0.4">
      <c r="A5070" s="60" t="str">
        <f t="shared" si="143"/>
        <v>KR</v>
      </c>
      <c r="B5070" s="60" t="s">
        <v>84</v>
      </c>
      <c r="C5070" s="6" t="s">
        <v>113</v>
      </c>
      <c r="D5070" s="6" t="s">
        <v>15</v>
      </c>
      <c r="E5070" s="1" t="s">
        <v>32</v>
      </c>
      <c r="F5070" s="6" t="s">
        <v>40</v>
      </c>
      <c r="G5070" s="1"/>
      <c r="H5070" s="63">
        <v>362.09291999999999</v>
      </c>
      <c r="I5070" s="63"/>
      <c r="L5070" s="105">
        <f t="shared" si="142"/>
        <v>362.09291999999999</v>
      </c>
    </row>
    <row r="5071" spans="1:12" x14ac:dyDescent="0.4">
      <c r="A5071" s="60" t="str">
        <f t="shared" si="143"/>
        <v>KR</v>
      </c>
      <c r="B5071" s="60" t="s">
        <v>84</v>
      </c>
      <c r="C5071" s="6" t="s">
        <v>113</v>
      </c>
      <c r="D5071" s="6" t="s">
        <v>15</v>
      </c>
      <c r="E5071" s="1" t="s">
        <v>32</v>
      </c>
      <c r="F5071" s="6" t="s">
        <v>40</v>
      </c>
      <c r="G5071" s="1"/>
      <c r="H5071" s="63"/>
      <c r="I5071" s="63"/>
      <c r="L5071" s="105">
        <f t="shared" si="142"/>
        <v>0</v>
      </c>
    </row>
    <row r="5072" spans="1:12" x14ac:dyDescent="0.4">
      <c r="A5072" s="60" t="str">
        <f t="shared" si="143"/>
        <v>KR</v>
      </c>
      <c r="B5072" s="60" t="s">
        <v>84</v>
      </c>
      <c r="C5072" s="6" t="s">
        <v>113</v>
      </c>
      <c r="D5072" s="6" t="s">
        <v>15</v>
      </c>
      <c r="E5072" s="1" t="s">
        <v>32</v>
      </c>
      <c r="F5072" s="6" t="s">
        <v>40</v>
      </c>
      <c r="G5072" s="1"/>
      <c r="H5072" s="63"/>
      <c r="I5072" s="63"/>
      <c r="L5072" s="105">
        <f t="shared" si="142"/>
        <v>0</v>
      </c>
    </row>
    <row r="5073" spans="1:12" x14ac:dyDescent="0.4">
      <c r="A5073" s="60" t="str">
        <f t="shared" si="143"/>
        <v>KR</v>
      </c>
      <c r="B5073" s="60" t="s">
        <v>84</v>
      </c>
      <c r="C5073" s="6" t="s">
        <v>113</v>
      </c>
      <c r="D5073" s="6" t="s">
        <v>15</v>
      </c>
      <c r="E5073" s="1" t="s">
        <v>32</v>
      </c>
      <c r="F5073" s="6" t="s">
        <v>40</v>
      </c>
      <c r="G5073" s="1"/>
      <c r="H5073" s="63">
        <v>151.01688000000001</v>
      </c>
      <c r="I5073" s="63"/>
      <c r="L5073" s="105">
        <f t="shared" si="142"/>
        <v>151.01688000000001</v>
      </c>
    </row>
    <row r="5074" spans="1:12" x14ac:dyDescent="0.4">
      <c r="A5074" s="60" t="str">
        <f t="shared" si="143"/>
        <v>KR</v>
      </c>
      <c r="B5074" s="60" t="s">
        <v>84</v>
      </c>
      <c r="C5074" s="6" t="s">
        <v>113</v>
      </c>
      <c r="D5074" s="6" t="s">
        <v>15</v>
      </c>
      <c r="E5074" s="1" t="s">
        <v>32</v>
      </c>
      <c r="F5074" s="6" t="s">
        <v>40</v>
      </c>
      <c r="G5074" s="1"/>
      <c r="H5074" s="63">
        <v>151.01687999999999</v>
      </c>
      <c r="I5074" s="63"/>
      <c r="L5074" s="105">
        <f t="shared" si="142"/>
        <v>151.01687999999999</v>
      </c>
    </row>
    <row r="5075" spans="1:12" x14ac:dyDescent="0.4">
      <c r="A5075" s="60" t="str">
        <f t="shared" si="143"/>
        <v>KR</v>
      </c>
      <c r="B5075" s="60" t="s">
        <v>84</v>
      </c>
      <c r="C5075" s="6" t="s">
        <v>113</v>
      </c>
      <c r="D5075" s="6" t="s">
        <v>15</v>
      </c>
      <c r="E5075" s="1" t="s">
        <v>32</v>
      </c>
      <c r="F5075" s="6" t="s">
        <v>40</v>
      </c>
      <c r="G5075" s="1"/>
      <c r="H5075" s="63">
        <v>91.064400000000006</v>
      </c>
      <c r="I5075" s="63"/>
      <c r="L5075" s="105">
        <f t="shared" si="142"/>
        <v>91.064400000000006</v>
      </c>
    </row>
    <row r="5076" spans="1:12" x14ac:dyDescent="0.4">
      <c r="A5076" s="60" t="str">
        <f t="shared" si="143"/>
        <v>KR</v>
      </c>
      <c r="B5076" s="60" t="s">
        <v>84</v>
      </c>
      <c r="C5076" s="6" t="s">
        <v>113</v>
      </c>
      <c r="D5076" s="6" t="s">
        <v>15</v>
      </c>
      <c r="E5076" s="1" t="s">
        <v>32</v>
      </c>
      <c r="F5076" s="6" t="s">
        <v>40</v>
      </c>
      <c r="G5076" s="1"/>
      <c r="H5076" s="63">
        <v>280.45920000000001</v>
      </c>
      <c r="I5076" s="63"/>
      <c r="L5076" s="105">
        <f t="shared" si="142"/>
        <v>280.45920000000001</v>
      </c>
    </row>
    <row r="5077" spans="1:12" x14ac:dyDescent="0.4">
      <c r="A5077" s="60" t="str">
        <f t="shared" si="143"/>
        <v>KR</v>
      </c>
      <c r="B5077" s="60" t="s">
        <v>84</v>
      </c>
      <c r="C5077" s="6" t="s">
        <v>113</v>
      </c>
      <c r="D5077" s="6" t="s">
        <v>15</v>
      </c>
      <c r="E5077" s="1" t="s">
        <v>32</v>
      </c>
      <c r="F5077" s="6" t="s">
        <v>40</v>
      </c>
      <c r="G5077" s="1"/>
      <c r="H5077" s="63">
        <v>80.807159999999996</v>
      </c>
      <c r="I5077" s="63"/>
      <c r="L5077" s="105">
        <f t="shared" si="142"/>
        <v>80.807159999999996</v>
      </c>
    </row>
    <row r="5078" spans="1:12" x14ac:dyDescent="0.4">
      <c r="A5078" s="60" t="str">
        <f t="shared" si="143"/>
        <v>LK</v>
      </c>
      <c r="B5078" s="60" t="s">
        <v>84</v>
      </c>
      <c r="C5078" s="6" t="s">
        <v>113</v>
      </c>
      <c r="D5078" s="6" t="s">
        <v>15</v>
      </c>
      <c r="E5078" s="1" t="s">
        <v>32</v>
      </c>
      <c r="F5078" s="6" t="s">
        <v>41</v>
      </c>
      <c r="G5078" s="1"/>
      <c r="H5078" s="63">
        <v>3000</v>
      </c>
      <c r="I5078" s="63"/>
      <c r="L5078" s="105">
        <f t="shared" si="142"/>
        <v>3000</v>
      </c>
    </row>
    <row r="5079" spans="1:12" x14ac:dyDescent="0.4">
      <c r="A5079" s="60" t="str">
        <f t="shared" si="143"/>
        <v>MM</v>
      </c>
      <c r="B5079" s="60" t="s">
        <v>84</v>
      </c>
      <c r="C5079" s="6" t="s">
        <v>113</v>
      </c>
      <c r="D5079" s="6" t="s">
        <v>15</v>
      </c>
      <c r="E5079" s="1" t="s">
        <v>32</v>
      </c>
      <c r="F5079" s="6" t="s">
        <v>42</v>
      </c>
      <c r="G5079" s="1"/>
      <c r="H5079" s="63">
        <v>3500</v>
      </c>
      <c r="I5079" s="63"/>
      <c r="L5079" s="105">
        <f t="shared" ref="L5079:L5142" si="144">SUM(H5079:K5079)</f>
        <v>3500</v>
      </c>
    </row>
    <row r="5080" spans="1:12" x14ac:dyDescent="0.4">
      <c r="A5080" s="60" t="str">
        <f t="shared" si="143"/>
        <v>MY</v>
      </c>
      <c r="B5080" s="60" t="s">
        <v>84</v>
      </c>
      <c r="C5080" s="6" t="s">
        <v>113</v>
      </c>
      <c r="D5080" s="6" t="s">
        <v>15</v>
      </c>
      <c r="E5080" s="1" t="s">
        <v>32</v>
      </c>
      <c r="F5080" s="6" t="s">
        <v>44</v>
      </c>
      <c r="G5080" s="1"/>
      <c r="H5080" s="63">
        <v>241.75</v>
      </c>
      <c r="I5080" s="63"/>
      <c r="L5080" s="105">
        <f t="shared" si="144"/>
        <v>241.75</v>
      </c>
    </row>
    <row r="5081" spans="1:12" x14ac:dyDescent="0.4">
      <c r="A5081" s="60" t="str">
        <f t="shared" si="143"/>
        <v>MY</v>
      </c>
      <c r="B5081" s="60" t="s">
        <v>84</v>
      </c>
      <c r="C5081" s="6" t="s">
        <v>113</v>
      </c>
      <c r="D5081" s="6" t="s">
        <v>15</v>
      </c>
      <c r="E5081" s="1" t="s">
        <v>32</v>
      </c>
      <c r="F5081" s="6" t="s">
        <v>44</v>
      </c>
      <c r="G5081" s="1"/>
      <c r="H5081" s="63">
        <v>6775</v>
      </c>
      <c r="I5081" s="63"/>
      <c r="L5081" s="105">
        <f t="shared" si="144"/>
        <v>6775</v>
      </c>
    </row>
    <row r="5082" spans="1:12" x14ac:dyDescent="0.4">
      <c r="A5082" s="60" t="str">
        <f t="shared" si="143"/>
        <v>NZ</v>
      </c>
      <c r="B5082" s="60" t="s">
        <v>84</v>
      </c>
      <c r="C5082" s="6" t="s">
        <v>113</v>
      </c>
      <c r="D5082" s="6" t="s">
        <v>15</v>
      </c>
      <c r="E5082" s="1" t="s">
        <v>32</v>
      </c>
      <c r="F5082" s="6" t="s">
        <v>47</v>
      </c>
      <c r="G5082" s="1"/>
      <c r="H5082" s="63"/>
      <c r="I5082" s="63"/>
      <c r="L5082" s="105">
        <f t="shared" si="144"/>
        <v>0</v>
      </c>
    </row>
    <row r="5083" spans="1:12" x14ac:dyDescent="0.4">
      <c r="A5083" s="60" t="str">
        <f t="shared" si="143"/>
        <v>NZ</v>
      </c>
      <c r="B5083" s="60" t="s">
        <v>84</v>
      </c>
      <c r="C5083" s="6" t="s">
        <v>113</v>
      </c>
      <c r="D5083" s="6" t="s">
        <v>15</v>
      </c>
      <c r="E5083" s="1" t="s">
        <v>32</v>
      </c>
      <c r="F5083" s="6" t="s">
        <v>47</v>
      </c>
      <c r="G5083" s="1"/>
      <c r="H5083" s="63"/>
      <c r="I5083" s="63"/>
      <c r="L5083" s="105">
        <f t="shared" si="144"/>
        <v>0</v>
      </c>
    </row>
    <row r="5084" spans="1:12" x14ac:dyDescent="0.4">
      <c r="A5084" s="60" t="str">
        <f t="shared" si="143"/>
        <v>PH</v>
      </c>
      <c r="B5084" s="60" t="s">
        <v>84</v>
      </c>
      <c r="C5084" s="6" t="s">
        <v>113</v>
      </c>
      <c r="D5084" s="6" t="s">
        <v>15</v>
      </c>
      <c r="E5084" s="1" t="s">
        <v>32</v>
      </c>
      <c r="F5084" s="6" t="s">
        <v>48</v>
      </c>
      <c r="G5084" s="1"/>
      <c r="H5084" s="63">
        <v>10297.5</v>
      </c>
      <c r="I5084" s="63"/>
      <c r="L5084" s="105">
        <f t="shared" si="144"/>
        <v>10297.5</v>
      </c>
    </row>
    <row r="5085" spans="1:12" x14ac:dyDescent="0.4">
      <c r="A5085" s="60" t="str">
        <f t="shared" si="143"/>
        <v>SG</v>
      </c>
      <c r="B5085" s="60" t="s">
        <v>84</v>
      </c>
      <c r="C5085" s="6" t="s">
        <v>113</v>
      </c>
      <c r="D5085" s="6" t="s">
        <v>15</v>
      </c>
      <c r="E5085" s="1" t="s">
        <v>32</v>
      </c>
      <c r="F5085" s="6" t="s">
        <v>49</v>
      </c>
      <c r="G5085" s="1"/>
      <c r="H5085" s="63">
        <v>254.78828999999999</v>
      </c>
      <c r="I5085" s="63"/>
      <c r="L5085" s="105">
        <f t="shared" si="144"/>
        <v>254.78828999999999</v>
      </c>
    </row>
    <row r="5086" spans="1:12" x14ac:dyDescent="0.4">
      <c r="A5086" s="60" t="str">
        <f t="shared" si="143"/>
        <v>SG</v>
      </c>
      <c r="B5086" s="60" t="s">
        <v>84</v>
      </c>
      <c r="C5086" s="6" t="s">
        <v>113</v>
      </c>
      <c r="D5086" s="6" t="s">
        <v>15</v>
      </c>
      <c r="E5086" s="1" t="s">
        <v>32</v>
      </c>
      <c r="F5086" s="6" t="s">
        <v>49</v>
      </c>
      <c r="G5086" s="1"/>
      <c r="H5086" s="63">
        <v>7642.4</v>
      </c>
      <c r="I5086" s="63"/>
      <c r="L5086" s="105">
        <f t="shared" si="144"/>
        <v>7642.4</v>
      </c>
    </row>
    <row r="5087" spans="1:12" x14ac:dyDescent="0.4">
      <c r="A5087" s="60" t="str">
        <f t="shared" si="143"/>
        <v>SG</v>
      </c>
      <c r="B5087" s="60" t="s">
        <v>84</v>
      </c>
      <c r="C5087" s="6" t="s">
        <v>113</v>
      </c>
      <c r="D5087" s="6" t="s">
        <v>15</v>
      </c>
      <c r="E5087" s="1" t="s">
        <v>32</v>
      </c>
      <c r="F5087" s="6" t="s">
        <v>49</v>
      </c>
      <c r="G5087" s="1"/>
      <c r="H5087" s="63">
        <v>894.81479000000002</v>
      </c>
      <c r="I5087" s="63"/>
      <c r="L5087" s="105">
        <f t="shared" si="144"/>
        <v>894.81479000000002</v>
      </c>
    </row>
    <row r="5088" spans="1:12" x14ac:dyDescent="0.4">
      <c r="A5088" s="60" t="str">
        <f t="shared" si="143"/>
        <v>SG</v>
      </c>
      <c r="B5088" s="60" t="s">
        <v>84</v>
      </c>
      <c r="C5088" s="6" t="s">
        <v>113</v>
      </c>
      <c r="D5088" s="6" t="s">
        <v>15</v>
      </c>
      <c r="E5088" s="1" t="s">
        <v>32</v>
      </c>
      <c r="F5088" s="6" t="s">
        <v>49</v>
      </c>
      <c r="G5088" s="1"/>
      <c r="H5088" s="63">
        <v>635.44101999999998</v>
      </c>
      <c r="I5088" s="63"/>
      <c r="L5088" s="105">
        <f t="shared" si="144"/>
        <v>635.44101999999998</v>
      </c>
    </row>
    <row r="5089" spans="1:12" x14ac:dyDescent="0.4">
      <c r="A5089" s="60" t="str">
        <f t="shared" si="143"/>
        <v>SG</v>
      </c>
      <c r="B5089" s="60" t="s">
        <v>84</v>
      </c>
      <c r="C5089" s="6" t="s">
        <v>113</v>
      </c>
      <c r="D5089" s="6" t="s">
        <v>15</v>
      </c>
      <c r="E5089" s="1" t="s">
        <v>32</v>
      </c>
      <c r="F5089" s="6" t="s">
        <v>49</v>
      </c>
      <c r="G5089" s="1"/>
      <c r="H5089" s="63">
        <v>2312.45388</v>
      </c>
      <c r="I5089" s="63"/>
      <c r="L5089" s="105">
        <f t="shared" si="144"/>
        <v>2312.45388</v>
      </c>
    </row>
    <row r="5090" spans="1:12" x14ac:dyDescent="0.4">
      <c r="A5090" s="60" t="str">
        <f t="shared" si="143"/>
        <v>SG</v>
      </c>
      <c r="B5090" s="60" t="s">
        <v>84</v>
      </c>
      <c r="C5090" s="6" t="s">
        <v>113</v>
      </c>
      <c r="D5090" s="6" t="s">
        <v>15</v>
      </c>
      <c r="E5090" s="1" t="s">
        <v>32</v>
      </c>
      <c r="F5090" s="6" t="s">
        <v>49</v>
      </c>
      <c r="G5090" s="1"/>
      <c r="H5090" s="63">
        <v>501.41999999999996</v>
      </c>
      <c r="I5090" s="63"/>
      <c r="L5090" s="105">
        <f t="shared" si="144"/>
        <v>501.41999999999996</v>
      </c>
    </row>
    <row r="5091" spans="1:12" x14ac:dyDescent="0.4">
      <c r="A5091" s="60" t="str">
        <f t="shared" si="143"/>
        <v>SG</v>
      </c>
      <c r="B5091" s="60" t="s">
        <v>84</v>
      </c>
      <c r="C5091" s="6" t="s">
        <v>113</v>
      </c>
      <c r="D5091" s="6" t="s">
        <v>15</v>
      </c>
      <c r="E5091" s="1" t="s">
        <v>32</v>
      </c>
      <c r="F5091" s="6" t="s">
        <v>49</v>
      </c>
      <c r="G5091" s="1"/>
      <c r="H5091" s="63">
        <v>499.00308999999999</v>
      </c>
      <c r="I5091" s="63"/>
      <c r="L5091" s="105">
        <f t="shared" si="144"/>
        <v>499.00308999999999</v>
      </c>
    </row>
    <row r="5092" spans="1:12" x14ac:dyDescent="0.4">
      <c r="A5092" s="60" t="str">
        <f t="shared" si="143"/>
        <v>SG</v>
      </c>
      <c r="B5092" s="60" t="s">
        <v>84</v>
      </c>
      <c r="C5092" s="6" t="s">
        <v>113</v>
      </c>
      <c r="D5092" s="6" t="s">
        <v>15</v>
      </c>
      <c r="E5092" s="1" t="s">
        <v>32</v>
      </c>
      <c r="F5092" s="6" t="s">
        <v>49</v>
      </c>
      <c r="G5092" s="1"/>
      <c r="H5092" s="63">
        <v>186.63836000000003</v>
      </c>
      <c r="I5092" s="63"/>
      <c r="L5092" s="105">
        <f t="shared" si="144"/>
        <v>186.63836000000003</v>
      </c>
    </row>
    <row r="5093" spans="1:12" x14ac:dyDescent="0.4">
      <c r="A5093" s="60" t="str">
        <f t="shared" si="143"/>
        <v>SG</v>
      </c>
      <c r="B5093" s="60" t="s">
        <v>84</v>
      </c>
      <c r="C5093" s="6" t="s">
        <v>113</v>
      </c>
      <c r="D5093" s="6" t="s">
        <v>15</v>
      </c>
      <c r="E5093" s="1" t="s">
        <v>32</v>
      </c>
      <c r="F5093" s="6" t="s">
        <v>49</v>
      </c>
      <c r="G5093" s="1"/>
      <c r="H5093" s="63">
        <v>455.70629999999994</v>
      </c>
      <c r="I5093" s="63"/>
      <c r="L5093" s="105">
        <f t="shared" si="144"/>
        <v>455.70629999999994</v>
      </c>
    </row>
    <row r="5094" spans="1:12" x14ac:dyDescent="0.4">
      <c r="A5094" s="60" t="str">
        <f t="shared" si="143"/>
        <v>SG</v>
      </c>
      <c r="B5094" s="60" t="s">
        <v>84</v>
      </c>
      <c r="C5094" s="6" t="s">
        <v>113</v>
      </c>
      <c r="D5094" s="6" t="s">
        <v>15</v>
      </c>
      <c r="E5094" s="1" t="s">
        <v>32</v>
      </c>
      <c r="F5094" s="6" t="s">
        <v>49</v>
      </c>
      <c r="G5094" s="1"/>
      <c r="H5094" s="63">
        <v>360.44320000000005</v>
      </c>
      <c r="I5094" s="63"/>
      <c r="L5094" s="105">
        <f t="shared" si="144"/>
        <v>360.44320000000005</v>
      </c>
    </row>
    <row r="5095" spans="1:12" x14ac:dyDescent="0.4">
      <c r="A5095" s="60" t="str">
        <f t="shared" si="143"/>
        <v>SG</v>
      </c>
      <c r="B5095" s="60" t="s">
        <v>84</v>
      </c>
      <c r="C5095" s="6" t="s">
        <v>113</v>
      </c>
      <c r="D5095" s="6" t="s">
        <v>15</v>
      </c>
      <c r="E5095" s="1" t="s">
        <v>32</v>
      </c>
      <c r="F5095" s="6" t="s">
        <v>49</v>
      </c>
      <c r="G5095" s="1"/>
      <c r="H5095" s="63"/>
      <c r="I5095" s="63"/>
      <c r="L5095" s="105">
        <f t="shared" si="144"/>
        <v>0</v>
      </c>
    </row>
    <row r="5096" spans="1:12" x14ac:dyDescent="0.4">
      <c r="A5096" s="60" t="str">
        <f t="shared" si="143"/>
        <v>SG</v>
      </c>
      <c r="B5096" s="60" t="s">
        <v>84</v>
      </c>
      <c r="C5096" s="6" t="s">
        <v>113</v>
      </c>
      <c r="D5096" s="6" t="s">
        <v>15</v>
      </c>
      <c r="E5096" s="1" t="s">
        <v>32</v>
      </c>
      <c r="F5096" s="6" t="s">
        <v>49</v>
      </c>
      <c r="G5096" s="1"/>
      <c r="H5096" s="63"/>
      <c r="I5096" s="63"/>
      <c r="L5096" s="105">
        <f t="shared" si="144"/>
        <v>0</v>
      </c>
    </row>
    <row r="5097" spans="1:12" x14ac:dyDescent="0.4">
      <c r="A5097" s="60" t="str">
        <f t="shared" si="143"/>
        <v>SG</v>
      </c>
      <c r="B5097" s="60" t="s">
        <v>84</v>
      </c>
      <c r="C5097" s="6" t="s">
        <v>113</v>
      </c>
      <c r="D5097" s="6" t="s">
        <v>15</v>
      </c>
      <c r="E5097" s="1" t="s">
        <v>32</v>
      </c>
      <c r="F5097" s="6" t="s">
        <v>49</v>
      </c>
      <c r="G5097" s="1"/>
      <c r="H5097" s="63">
        <v>0</v>
      </c>
      <c r="I5097" s="63"/>
      <c r="L5097" s="105">
        <f t="shared" si="144"/>
        <v>0</v>
      </c>
    </row>
    <row r="5098" spans="1:12" x14ac:dyDescent="0.4">
      <c r="A5098" s="60" t="str">
        <f t="shared" si="143"/>
        <v>SG</v>
      </c>
      <c r="B5098" s="60" t="s">
        <v>84</v>
      </c>
      <c r="C5098" s="6" t="s">
        <v>113</v>
      </c>
      <c r="D5098" s="6" t="s">
        <v>15</v>
      </c>
      <c r="E5098" s="1" t="s">
        <v>32</v>
      </c>
      <c r="F5098" s="6" t="s">
        <v>49</v>
      </c>
      <c r="G5098" s="1"/>
      <c r="H5098" s="63">
        <v>197.55</v>
      </c>
      <c r="I5098" s="63"/>
      <c r="L5098" s="105">
        <f t="shared" si="144"/>
        <v>197.55</v>
      </c>
    </row>
    <row r="5099" spans="1:12" x14ac:dyDescent="0.4">
      <c r="A5099" s="60" t="str">
        <f t="shared" si="143"/>
        <v>SG</v>
      </c>
      <c r="B5099" s="60" t="s">
        <v>84</v>
      </c>
      <c r="C5099" s="6" t="s">
        <v>113</v>
      </c>
      <c r="D5099" s="6" t="s">
        <v>15</v>
      </c>
      <c r="E5099" s="1" t="s">
        <v>32</v>
      </c>
      <c r="F5099" s="6" t="s">
        <v>49</v>
      </c>
      <c r="G5099" s="1"/>
      <c r="H5099" s="63">
        <v>122.09</v>
      </c>
      <c r="I5099" s="63"/>
      <c r="L5099" s="105">
        <f t="shared" si="144"/>
        <v>122.09</v>
      </c>
    </row>
    <row r="5100" spans="1:12" x14ac:dyDescent="0.4">
      <c r="A5100" s="60" t="str">
        <f t="shared" si="143"/>
        <v>TH</v>
      </c>
      <c r="B5100" s="60" t="s">
        <v>84</v>
      </c>
      <c r="C5100" s="6" t="s">
        <v>113</v>
      </c>
      <c r="D5100" s="6" t="s">
        <v>15</v>
      </c>
      <c r="E5100" s="1" t="s">
        <v>32</v>
      </c>
      <c r="F5100" s="6" t="s">
        <v>50</v>
      </c>
      <c r="G5100" s="1"/>
      <c r="H5100" s="63">
        <v>13600</v>
      </c>
      <c r="I5100" s="63"/>
      <c r="L5100" s="105">
        <f t="shared" si="144"/>
        <v>13600</v>
      </c>
    </row>
    <row r="5101" spans="1:12" x14ac:dyDescent="0.4">
      <c r="A5101" s="60" t="str">
        <f t="shared" si="143"/>
        <v>TH</v>
      </c>
      <c r="B5101" s="60" t="s">
        <v>84</v>
      </c>
      <c r="C5101" s="6" t="s">
        <v>113</v>
      </c>
      <c r="D5101" s="6" t="s">
        <v>15</v>
      </c>
      <c r="E5101" s="1" t="s">
        <v>32</v>
      </c>
      <c r="F5101" s="6" t="s">
        <v>50</v>
      </c>
      <c r="G5101" s="1"/>
      <c r="H5101" s="63">
        <v>3344.34</v>
      </c>
      <c r="I5101" s="63"/>
      <c r="L5101" s="105">
        <f t="shared" si="144"/>
        <v>3344.34</v>
      </c>
    </row>
    <row r="5102" spans="1:12" x14ac:dyDescent="0.4">
      <c r="A5102" s="60" t="str">
        <f t="shared" si="143"/>
        <v>TW</v>
      </c>
      <c r="B5102" s="60" t="s">
        <v>84</v>
      </c>
      <c r="C5102" s="6" t="s">
        <v>113</v>
      </c>
      <c r="D5102" s="6" t="s">
        <v>15</v>
      </c>
      <c r="E5102" s="1" t="s">
        <v>32</v>
      </c>
      <c r="F5102" s="6" t="s">
        <v>51</v>
      </c>
      <c r="G5102" s="1"/>
      <c r="H5102" s="63"/>
      <c r="I5102" s="63"/>
      <c r="L5102" s="105">
        <f t="shared" si="144"/>
        <v>0</v>
      </c>
    </row>
    <row r="5103" spans="1:12" x14ac:dyDescent="0.4">
      <c r="A5103" s="60" t="str">
        <f t="shared" si="143"/>
        <v>TW</v>
      </c>
      <c r="B5103" s="60" t="s">
        <v>84</v>
      </c>
      <c r="C5103" s="6" t="s">
        <v>113</v>
      </c>
      <c r="D5103" s="6" t="s">
        <v>15</v>
      </c>
      <c r="E5103" s="1" t="s">
        <v>32</v>
      </c>
      <c r="F5103" s="6" t="s">
        <v>51</v>
      </c>
      <c r="G5103" s="1"/>
      <c r="H5103" s="63">
        <v>52.43788</v>
      </c>
      <c r="I5103" s="63"/>
      <c r="L5103" s="105">
        <f t="shared" si="144"/>
        <v>52.43788</v>
      </c>
    </row>
    <row r="5104" spans="1:12" x14ac:dyDescent="0.4">
      <c r="A5104" s="60" t="str">
        <f t="shared" si="143"/>
        <v>TW</v>
      </c>
      <c r="B5104" s="60" t="s">
        <v>84</v>
      </c>
      <c r="C5104" s="6" t="s">
        <v>113</v>
      </c>
      <c r="D5104" s="6" t="s">
        <v>15</v>
      </c>
      <c r="E5104" s="1" t="s">
        <v>32</v>
      </c>
      <c r="F5104" s="6" t="s">
        <v>51</v>
      </c>
      <c r="G5104" s="1"/>
      <c r="H5104" s="63">
        <v>168.45830000000004</v>
      </c>
      <c r="I5104" s="63"/>
      <c r="L5104" s="105">
        <f t="shared" si="144"/>
        <v>168.45830000000004</v>
      </c>
    </row>
    <row r="5105" spans="1:12" x14ac:dyDescent="0.4">
      <c r="A5105" s="60" t="str">
        <f t="shared" si="143"/>
        <v>TW</v>
      </c>
      <c r="B5105" s="60" t="s">
        <v>84</v>
      </c>
      <c r="C5105" s="6" t="s">
        <v>113</v>
      </c>
      <c r="D5105" s="6" t="s">
        <v>15</v>
      </c>
      <c r="E5105" s="1" t="s">
        <v>32</v>
      </c>
      <c r="F5105" s="6" t="s">
        <v>51</v>
      </c>
      <c r="G5105" s="1"/>
      <c r="H5105" s="63">
        <v>236.67908</v>
      </c>
      <c r="I5105" s="63"/>
      <c r="L5105" s="105">
        <f t="shared" si="144"/>
        <v>236.67908</v>
      </c>
    </row>
    <row r="5106" spans="1:12" x14ac:dyDescent="0.4">
      <c r="A5106" s="60" t="str">
        <f t="shared" si="143"/>
        <v>TW</v>
      </c>
      <c r="B5106" s="60" t="s">
        <v>84</v>
      </c>
      <c r="C5106" s="6" t="s">
        <v>113</v>
      </c>
      <c r="D5106" s="6" t="s">
        <v>15</v>
      </c>
      <c r="E5106" s="1" t="s">
        <v>32</v>
      </c>
      <c r="F5106" s="6" t="s">
        <v>51</v>
      </c>
      <c r="G5106" s="1"/>
      <c r="H5106" s="63">
        <v>64.065690000000004</v>
      </c>
      <c r="I5106" s="63"/>
      <c r="L5106" s="105">
        <f t="shared" si="144"/>
        <v>64.065690000000004</v>
      </c>
    </row>
    <row r="5107" spans="1:12" x14ac:dyDescent="0.4">
      <c r="A5107" s="60" t="str">
        <f t="shared" si="143"/>
        <v>TW</v>
      </c>
      <c r="B5107" s="60" t="s">
        <v>84</v>
      </c>
      <c r="C5107" s="6" t="s">
        <v>113</v>
      </c>
      <c r="D5107" s="6" t="s">
        <v>15</v>
      </c>
      <c r="E5107" s="1" t="s">
        <v>32</v>
      </c>
      <c r="F5107" s="6" t="s">
        <v>51</v>
      </c>
      <c r="G5107" s="1"/>
      <c r="H5107" s="63">
        <v>41.422060000000002</v>
      </c>
      <c r="I5107" s="63"/>
      <c r="L5107" s="105">
        <f t="shared" si="144"/>
        <v>41.422060000000002</v>
      </c>
    </row>
    <row r="5108" spans="1:12" x14ac:dyDescent="0.4">
      <c r="A5108" s="60" t="str">
        <f t="shared" si="143"/>
        <v>TW</v>
      </c>
      <c r="B5108" s="60" t="s">
        <v>84</v>
      </c>
      <c r="C5108" s="6" t="s">
        <v>113</v>
      </c>
      <c r="D5108" s="6" t="s">
        <v>15</v>
      </c>
      <c r="E5108" s="1" t="s">
        <v>32</v>
      </c>
      <c r="F5108" s="6" t="s">
        <v>51</v>
      </c>
      <c r="G5108" s="1"/>
      <c r="H5108" s="63">
        <v>350.70247999999992</v>
      </c>
      <c r="I5108" s="63"/>
      <c r="L5108" s="105">
        <f t="shared" si="144"/>
        <v>350.70247999999992</v>
      </c>
    </row>
    <row r="5109" spans="1:12" x14ac:dyDescent="0.4">
      <c r="A5109" s="60" t="str">
        <f t="shared" si="143"/>
        <v>TW</v>
      </c>
      <c r="B5109" s="60" t="s">
        <v>84</v>
      </c>
      <c r="C5109" s="6" t="s">
        <v>113</v>
      </c>
      <c r="D5109" s="6" t="s">
        <v>15</v>
      </c>
      <c r="E5109" s="1" t="s">
        <v>32</v>
      </c>
      <c r="F5109" s="6" t="s">
        <v>51</v>
      </c>
      <c r="G5109" s="1"/>
      <c r="H5109" s="63">
        <v>41.422060000000002</v>
      </c>
      <c r="I5109" s="63"/>
      <c r="L5109" s="105">
        <f t="shared" si="144"/>
        <v>41.422060000000002</v>
      </c>
    </row>
    <row r="5110" spans="1:12" x14ac:dyDescent="0.4">
      <c r="A5110" s="60" t="str">
        <f t="shared" si="143"/>
        <v>TW</v>
      </c>
      <c r="B5110" s="60" t="s">
        <v>84</v>
      </c>
      <c r="C5110" s="6" t="s">
        <v>113</v>
      </c>
      <c r="D5110" s="6" t="s">
        <v>15</v>
      </c>
      <c r="E5110" s="1" t="s">
        <v>32</v>
      </c>
      <c r="F5110" s="6" t="s">
        <v>51</v>
      </c>
      <c r="G5110" s="1"/>
      <c r="H5110" s="63"/>
      <c r="I5110" s="63"/>
      <c r="L5110" s="105">
        <f t="shared" si="144"/>
        <v>0</v>
      </c>
    </row>
    <row r="5111" spans="1:12" x14ac:dyDescent="0.4">
      <c r="A5111" s="60" t="str">
        <f t="shared" si="143"/>
        <v>TW</v>
      </c>
      <c r="B5111" s="60" t="s">
        <v>84</v>
      </c>
      <c r="C5111" s="6" t="s">
        <v>113</v>
      </c>
      <c r="D5111" s="6" t="s">
        <v>15</v>
      </c>
      <c r="E5111" s="1" t="s">
        <v>32</v>
      </c>
      <c r="F5111" s="6" t="s">
        <v>51</v>
      </c>
      <c r="G5111" s="1"/>
      <c r="H5111" s="63">
        <v>2001.2395100000003</v>
      </c>
      <c r="I5111" s="63"/>
      <c r="L5111" s="105">
        <f t="shared" si="144"/>
        <v>2001.2395100000003</v>
      </c>
    </row>
    <row r="5112" spans="1:12" x14ac:dyDescent="0.4">
      <c r="A5112" s="60" t="str">
        <f t="shared" si="143"/>
        <v>TW</v>
      </c>
      <c r="B5112" s="60" t="s">
        <v>84</v>
      </c>
      <c r="C5112" s="6" t="s">
        <v>113</v>
      </c>
      <c r="D5112" s="6" t="s">
        <v>15</v>
      </c>
      <c r="E5112" s="1" t="s">
        <v>32</v>
      </c>
      <c r="F5112" s="6" t="s">
        <v>51</v>
      </c>
      <c r="G5112" s="1"/>
      <c r="H5112" s="63">
        <v>23600.556889999996</v>
      </c>
      <c r="I5112" s="63"/>
      <c r="L5112" s="105">
        <f t="shared" si="144"/>
        <v>23600.556889999996</v>
      </c>
    </row>
    <row r="5113" spans="1:12" x14ac:dyDescent="0.4">
      <c r="A5113" s="60" t="str">
        <f t="shared" si="143"/>
        <v>TW</v>
      </c>
      <c r="B5113" s="60" t="s">
        <v>84</v>
      </c>
      <c r="C5113" s="6" t="s">
        <v>113</v>
      </c>
      <c r="D5113" s="6" t="s">
        <v>15</v>
      </c>
      <c r="E5113" s="1" t="s">
        <v>32</v>
      </c>
      <c r="F5113" s="6" t="s">
        <v>51</v>
      </c>
      <c r="G5113" s="1"/>
      <c r="H5113" s="63">
        <v>41.422060000000002</v>
      </c>
      <c r="I5113" s="63"/>
      <c r="L5113" s="105">
        <f t="shared" si="144"/>
        <v>41.422060000000002</v>
      </c>
    </row>
    <row r="5114" spans="1:12" x14ac:dyDescent="0.4">
      <c r="A5114" s="60" t="str">
        <f t="shared" si="143"/>
        <v>TW</v>
      </c>
      <c r="B5114" s="60" t="s">
        <v>84</v>
      </c>
      <c r="C5114" s="6" t="s">
        <v>113</v>
      </c>
      <c r="D5114" s="6" t="s">
        <v>15</v>
      </c>
      <c r="E5114" s="1" t="s">
        <v>32</v>
      </c>
      <c r="F5114" s="6" t="s">
        <v>51</v>
      </c>
      <c r="G5114" s="1"/>
      <c r="H5114" s="63">
        <v>41.422060000000002</v>
      </c>
      <c r="I5114" s="63"/>
      <c r="L5114" s="105">
        <f t="shared" si="144"/>
        <v>41.422060000000002</v>
      </c>
    </row>
    <row r="5115" spans="1:12" x14ac:dyDescent="0.4">
      <c r="A5115" s="60" t="str">
        <f t="shared" si="143"/>
        <v>TW</v>
      </c>
      <c r="B5115" s="60" t="s">
        <v>84</v>
      </c>
      <c r="C5115" s="6" t="s">
        <v>113</v>
      </c>
      <c r="D5115" s="6" t="s">
        <v>15</v>
      </c>
      <c r="E5115" s="1" t="s">
        <v>32</v>
      </c>
      <c r="F5115" s="6" t="s">
        <v>51</v>
      </c>
      <c r="G5115" s="1"/>
      <c r="H5115" s="63">
        <v>22.28932</v>
      </c>
      <c r="I5115" s="63"/>
      <c r="L5115" s="105">
        <f t="shared" si="144"/>
        <v>22.28932</v>
      </c>
    </row>
    <row r="5116" spans="1:12" x14ac:dyDescent="0.4">
      <c r="A5116" s="60" t="str">
        <f t="shared" si="143"/>
        <v>TW</v>
      </c>
      <c r="B5116" s="60" t="s">
        <v>84</v>
      </c>
      <c r="C5116" s="6" t="s">
        <v>113</v>
      </c>
      <c r="D5116" s="6" t="s">
        <v>15</v>
      </c>
      <c r="E5116" s="1" t="s">
        <v>32</v>
      </c>
      <c r="F5116" s="6" t="s">
        <v>51</v>
      </c>
      <c r="G5116" s="1"/>
      <c r="H5116" s="63">
        <v>27.797229999999999</v>
      </c>
      <c r="I5116" s="63"/>
      <c r="L5116" s="105">
        <f t="shared" si="144"/>
        <v>27.797229999999999</v>
      </c>
    </row>
    <row r="5117" spans="1:12" x14ac:dyDescent="0.4">
      <c r="A5117" s="60" t="str">
        <f t="shared" si="143"/>
        <v>TW</v>
      </c>
      <c r="B5117" s="60" t="s">
        <v>84</v>
      </c>
      <c r="C5117" s="6" t="s">
        <v>113</v>
      </c>
      <c r="D5117" s="6" t="s">
        <v>15</v>
      </c>
      <c r="E5117" s="1" t="s">
        <v>32</v>
      </c>
      <c r="F5117" s="6" t="s">
        <v>51</v>
      </c>
      <c r="G5117" s="1"/>
      <c r="H5117" s="63">
        <v>65.837239999999994</v>
      </c>
      <c r="I5117" s="63"/>
      <c r="L5117" s="105">
        <f t="shared" si="144"/>
        <v>65.837239999999994</v>
      </c>
    </row>
    <row r="5118" spans="1:12" x14ac:dyDescent="0.4">
      <c r="A5118" s="60" t="str">
        <f t="shared" si="143"/>
        <v>TW</v>
      </c>
      <c r="B5118" s="60" t="s">
        <v>84</v>
      </c>
      <c r="C5118" s="6" t="s">
        <v>113</v>
      </c>
      <c r="D5118" s="6" t="s">
        <v>15</v>
      </c>
      <c r="E5118" s="1" t="s">
        <v>32</v>
      </c>
      <c r="F5118" s="6" t="s">
        <v>51</v>
      </c>
      <c r="G5118" s="1"/>
      <c r="H5118" s="63">
        <v>920.30412000000001</v>
      </c>
      <c r="I5118" s="63"/>
      <c r="L5118" s="105">
        <f t="shared" si="144"/>
        <v>920.30412000000001</v>
      </c>
    </row>
    <row r="5119" spans="1:12" x14ac:dyDescent="0.4">
      <c r="A5119" s="60" t="str">
        <f t="shared" si="143"/>
        <v>TW</v>
      </c>
      <c r="B5119" s="60" t="s">
        <v>84</v>
      </c>
      <c r="C5119" s="6" t="s">
        <v>113</v>
      </c>
      <c r="D5119" s="6" t="s">
        <v>15</v>
      </c>
      <c r="E5119" s="1" t="s">
        <v>32</v>
      </c>
      <c r="F5119" s="6" t="s">
        <v>51</v>
      </c>
      <c r="G5119" s="1"/>
      <c r="H5119" s="63">
        <v>219.51114999999999</v>
      </c>
      <c r="I5119" s="63"/>
      <c r="L5119" s="105">
        <f t="shared" si="144"/>
        <v>219.51114999999999</v>
      </c>
    </row>
    <row r="5120" spans="1:12" x14ac:dyDescent="0.4">
      <c r="A5120" s="60" t="str">
        <f t="shared" si="143"/>
        <v>TW</v>
      </c>
      <c r="B5120" s="60" t="s">
        <v>84</v>
      </c>
      <c r="C5120" s="6" t="s">
        <v>113</v>
      </c>
      <c r="D5120" s="6" t="s">
        <v>15</v>
      </c>
      <c r="E5120" s="1" t="s">
        <v>32</v>
      </c>
      <c r="F5120" s="6" t="s">
        <v>51</v>
      </c>
      <c r="G5120" s="1"/>
      <c r="H5120" s="63"/>
      <c r="I5120" s="63"/>
      <c r="L5120" s="105">
        <f t="shared" si="144"/>
        <v>0</v>
      </c>
    </row>
    <row r="5121" spans="1:12" x14ac:dyDescent="0.4">
      <c r="A5121" s="60" t="str">
        <f t="shared" si="143"/>
        <v>TW</v>
      </c>
      <c r="B5121" s="60" t="s">
        <v>84</v>
      </c>
      <c r="C5121" s="6" t="s">
        <v>113</v>
      </c>
      <c r="D5121" s="6" t="s">
        <v>15</v>
      </c>
      <c r="E5121" s="1" t="s">
        <v>32</v>
      </c>
      <c r="F5121" s="6" t="s">
        <v>51</v>
      </c>
      <c r="G5121" s="1"/>
      <c r="H5121" s="63">
        <v>41.422060000000002</v>
      </c>
      <c r="I5121" s="63"/>
      <c r="L5121" s="105">
        <f t="shared" si="144"/>
        <v>41.422060000000002</v>
      </c>
    </row>
    <row r="5122" spans="1:12" x14ac:dyDescent="0.4">
      <c r="A5122" s="60" t="str">
        <f t="shared" si="143"/>
        <v>TW</v>
      </c>
      <c r="B5122" s="60" t="s">
        <v>84</v>
      </c>
      <c r="C5122" s="6" t="s">
        <v>113</v>
      </c>
      <c r="D5122" s="6" t="s">
        <v>15</v>
      </c>
      <c r="E5122" s="1" t="s">
        <v>32</v>
      </c>
      <c r="F5122" s="6" t="s">
        <v>51</v>
      </c>
      <c r="G5122" s="1"/>
      <c r="H5122" s="63"/>
      <c r="I5122" s="63"/>
      <c r="L5122" s="105">
        <f t="shared" si="144"/>
        <v>0</v>
      </c>
    </row>
    <row r="5123" spans="1:12" x14ac:dyDescent="0.4">
      <c r="A5123" s="60" t="str">
        <f t="shared" si="143"/>
        <v>TW</v>
      </c>
      <c r="B5123" s="60" t="s">
        <v>84</v>
      </c>
      <c r="C5123" s="6" t="s">
        <v>113</v>
      </c>
      <c r="D5123" s="6" t="s">
        <v>15</v>
      </c>
      <c r="E5123" s="1" t="s">
        <v>32</v>
      </c>
      <c r="F5123" s="6" t="s">
        <v>51</v>
      </c>
      <c r="G5123" s="1"/>
      <c r="H5123" s="63">
        <v>49.989919999999998</v>
      </c>
      <c r="I5123" s="63"/>
      <c r="L5123" s="105">
        <f t="shared" si="144"/>
        <v>49.989919999999998</v>
      </c>
    </row>
    <row r="5124" spans="1:12" x14ac:dyDescent="0.4">
      <c r="A5124" s="60" t="str">
        <f t="shared" ref="A5124:A5187" si="145">F5124</f>
        <v>TW</v>
      </c>
      <c r="B5124" s="60" t="s">
        <v>84</v>
      </c>
      <c r="C5124" s="6" t="s">
        <v>113</v>
      </c>
      <c r="D5124" s="6" t="s">
        <v>15</v>
      </c>
      <c r="E5124" s="1" t="s">
        <v>32</v>
      </c>
      <c r="F5124" s="6" t="s">
        <v>51</v>
      </c>
      <c r="G5124" s="1"/>
      <c r="H5124" s="63">
        <v>10.50046</v>
      </c>
      <c r="I5124" s="63"/>
      <c r="L5124" s="105">
        <f t="shared" si="144"/>
        <v>10.50046</v>
      </c>
    </row>
    <row r="5125" spans="1:12" x14ac:dyDescent="0.4">
      <c r="A5125" s="60" t="str">
        <f t="shared" si="145"/>
        <v>TW</v>
      </c>
      <c r="B5125" s="60" t="s">
        <v>84</v>
      </c>
      <c r="C5125" s="6" t="s">
        <v>113</v>
      </c>
      <c r="D5125" s="6" t="s">
        <v>15</v>
      </c>
      <c r="E5125" s="1" t="s">
        <v>32</v>
      </c>
      <c r="F5125" s="6" t="s">
        <v>51</v>
      </c>
      <c r="G5125" s="1"/>
      <c r="H5125" s="63"/>
      <c r="I5125" s="63"/>
      <c r="L5125" s="105">
        <f t="shared" si="144"/>
        <v>0</v>
      </c>
    </row>
    <row r="5126" spans="1:12" x14ac:dyDescent="0.4">
      <c r="A5126" s="60" t="str">
        <f t="shared" si="145"/>
        <v>VN</v>
      </c>
      <c r="B5126" s="60" t="s">
        <v>84</v>
      </c>
      <c r="C5126" s="6" t="s">
        <v>113</v>
      </c>
      <c r="D5126" s="6" t="s">
        <v>15</v>
      </c>
      <c r="E5126" s="1" t="s">
        <v>32</v>
      </c>
      <c r="F5126" s="6" t="s">
        <v>52</v>
      </c>
      <c r="G5126" s="1"/>
      <c r="H5126" s="63">
        <v>22300</v>
      </c>
      <c r="I5126" s="63"/>
      <c r="L5126" s="105">
        <f t="shared" si="144"/>
        <v>22300</v>
      </c>
    </row>
    <row r="5127" spans="1:12" x14ac:dyDescent="0.4">
      <c r="A5127" s="60" t="str">
        <f t="shared" si="145"/>
        <v>VN</v>
      </c>
      <c r="B5127" s="60" t="s">
        <v>84</v>
      </c>
      <c r="C5127" s="6" t="s">
        <v>113</v>
      </c>
      <c r="D5127" s="6" t="s">
        <v>15</v>
      </c>
      <c r="E5127" s="1" t="s">
        <v>32</v>
      </c>
      <c r="F5127" s="6" t="s">
        <v>52</v>
      </c>
      <c r="G5127" s="1"/>
      <c r="H5127" s="63">
        <v>1459.98</v>
      </c>
      <c r="I5127" s="63"/>
      <c r="L5127" s="105">
        <f t="shared" si="144"/>
        <v>1459.98</v>
      </c>
    </row>
    <row r="5128" spans="1:12" x14ac:dyDescent="0.4">
      <c r="A5128" s="60" t="str">
        <f t="shared" si="145"/>
        <v>AU</v>
      </c>
      <c r="B5128" s="60" t="s">
        <v>82</v>
      </c>
      <c r="C5128" t="s">
        <v>116</v>
      </c>
      <c r="D5128" t="s">
        <v>15</v>
      </c>
      <c r="E5128" t="s">
        <v>32</v>
      </c>
      <c r="F5128" t="s">
        <v>34</v>
      </c>
      <c r="H5128" s="64">
        <v>19338.751199999999</v>
      </c>
      <c r="I5128" s="64"/>
      <c r="L5128" s="105">
        <f t="shared" si="144"/>
        <v>19338.751199999999</v>
      </c>
    </row>
    <row r="5129" spans="1:12" x14ac:dyDescent="0.4">
      <c r="A5129" s="60" t="str">
        <f t="shared" si="145"/>
        <v>AU</v>
      </c>
      <c r="B5129" s="60" t="s">
        <v>82</v>
      </c>
      <c r="C5129" t="s">
        <v>115</v>
      </c>
      <c r="D5129" t="s">
        <v>15</v>
      </c>
      <c r="E5129" t="s">
        <v>32</v>
      </c>
      <c r="F5129" t="s">
        <v>34</v>
      </c>
      <c r="H5129" s="64">
        <v>129.19999999999999</v>
      </c>
      <c r="I5129" s="64"/>
      <c r="L5129" s="105">
        <f t="shared" si="144"/>
        <v>129.19999999999999</v>
      </c>
    </row>
    <row r="5130" spans="1:12" x14ac:dyDescent="0.4">
      <c r="A5130" s="60" t="str">
        <f t="shared" si="145"/>
        <v>AU</v>
      </c>
      <c r="B5130" s="60" t="s">
        <v>82</v>
      </c>
      <c r="C5130" t="s">
        <v>115</v>
      </c>
      <c r="D5130" t="s">
        <v>15</v>
      </c>
      <c r="E5130" t="s">
        <v>32</v>
      </c>
      <c r="F5130" t="s">
        <v>34</v>
      </c>
      <c r="H5130" s="64">
        <v>1028.432</v>
      </c>
      <c r="I5130" s="64"/>
      <c r="L5130" s="105">
        <f t="shared" si="144"/>
        <v>1028.432</v>
      </c>
    </row>
    <row r="5131" spans="1:12" x14ac:dyDescent="0.4">
      <c r="A5131" s="60" t="str">
        <f t="shared" si="145"/>
        <v>AU</v>
      </c>
      <c r="B5131" s="60" t="s">
        <v>82</v>
      </c>
      <c r="C5131" t="s">
        <v>115</v>
      </c>
      <c r="D5131" t="s">
        <v>15</v>
      </c>
      <c r="E5131" t="s">
        <v>32</v>
      </c>
      <c r="F5131" t="s">
        <v>34</v>
      </c>
      <c r="H5131" s="64">
        <v>71.400000000000006</v>
      </c>
      <c r="I5131" s="64"/>
      <c r="L5131" s="105">
        <f t="shared" si="144"/>
        <v>71.400000000000006</v>
      </c>
    </row>
    <row r="5132" spans="1:12" x14ac:dyDescent="0.4">
      <c r="A5132" s="60" t="str">
        <f t="shared" si="145"/>
        <v>AU</v>
      </c>
      <c r="B5132" s="60" t="s">
        <v>82</v>
      </c>
      <c r="C5132" t="s">
        <v>115</v>
      </c>
      <c r="D5132" t="s">
        <v>15</v>
      </c>
      <c r="E5132" t="s">
        <v>32</v>
      </c>
      <c r="F5132" t="s">
        <v>34</v>
      </c>
      <c r="H5132" s="64">
        <v>57.527999999999999</v>
      </c>
      <c r="I5132" s="64"/>
      <c r="L5132" s="105">
        <f t="shared" si="144"/>
        <v>57.527999999999999</v>
      </c>
    </row>
    <row r="5133" spans="1:12" x14ac:dyDescent="0.4">
      <c r="A5133" s="60" t="str">
        <f t="shared" si="145"/>
        <v>AU</v>
      </c>
      <c r="B5133" s="60" t="s">
        <v>82</v>
      </c>
      <c r="C5133" t="s">
        <v>115</v>
      </c>
      <c r="D5133" t="s">
        <v>15</v>
      </c>
      <c r="E5133" t="s">
        <v>32</v>
      </c>
      <c r="F5133" t="s">
        <v>34</v>
      </c>
      <c r="H5133" s="64">
        <v>193.8</v>
      </c>
      <c r="I5133" s="64"/>
      <c r="L5133" s="105">
        <f t="shared" si="144"/>
        <v>193.8</v>
      </c>
    </row>
    <row r="5134" spans="1:12" x14ac:dyDescent="0.4">
      <c r="A5134" s="60" t="str">
        <f t="shared" si="145"/>
        <v>AU</v>
      </c>
      <c r="B5134" s="60" t="s">
        <v>82</v>
      </c>
      <c r="C5134" t="s">
        <v>115</v>
      </c>
      <c r="D5134" t="s">
        <v>15</v>
      </c>
      <c r="E5134" t="s">
        <v>32</v>
      </c>
      <c r="F5134" t="s">
        <v>34</v>
      </c>
      <c r="H5134" s="64">
        <v>1011.1600000000001</v>
      </c>
      <c r="I5134" s="64"/>
      <c r="L5134" s="105">
        <f t="shared" si="144"/>
        <v>1011.1600000000001</v>
      </c>
    </row>
    <row r="5135" spans="1:12" x14ac:dyDescent="0.4">
      <c r="A5135" s="60" t="str">
        <f t="shared" si="145"/>
        <v>AU</v>
      </c>
      <c r="B5135" s="60" t="s">
        <v>82</v>
      </c>
      <c r="C5135" t="s">
        <v>115</v>
      </c>
      <c r="D5135" t="s">
        <v>15</v>
      </c>
      <c r="E5135" t="s">
        <v>32</v>
      </c>
      <c r="F5135" t="s">
        <v>34</v>
      </c>
      <c r="H5135" s="64">
        <v>874.548</v>
      </c>
      <c r="I5135" s="64"/>
      <c r="L5135" s="105">
        <f t="shared" si="144"/>
        <v>874.548</v>
      </c>
    </row>
    <row r="5136" spans="1:12" x14ac:dyDescent="0.4">
      <c r="A5136" s="60" t="str">
        <f t="shared" si="145"/>
        <v>AU</v>
      </c>
      <c r="B5136" s="60" t="s">
        <v>82</v>
      </c>
      <c r="C5136" t="s">
        <v>115</v>
      </c>
      <c r="D5136" t="s">
        <v>15</v>
      </c>
      <c r="E5136" t="s">
        <v>32</v>
      </c>
      <c r="F5136" t="s">
        <v>34</v>
      </c>
      <c r="H5136" s="64">
        <v>537.17280000000005</v>
      </c>
      <c r="I5136" s="64"/>
      <c r="L5136" s="105">
        <f t="shared" si="144"/>
        <v>537.17280000000005</v>
      </c>
    </row>
    <row r="5137" spans="1:12" x14ac:dyDescent="0.4">
      <c r="A5137" s="60" t="str">
        <f t="shared" si="145"/>
        <v>IN</v>
      </c>
      <c r="B5137" s="60" t="s">
        <v>82</v>
      </c>
      <c r="C5137" t="s">
        <v>115</v>
      </c>
      <c r="D5137" t="s">
        <v>15</v>
      </c>
      <c r="E5137" t="s">
        <v>32</v>
      </c>
      <c r="F5137" t="s">
        <v>38</v>
      </c>
      <c r="H5137" s="64">
        <v>854.90511000000004</v>
      </c>
      <c r="I5137" s="64"/>
      <c r="L5137" s="105">
        <f t="shared" si="144"/>
        <v>854.90511000000004</v>
      </c>
    </row>
    <row r="5138" spans="1:12" x14ac:dyDescent="0.4">
      <c r="A5138" s="60" t="str">
        <f t="shared" si="145"/>
        <v>SG</v>
      </c>
      <c r="B5138" s="60" t="s">
        <v>82</v>
      </c>
      <c r="C5138" t="s">
        <v>115</v>
      </c>
      <c r="D5138" t="s">
        <v>15</v>
      </c>
      <c r="E5138" t="s">
        <v>32</v>
      </c>
      <c r="F5138" t="s">
        <v>49</v>
      </c>
      <c r="H5138" s="64">
        <v>-3.637978807091713E-12</v>
      </c>
      <c r="I5138" s="64"/>
      <c r="L5138" s="105">
        <f t="shared" si="144"/>
        <v>-3.637978807091713E-12</v>
      </c>
    </row>
    <row r="5139" spans="1:12" x14ac:dyDescent="0.4">
      <c r="A5139" s="60" t="str">
        <f t="shared" si="145"/>
        <v>SG</v>
      </c>
      <c r="B5139" s="60" t="s">
        <v>82</v>
      </c>
      <c r="C5139" t="s">
        <v>115</v>
      </c>
      <c r="D5139" t="s">
        <v>15</v>
      </c>
      <c r="E5139" t="s">
        <v>32</v>
      </c>
      <c r="F5139" t="s">
        <v>49</v>
      </c>
      <c r="H5139" s="64">
        <v>370.61700000000002</v>
      </c>
      <c r="I5139" s="64"/>
      <c r="L5139" s="105">
        <f t="shared" si="144"/>
        <v>370.61700000000002</v>
      </c>
    </row>
    <row r="5140" spans="1:12" x14ac:dyDescent="0.4">
      <c r="A5140" s="60" t="str">
        <f t="shared" si="145"/>
        <v>SG</v>
      </c>
      <c r="B5140" s="60" t="s">
        <v>82</v>
      </c>
      <c r="C5140" t="s">
        <v>115</v>
      </c>
      <c r="D5140" t="s">
        <v>15</v>
      </c>
      <c r="E5140" t="s">
        <v>32</v>
      </c>
      <c r="F5140" t="s">
        <v>49</v>
      </c>
      <c r="H5140" s="64">
        <v>25309.434929999999</v>
      </c>
      <c r="I5140" s="64"/>
      <c r="L5140" s="105">
        <f t="shared" si="144"/>
        <v>25309.434929999999</v>
      </c>
    </row>
    <row r="5141" spans="1:12" x14ac:dyDescent="0.4">
      <c r="A5141" s="60" t="str">
        <f t="shared" si="145"/>
        <v>SG</v>
      </c>
      <c r="B5141" s="60" t="s">
        <v>82</v>
      </c>
      <c r="C5141" t="s">
        <v>115</v>
      </c>
      <c r="D5141" t="s">
        <v>15</v>
      </c>
      <c r="E5141" t="s">
        <v>32</v>
      </c>
      <c r="F5141" t="s">
        <v>49</v>
      </c>
      <c r="H5141" s="64">
        <v>90.110799999999998</v>
      </c>
      <c r="I5141" s="64"/>
      <c r="L5141" s="105">
        <f t="shared" si="144"/>
        <v>90.110799999999998</v>
      </c>
    </row>
    <row r="5142" spans="1:12" x14ac:dyDescent="0.4">
      <c r="A5142" s="60" t="str">
        <f t="shared" si="145"/>
        <v>SG</v>
      </c>
      <c r="B5142" s="60" t="s">
        <v>82</v>
      </c>
      <c r="C5142" t="s">
        <v>115</v>
      </c>
      <c r="D5142" t="s">
        <v>15</v>
      </c>
      <c r="E5142" t="s">
        <v>32</v>
      </c>
      <c r="F5142" t="s">
        <v>49</v>
      </c>
      <c r="H5142" s="64">
        <v>1413.3225</v>
      </c>
      <c r="I5142" s="64"/>
      <c r="L5142" s="105">
        <f t="shared" si="144"/>
        <v>1413.3225</v>
      </c>
    </row>
    <row r="5143" spans="1:12" x14ac:dyDescent="0.4">
      <c r="A5143" s="60" t="str">
        <f t="shared" si="145"/>
        <v>JP</v>
      </c>
      <c r="B5143" s="60" t="s">
        <v>82</v>
      </c>
      <c r="C5143" t="s">
        <v>115</v>
      </c>
      <c r="D5143" t="s">
        <v>14</v>
      </c>
      <c r="E5143" t="s">
        <v>14</v>
      </c>
      <c r="F5143" t="s">
        <v>14</v>
      </c>
      <c r="H5143" s="64">
        <v>77.708799999999997</v>
      </c>
      <c r="I5143" s="64"/>
      <c r="L5143" s="105">
        <f t="shared" ref="L5143:L5196" si="146">SUM(H5143:K5143)</f>
        <v>77.708799999999997</v>
      </c>
    </row>
    <row r="5144" spans="1:12" x14ac:dyDescent="0.4">
      <c r="A5144" s="60" t="str">
        <f t="shared" si="145"/>
        <v>JP</v>
      </c>
      <c r="B5144" s="60" t="s">
        <v>82</v>
      </c>
      <c r="C5144" t="s">
        <v>115</v>
      </c>
      <c r="D5144" t="s">
        <v>14</v>
      </c>
      <c r="E5144" t="s">
        <v>14</v>
      </c>
      <c r="F5144" t="s">
        <v>14</v>
      </c>
      <c r="H5144" s="64">
        <v>77.708799999999997</v>
      </c>
      <c r="I5144" s="64"/>
      <c r="L5144" s="105">
        <f t="shared" si="146"/>
        <v>77.708799999999997</v>
      </c>
    </row>
    <row r="5145" spans="1:12" x14ac:dyDescent="0.4">
      <c r="A5145" s="60" t="str">
        <f t="shared" si="145"/>
        <v>JP</v>
      </c>
      <c r="B5145" s="60" t="s">
        <v>82</v>
      </c>
      <c r="C5145" t="s">
        <v>115</v>
      </c>
      <c r="D5145" t="s">
        <v>14</v>
      </c>
      <c r="E5145" t="s">
        <v>14</v>
      </c>
      <c r="F5145" t="s">
        <v>14</v>
      </c>
      <c r="H5145" s="64">
        <v>77.708799999999997</v>
      </c>
      <c r="I5145" s="64"/>
      <c r="L5145" s="105">
        <f t="shared" si="146"/>
        <v>77.708799999999997</v>
      </c>
    </row>
    <row r="5146" spans="1:12" x14ac:dyDescent="0.4">
      <c r="A5146" s="60">
        <f t="shared" si="145"/>
        <v>0</v>
      </c>
      <c r="B5146" s="60" t="s">
        <v>82</v>
      </c>
      <c r="C5146" t="s">
        <v>115</v>
      </c>
      <c r="H5146" s="64">
        <v>51513.508739999997</v>
      </c>
      <c r="I5146" s="64"/>
      <c r="L5146" s="105">
        <f t="shared" si="146"/>
        <v>51513.508739999997</v>
      </c>
    </row>
    <row r="5147" spans="1:12" x14ac:dyDescent="0.4">
      <c r="A5147" s="60">
        <f t="shared" si="145"/>
        <v>0</v>
      </c>
      <c r="B5147" s="60"/>
      <c r="H5147" s="64"/>
      <c r="I5147" s="64"/>
      <c r="L5147" s="105">
        <f t="shared" si="146"/>
        <v>0</v>
      </c>
    </row>
    <row r="5148" spans="1:12" x14ac:dyDescent="0.4">
      <c r="A5148" s="60" t="str">
        <f t="shared" si="145"/>
        <v>AU</v>
      </c>
      <c r="B5148" s="60" t="s">
        <v>74</v>
      </c>
      <c r="C5148" t="s">
        <v>115</v>
      </c>
      <c r="D5148" t="s">
        <v>15</v>
      </c>
      <c r="E5148" t="s">
        <v>32</v>
      </c>
      <c r="F5148" t="s">
        <v>34</v>
      </c>
      <c r="H5148" s="64">
        <v>22905.208400000003</v>
      </c>
      <c r="I5148" s="64"/>
      <c r="L5148" s="105">
        <f t="shared" si="146"/>
        <v>22905.208400000003</v>
      </c>
    </row>
    <row r="5149" spans="1:12" x14ac:dyDescent="0.4">
      <c r="A5149" s="60" t="str">
        <f t="shared" si="145"/>
        <v>AU</v>
      </c>
      <c r="B5149" s="60" t="s">
        <v>74</v>
      </c>
      <c r="C5149" t="s">
        <v>115</v>
      </c>
      <c r="D5149" t="s">
        <v>15</v>
      </c>
      <c r="E5149" t="s">
        <v>32</v>
      </c>
      <c r="F5149" t="s">
        <v>34</v>
      </c>
      <c r="H5149" s="64">
        <v>129.19999999999999</v>
      </c>
      <c r="I5149" s="64"/>
      <c r="L5149" s="105">
        <f t="shared" si="146"/>
        <v>129.19999999999999</v>
      </c>
    </row>
    <row r="5150" spans="1:12" x14ac:dyDescent="0.4">
      <c r="A5150" s="60" t="str">
        <f t="shared" si="145"/>
        <v>AU</v>
      </c>
      <c r="B5150" s="60" t="s">
        <v>74</v>
      </c>
      <c r="C5150" t="s">
        <v>115</v>
      </c>
      <c r="D5150" t="s">
        <v>15</v>
      </c>
      <c r="E5150" t="s">
        <v>32</v>
      </c>
      <c r="F5150" t="s">
        <v>34</v>
      </c>
      <c r="H5150" s="64">
        <v>1011.1600000000001</v>
      </c>
      <c r="I5150" s="64"/>
      <c r="L5150" s="105">
        <f t="shared" si="146"/>
        <v>1011.1600000000001</v>
      </c>
    </row>
    <row r="5151" spans="1:12" x14ac:dyDescent="0.4">
      <c r="A5151" s="60" t="str">
        <f t="shared" si="145"/>
        <v>AU</v>
      </c>
      <c r="B5151" s="60" t="s">
        <v>74</v>
      </c>
      <c r="C5151" t="s">
        <v>115</v>
      </c>
      <c r="D5151" t="s">
        <v>15</v>
      </c>
      <c r="E5151" t="s">
        <v>32</v>
      </c>
      <c r="F5151" t="s">
        <v>34</v>
      </c>
      <c r="H5151" s="64">
        <v>1096.1600000000001</v>
      </c>
      <c r="I5151" s="64"/>
      <c r="L5151" s="105">
        <f t="shared" si="146"/>
        <v>1096.1600000000001</v>
      </c>
    </row>
    <row r="5152" spans="1:12" x14ac:dyDescent="0.4">
      <c r="A5152" s="60" t="str">
        <f t="shared" si="145"/>
        <v>ID</v>
      </c>
      <c r="B5152" s="60" t="s">
        <v>74</v>
      </c>
      <c r="C5152" t="s">
        <v>115</v>
      </c>
      <c r="D5152" t="s">
        <v>15</v>
      </c>
      <c r="E5152" t="s">
        <v>32</v>
      </c>
      <c r="F5152" t="s">
        <v>37</v>
      </c>
      <c r="H5152" s="64">
        <v>1024.93</v>
      </c>
      <c r="I5152" s="64"/>
      <c r="L5152" s="105">
        <f t="shared" si="146"/>
        <v>1024.93</v>
      </c>
    </row>
    <row r="5153" spans="1:12" x14ac:dyDescent="0.4">
      <c r="A5153" s="60" t="str">
        <f t="shared" si="145"/>
        <v>IN</v>
      </c>
      <c r="B5153" s="60" t="s">
        <v>74</v>
      </c>
      <c r="C5153" t="s">
        <v>115</v>
      </c>
      <c r="D5153" t="s">
        <v>15</v>
      </c>
      <c r="E5153" t="s">
        <v>32</v>
      </c>
      <c r="F5153" t="s">
        <v>38</v>
      </c>
      <c r="H5153" s="64">
        <v>989.41669999999999</v>
      </c>
      <c r="I5153" s="64"/>
      <c r="L5153" s="105">
        <f t="shared" si="146"/>
        <v>989.41669999999999</v>
      </c>
    </row>
    <row r="5154" spans="1:12" x14ac:dyDescent="0.4">
      <c r="A5154" s="60" t="str">
        <f t="shared" si="145"/>
        <v>NZ</v>
      </c>
      <c r="B5154" s="60" t="s">
        <v>74</v>
      </c>
      <c r="C5154" t="s">
        <v>115</v>
      </c>
      <c r="D5154" t="s">
        <v>15</v>
      </c>
      <c r="E5154" t="s">
        <v>32</v>
      </c>
      <c r="F5154" t="s">
        <v>47</v>
      </c>
      <c r="H5154" s="64">
        <v>976.78241000000003</v>
      </c>
      <c r="I5154" s="64"/>
      <c r="L5154" s="105">
        <f t="shared" si="146"/>
        <v>976.78241000000003</v>
      </c>
    </row>
    <row r="5155" spans="1:12" x14ac:dyDescent="0.4">
      <c r="A5155" s="60" t="str">
        <f t="shared" si="145"/>
        <v>SG</v>
      </c>
      <c r="B5155" s="60" t="s">
        <v>74</v>
      </c>
      <c r="C5155" t="s">
        <v>115</v>
      </c>
      <c r="D5155" t="s">
        <v>15</v>
      </c>
      <c r="E5155" t="s">
        <v>32</v>
      </c>
      <c r="F5155" t="s">
        <v>49</v>
      </c>
      <c r="H5155" s="64">
        <v>370.61700000000002</v>
      </c>
      <c r="I5155" s="64"/>
      <c r="L5155" s="105">
        <f t="shared" si="146"/>
        <v>370.61700000000002</v>
      </c>
    </row>
    <row r="5156" spans="1:12" x14ac:dyDescent="0.4">
      <c r="A5156" s="60" t="str">
        <f t="shared" si="145"/>
        <v>SG</v>
      </c>
      <c r="B5156" s="60" t="s">
        <v>74</v>
      </c>
      <c r="C5156" t="s">
        <v>115</v>
      </c>
      <c r="D5156" t="s">
        <v>15</v>
      </c>
      <c r="E5156" t="s">
        <v>32</v>
      </c>
      <c r="F5156" t="s">
        <v>49</v>
      </c>
      <c r="H5156" s="64">
        <v>740.07128</v>
      </c>
      <c r="I5156" s="64"/>
      <c r="L5156" s="105">
        <f t="shared" si="146"/>
        <v>740.07128</v>
      </c>
    </row>
    <row r="5157" spans="1:12" x14ac:dyDescent="0.4">
      <c r="A5157" s="60" t="str">
        <f t="shared" si="145"/>
        <v>TW</v>
      </c>
      <c r="B5157" s="60" t="s">
        <v>74</v>
      </c>
      <c r="C5157" t="s">
        <v>115</v>
      </c>
      <c r="D5157" t="s">
        <v>15</v>
      </c>
      <c r="E5157" t="s">
        <v>32</v>
      </c>
      <c r="F5157" t="s">
        <v>51</v>
      </c>
      <c r="H5157" s="64">
        <v>738.67192999999997</v>
      </c>
      <c r="I5157" s="64"/>
      <c r="L5157" s="105">
        <f t="shared" si="146"/>
        <v>738.67192999999997</v>
      </c>
    </row>
    <row r="5158" spans="1:12" x14ac:dyDescent="0.4">
      <c r="A5158" s="60" t="str">
        <f t="shared" si="145"/>
        <v>JP</v>
      </c>
      <c r="B5158" s="60" t="s">
        <v>74</v>
      </c>
      <c r="C5158" t="s">
        <v>115</v>
      </c>
      <c r="D5158" t="s">
        <v>14</v>
      </c>
      <c r="E5158" t="s">
        <v>14</v>
      </c>
      <c r="F5158" t="s">
        <v>14</v>
      </c>
      <c r="H5158" s="64">
        <v>233.12639999999999</v>
      </c>
      <c r="I5158" s="64"/>
      <c r="L5158" s="105">
        <f t="shared" si="146"/>
        <v>233.12639999999999</v>
      </c>
    </row>
    <row r="5159" spans="1:12" x14ac:dyDescent="0.4">
      <c r="A5159" s="60" t="str">
        <f t="shared" si="145"/>
        <v>JP</v>
      </c>
      <c r="B5159" s="60" t="s">
        <v>74</v>
      </c>
      <c r="C5159" t="s">
        <v>115</v>
      </c>
      <c r="D5159" t="s">
        <v>14</v>
      </c>
      <c r="E5159" t="s">
        <v>14</v>
      </c>
      <c r="F5159" t="s">
        <v>14</v>
      </c>
      <c r="H5159" s="64">
        <v>77.708799999999997</v>
      </c>
      <c r="I5159" s="64"/>
      <c r="L5159" s="105">
        <f t="shared" si="146"/>
        <v>77.708799999999997</v>
      </c>
    </row>
    <row r="5160" spans="1:12" x14ac:dyDescent="0.4">
      <c r="A5160" s="60" t="str">
        <f t="shared" si="145"/>
        <v>JP</v>
      </c>
      <c r="B5160" s="60" t="s">
        <v>74</v>
      </c>
      <c r="C5160" t="s">
        <v>115</v>
      </c>
      <c r="D5160" t="s">
        <v>14</v>
      </c>
      <c r="E5160" t="s">
        <v>14</v>
      </c>
      <c r="F5160" t="s">
        <v>14</v>
      </c>
      <c r="H5160" s="64">
        <v>77.708799999999997</v>
      </c>
      <c r="I5160" s="64"/>
      <c r="L5160" s="105">
        <f t="shared" si="146"/>
        <v>77.708799999999997</v>
      </c>
    </row>
    <row r="5161" spans="1:12" x14ac:dyDescent="0.4">
      <c r="A5161" s="60" t="str">
        <f t="shared" si="145"/>
        <v>JP</v>
      </c>
      <c r="B5161" s="60" t="s">
        <v>74</v>
      </c>
      <c r="C5161" t="s">
        <v>115</v>
      </c>
      <c r="D5161" t="s">
        <v>14</v>
      </c>
      <c r="E5161" t="s">
        <v>14</v>
      </c>
      <c r="F5161" t="s">
        <v>14</v>
      </c>
      <c r="H5161" s="64">
        <v>77.708799999999997</v>
      </c>
      <c r="I5161" s="64"/>
      <c r="L5161" s="105">
        <f t="shared" si="146"/>
        <v>77.708799999999997</v>
      </c>
    </row>
    <row r="5162" spans="1:12" x14ac:dyDescent="0.4">
      <c r="A5162" s="60" t="str">
        <f t="shared" si="145"/>
        <v>JP</v>
      </c>
      <c r="B5162" s="60" t="s">
        <v>74</v>
      </c>
      <c r="C5162" t="s">
        <v>115</v>
      </c>
      <c r="D5162" t="s">
        <v>14</v>
      </c>
      <c r="E5162" t="s">
        <v>14</v>
      </c>
      <c r="F5162" t="s">
        <v>14</v>
      </c>
      <c r="H5162" s="64">
        <v>155.41759999999999</v>
      </c>
      <c r="I5162" s="64"/>
      <c r="L5162" s="105">
        <f t="shared" si="146"/>
        <v>155.41759999999999</v>
      </c>
    </row>
    <row r="5163" spans="1:12" x14ac:dyDescent="0.4">
      <c r="A5163" s="60">
        <f t="shared" si="145"/>
        <v>0</v>
      </c>
      <c r="B5163" s="60" t="s">
        <v>74</v>
      </c>
      <c r="C5163" t="s">
        <v>115</v>
      </c>
      <c r="H5163" s="64">
        <v>30603.888120000007</v>
      </c>
      <c r="I5163" s="64"/>
      <c r="L5163" s="105">
        <f t="shared" si="146"/>
        <v>30603.888120000007</v>
      </c>
    </row>
    <row r="5164" spans="1:12" x14ac:dyDescent="0.4">
      <c r="A5164" s="60">
        <f t="shared" si="145"/>
        <v>0</v>
      </c>
      <c r="B5164" s="60"/>
      <c r="H5164" s="64"/>
      <c r="I5164" s="64"/>
      <c r="L5164" s="105">
        <f t="shared" si="146"/>
        <v>0</v>
      </c>
    </row>
    <row r="5165" spans="1:12" x14ac:dyDescent="0.4">
      <c r="A5165" s="60" t="str">
        <f t="shared" si="145"/>
        <v>AU</v>
      </c>
      <c r="B5165" s="60" t="s">
        <v>83</v>
      </c>
      <c r="C5165" t="s">
        <v>115</v>
      </c>
      <c r="D5165" t="s">
        <v>15</v>
      </c>
      <c r="E5165" t="s">
        <v>32</v>
      </c>
      <c r="F5165" t="s">
        <v>34</v>
      </c>
      <c r="H5165" s="64">
        <v>71.400000000000006</v>
      </c>
      <c r="I5165" s="64"/>
      <c r="L5165" s="105">
        <f t="shared" si="146"/>
        <v>71.400000000000006</v>
      </c>
    </row>
    <row r="5166" spans="1:12" x14ac:dyDescent="0.4">
      <c r="A5166" s="60" t="str">
        <f t="shared" si="145"/>
        <v>AU</v>
      </c>
      <c r="B5166" s="60" t="s">
        <v>83</v>
      </c>
      <c r="C5166" t="s">
        <v>115</v>
      </c>
      <c r="D5166" t="s">
        <v>15</v>
      </c>
      <c r="E5166" t="s">
        <v>32</v>
      </c>
      <c r="F5166" t="s">
        <v>34</v>
      </c>
      <c r="H5166" s="64">
        <v>19677.534</v>
      </c>
      <c r="I5166" s="64"/>
      <c r="L5166" s="105">
        <f t="shared" si="146"/>
        <v>19677.534</v>
      </c>
    </row>
    <row r="5167" spans="1:12" x14ac:dyDescent="0.4">
      <c r="A5167" s="60" t="str">
        <f t="shared" si="145"/>
        <v>AU</v>
      </c>
      <c r="B5167" s="60" t="s">
        <v>83</v>
      </c>
      <c r="C5167" t="s">
        <v>115</v>
      </c>
      <c r="D5167" t="s">
        <v>15</v>
      </c>
      <c r="E5167" t="s">
        <v>32</v>
      </c>
      <c r="F5167" t="s">
        <v>34</v>
      </c>
      <c r="H5167" s="64">
        <v>129.846</v>
      </c>
      <c r="I5167" s="64"/>
      <c r="L5167" s="105">
        <f t="shared" si="146"/>
        <v>129.846</v>
      </c>
    </row>
    <row r="5168" spans="1:12" x14ac:dyDescent="0.4">
      <c r="A5168" s="60" t="str">
        <f t="shared" si="145"/>
        <v>AU</v>
      </c>
      <c r="B5168" s="60" t="s">
        <v>83</v>
      </c>
      <c r="C5168" t="s">
        <v>115</v>
      </c>
      <c r="D5168" t="s">
        <v>15</v>
      </c>
      <c r="E5168" t="s">
        <v>32</v>
      </c>
      <c r="F5168" t="s">
        <v>34</v>
      </c>
      <c r="H5168" s="64">
        <v>1011.1600000000001</v>
      </c>
      <c r="I5168" s="64"/>
      <c r="L5168" s="105">
        <f t="shared" si="146"/>
        <v>1011.1600000000001</v>
      </c>
    </row>
    <row r="5169" spans="1:12" x14ac:dyDescent="0.4">
      <c r="A5169" s="60" t="str">
        <f t="shared" si="145"/>
        <v>AU</v>
      </c>
      <c r="B5169" s="60" t="s">
        <v>83</v>
      </c>
      <c r="C5169" t="s">
        <v>115</v>
      </c>
      <c r="D5169" t="s">
        <v>15</v>
      </c>
      <c r="E5169" t="s">
        <v>32</v>
      </c>
      <c r="F5169" t="s">
        <v>34</v>
      </c>
      <c r="H5169" s="64">
        <v>960.70312000000001</v>
      </c>
      <c r="I5169" s="64"/>
      <c r="L5169" s="105">
        <f t="shared" si="146"/>
        <v>960.70312000000001</v>
      </c>
    </row>
    <row r="5170" spans="1:12" x14ac:dyDescent="0.4">
      <c r="A5170" s="60" t="str">
        <f t="shared" si="145"/>
        <v>IN</v>
      </c>
      <c r="B5170" s="60" t="s">
        <v>83</v>
      </c>
      <c r="C5170" t="s">
        <v>115</v>
      </c>
      <c r="D5170" t="s">
        <v>15</v>
      </c>
      <c r="E5170" t="s">
        <v>32</v>
      </c>
      <c r="F5170" t="s">
        <v>38</v>
      </c>
      <c r="H5170" s="64">
        <v>115.28438</v>
      </c>
      <c r="I5170" s="64"/>
      <c r="L5170" s="105">
        <f t="shared" si="146"/>
        <v>115.28438</v>
      </c>
    </row>
    <row r="5171" spans="1:12" x14ac:dyDescent="0.4">
      <c r="A5171" s="60" t="str">
        <f t="shared" si="145"/>
        <v>KR</v>
      </c>
      <c r="B5171" s="60" t="s">
        <v>83</v>
      </c>
      <c r="C5171" t="s">
        <v>115</v>
      </c>
      <c r="D5171" t="s">
        <v>15</v>
      </c>
      <c r="E5171" t="s">
        <v>32</v>
      </c>
      <c r="F5171" t="s">
        <v>40</v>
      </c>
      <c r="H5171" s="64">
        <v>667.91759999999999</v>
      </c>
      <c r="I5171" s="64"/>
      <c r="L5171" s="105">
        <f t="shared" si="146"/>
        <v>667.91759999999999</v>
      </c>
    </row>
    <row r="5172" spans="1:12" x14ac:dyDescent="0.4">
      <c r="A5172" s="60" t="str">
        <f t="shared" si="145"/>
        <v>KR</v>
      </c>
      <c r="B5172" s="60" t="s">
        <v>83</v>
      </c>
      <c r="C5172" t="s">
        <v>115</v>
      </c>
      <c r="D5172" t="s">
        <v>15</v>
      </c>
      <c r="E5172" t="s">
        <v>32</v>
      </c>
      <c r="F5172" t="s">
        <v>40</v>
      </c>
      <c r="H5172" s="64">
        <v>667.91759999999999</v>
      </c>
      <c r="I5172" s="64"/>
      <c r="L5172" s="105">
        <f t="shared" si="146"/>
        <v>667.91759999999999</v>
      </c>
    </row>
    <row r="5173" spans="1:12" x14ac:dyDescent="0.4">
      <c r="A5173" s="60" t="str">
        <f t="shared" si="145"/>
        <v>SG</v>
      </c>
      <c r="B5173" s="60" t="s">
        <v>83</v>
      </c>
      <c r="C5173" t="s">
        <v>115</v>
      </c>
      <c r="D5173" t="s">
        <v>15</v>
      </c>
      <c r="E5173" t="s">
        <v>32</v>
      </c>
      <c r="F5173" t="s">
        <v>49</v>
      </c>
      <c r="H5173" s="64">
        <v>308.84750000000003</v>
      </c>
      <c r="I5173" s="64"/>
      <c r="L5173" s="105">
        <f t="shared" si="146"/>
        <v>308.84750000000003</v>
      </c>
    </row>
    <row r="5174" spans="1:12" x14ac:dyDescent="0.4">
      <c r="A5174" s="60" t="str">
        <f t="shared" si="145"/>
        <v>SG</v>
      </c>
      <c r="B5174" s="60" t="s">
        <v>83</v>
      </c>
      <c r="C5174" t="s">
        <v>115</v>
      </c>
      <c r="D5174" t="s">
        <v>15</v>
      </c>
      <c r="E5174" t="s">
        <v>32</v>
      </c>
      <c r="F5174" t="s">
        <v>49</v>
      </c>
      <c r="H5174" s="64">
        <v>1366.9227000000001</v>
      </c>
      <c r="I5174" s="64"/>
      <c r="L5174" s="105">
        <f t="shared" si="146"/>
        <v>1366.9227000000001</v>
      </c>
    </row>
    <row r="5175" spans="1:12" x14ac:dyDescent="0.4">
      <c r="A5175" s="60" t="str">
        <f t="shared" si="145"/>
        <v>JP</v>
      </c>
      <c r="B5175" s="60" t="s">
        <v>83</v>
      </c>
      <c r="C5175" t="s">
        <v>115</v>
      </c>
      <c r="D5175" t="s">
        <v>14</v>
      </c>
      <c r="E5175" t="s">
        <v>14</v>
      </c>
      <c r="F5175" t="s">
        <v>14</v>
      </c>
      <c r="H5175" s="64">
        <v>77.708799999999997</v>
      </c>
      <c r="I5175" s="64"/>
      <c r="L5175" s="105">
        <f t="shared" si="146"/>
        <v>77.708799999999997</v>
      </c>
    </row>
    <row r="5176" spans="1:12" x14ac:dyDescent="0.4">
      <c r="A5176" s="60" t="str">
        <f t="shared" si="145"/>
        <v>JP</v>
      </c>
      <c r="B5176" s="60" t="s">
        <v>83</v>
      </c>
      <c r="C5176" t="s">
        <v>115</v>
      </c>
      <c r="D5176" t="s">
        <v>14</v>
      </c>
      <c r="E5176" t="s">
        <v>14</v>
      </c>
      <c r="F5176" t="s">
        <v>14</v>
      </c>
      <c r="H5176" s="64">
        <v>310.83519999999999</v>
      </c>
      <c r="I5176" s="64"/>
      <c r="L5176" s="105">
        <f t="shared" si="146"/>
        <v>310.83519999999999</v>
      </c>
    </row>
    <row r="5177" spans="1:12" x14ac:dyDescent="0.4">
      <c r="A5177" s="60" t="str">
        <f t="shared" si="145"/>
        <v>JP</v>
      </c>
      <c r="B5177" s="60" t="s">
        <v>83</v>
      </c>
      <c r="C5177" t="s">
        <v>115</v>
      </c>
      <c r="D5177" t="s">
        <v>14</v>
      </c>
      <c r="E5177" t="s">
        <v>14</v>
      </c>
      <c r="F5177" t="s">
        <v>14</v>
      </c>
      <c r="H5177" s="64">
        <v>77.708799999999997</v>
      </c>
      <c r="I5177" s="64"/>
      <c r="L5177" s="105">
        <f t="shared" si="146"/>
        <v>77.708799999999997</v>
      </c>
    </row>
    <row r="5178" spans="1:12" x14ac:dyDescent="0.4">
      <c r="A5178" s="60" t="str">
        <f t="shared" si="145"/>
        <v>JP</v>
      </c>
      <c r="B5178" s="60" t="s">
        <v>83</v>
      </c>
      <c r="C5178" t="s">
        <v>115</v>
      </c>
      <c r="D5178" t="s">
        <v>14</v>
      </c>
      <c r="E5178" t="s">
        <v>14</v>
      </c>
      <c r="F5178" t="s">
        <v>14</v>
      </c>
      <c r="H5178" s="64">
        <v>77.708799999999997</v>
      </c>
      <c r="I5178" s="64"/>
      <c r="L5178" s="105">
        <f t="shared" si="146"/>
        <v>77.708799999999997</v>
      </c>
    </row>
    <row r="5179" spans="1:12" x14ac:dyDescent="0.4">
      <c r="A5179" s="60" t="str">
        <f t="shared" si="145"/>
        <v>JP</v>
      </c>
      <c r="B5179" s="60" t="s">
        <v>83</v>
      </c>
      <c r="C5179" t="s">
        <v>115</v>
      </c>
      <c r="D5179" t="s">
        <v>14</v>
      </c>
      <c r="E5179" t="s">
        <v>14</v>
      </c>
      <c r="F5179" t="s">
        <v>14</v>
      </c>
      <c r="H5179" s="64">
        <v>233.12639999999999</v>
      </c>
      <c r="I5179" s="64"/>
      <c r="L5179" s="105">
        <f t="shared" si="146"/>
        <v>233.12639999999999</v>
      </c>
    </row>
    <row r="5180" spans="1:12" x14ac:dyDescent="0.4">
      <c r="A5180" s="60">
        <f t="shared" si="145"/>
        <v>0</v>
      </c>
      <c r="B5180" s="60" t="s">
        <v>83</v>
      </c>
      <c r="C5180" t="s">
        <v>115</v>
      </c>
      <c r="H5180" s="64">
        <v>25754.620900000005</v>
      </c>
      <c r="I5180" s="64"/>
      <c r="L5180" s="105">
        <f t="shared" si="146"/>
        <v>25754.620900000005</v>
      </c>
    </row>
    <row r="5181" spans="1:12" x14ac:dyDescent="0.4">
      <c r="A5181" s="60">
        <f t="shared" si="145"/>
        <v>0</v>
      </c>
      <c r="B5181" s="60"/>
      <c r="H5181" s="64"/>
      <c r="I5181" s="64"/>
      <c r="L5181" s="105">
        <f t="shared" si="146"/>
        <v>0</v>
      </c>
    </row>
    <row r="5182" spans="1:12" x14ac:dyDescent="0.4">
      <c r="A5182" s="60" t="str">
        <f t="shared" si="145"/>
        <v>AU</v>
      </c>
      <c r="B5182" s="60" t="s">
        <v>84</v>
      </c>
      <c r="C5182" t="s">
        <v>115</v>
      </c>
      <c r="D5182" t="s">
        <v>15</v>
      </c>
      <c r="E5182" t="s">
        <v>32</v>
      </c>
      <c r="F5182" t="s">
        <v>34</v>
      </c>
      <c r="H5182" s="64">
        <v>819.65840000000003</v>
      </c>
      <c r="I5182" s="64"/>
      <c r="L5182" s="105">
        <f t="shared" si="146"/>
        <v>819.65840000000003</v>
      </c>
    </row>
    <row r="5183" spans="1:12" x14ac:dyDescent="0.4">
      <c r="A5183" s="60" t="str">
        <f t="shared" si="145"/>
        <v>AU</v>
      </c>
      <c r="B5183" s="60" t="s">
        <v>84</v>
      </c>
      <c r="C5183" t="s">
        <v>115</v>
      </c>
      <c r="D5183" t="s">
        <v>15</v>
      </c>
      <c r="E5183" t="s">
        <v>32</v>
      </c>
      <c r="F5183" t="s">
        <v>34</v>
      </c>
      <c r="H5183" s="64">
        <v>402.07040000000001</v>
      </c>
      <c r="I5183" s="64"/>
      <c r="L5183" s="105">
        <f t="shared" si="146"/>
        <v>402.07040000000001</v>
      </c>
    </row>
    <row r="5184" spans="1:12" x14ac:dyDescent="0.4">
      <c r="A5184" s="60" t="str">
        <f t="shared" si="145"/>
        <v>AU</v>
      </c>
      <c r="B5184" s="60" t="s">
        <v>84</v>
      </c>
      <c r="C5184" t="s">
        <v>115</v>
      </c>
      <c r="D5184" t="s">
        <v>15</v>
      </c>
      <c r="E5184" t="s">
        <v>32</v>
      </c>
      <c r="F5184" t="s">
        <v>34</v>
      </c>
      <c r="H5184" s="64">
        <v>567.83399999999995</v>
      </c>
      <c r="I5184" s="64"/>
      <c r="L5184" s="105">
        <f t="shared" si="146"/>
        <v>567.83399999999995</v>
      </c>
    </row>
    <row r="5185" spans="1:12" x14ac:dyDescent="0.4">
      <c r="A5185" s="60" t="str">
        <f t="shared" si="145"/>
        <v>AU</v>
      </c>
      <c r="B5185" s="60" t="s">
        <v>84</v>
      </c>
      <c r="C5185" t="s">
        <v>115</v>
      </c>
      <c r="D5185" t="s">
        <v>15</v>
      </c>
      <c r="E5185" t="s">
        <v>32</v>
      </c>
      <c r="F5185" t="s">
        <v>34</v>
      </c>
      <c r="H5185" s="64">
        <v>1011.1600000000001</v>
      </c>
      <c r="I5185" s="64"/>
      <c r="L5185" s="105">
        <f t="shared" si="146"/>
        <v>1011.1600000000001</v>
      </c>
    </row>
    <row r="5186" spans="1:12" x14ac:dyDescent="0.4">
      <c r="A5186" s="60" t="str">
        <f t="shared" si="145"/>
        <v>IN</v>
      </c>
      <c r="B5186" s="60" t="s">
        <v>84</v>
      </c>
      <c r="C5186" t="s">
        <v>115</v>
      </c>
      <c r="D5186" t="s">
        <v>15</v>
      </c>
      <c r="E5186" t="s">
        <v>32</v>
      </c>
      <c r="F5186" t="s">
        <v>38</v>
      </c>
      <c r="H5186" s="64">
        <v>60.953339999999997</v>
      </c>
      <c r="I5186" s="64"/>
      <c r="L5186" s="105">
        <f t="shared" si="146"/>
        <v>60.953339999999997</v>
      </c>
    </row>
    <row r="5187" spans="1:12" x14ac:dyDescent="0.4">
      <c r="A5187" s="60" t="str">
        <f t="shared" si="145"/>
        <v>KR</v>
      </c>
      <c r="B5187" s="60" t="s">
        <v>84</v>
      </c>
      <c r="C5187" t="s">
        <v>115</v>
      </c>
      <c r="D5187" t="s">
        <v>15</v>
      </c>
      <c r="E5187" t="s">
        <v>32</v>
      </c>
      <c r="F5187" t="s">
        <v>40</v>
      </c>
      <c r="H5187" s="64">
        <v>82.11</v>
      </c>
      <c r="I5187" s="64"/>
      <c r="L5187" s="105">
        <f t="shared" si="146"/>
        <v>82.11</v>
      </c>
    </row>
    <row r="5188" spans="1:12" x14ac:dyDescent="0.4">
      <c r="A5188" s="60" t="str">
        <f t="shared" ref="A5188:A5196" si="147">F5188</f>
        <v>SG</v>
      </c>
      <c r="B5188" s="60" t="s">
        <v>84</v>
      </c>
      <c r="C5188" t="s">
        <v>115</v>
      </c>
      <c r="D5188" t="s">
        <v>15</v>
      </c>
      <c r="E5188" t="s">
        <v>32</v>
      </c>
      <c r="F5188" t="s">
        <v>49</v>
      </c>
      <c r="H5188" s="64">
        <v>370.61700000000002</v>
      </c>
      <c r="I5188" s="64"/>
      <c r="L5188" s="105">
        <f t="shared" si="146"/>
        <v>370.61700000000002</v>
      </c>
    </row>
    <row r="5189" spans="1:12" x14ac:dyDescent="0.4">
      <c r="A5189" s="60" t="str">
        <f t="shared" si="147"/>
        <v>VN</v>
      </c>
      <c r="B5189" s="60" t="s">
        <v>84</v>
      </c>
      <c r="C5189" t="s">
        <v>115</v>
      </c>
      <c r="D5189" t="s">
        <v>15</v>
      </c>
      <c r="E5189" t="s">
        <v>32</v>
      </c>
      <c r="F5189" t="s">
        <v>52</v>
      </c>
      <c r="H5189" s="64">
        <v>47.86</v>
      </c>
      <c r="I5189" s="64"/>
      <c r="L5189" s="105">
        <f t="shared" si="146"/>
        <v>47.86</v>
      </c>
    </row>
    <row r="5190" spans="1:12" x14ac:dyDescent="0.4">
      <c r="A5190" s="60" t="str">
        <f t="shared" si="147"/>
        <v>JP</v>
      </c>
      <c r="B5190" s="60" t="s">
        <v>84</v>
      </c>
      <c r="C5190" t="s">
        <v>115</v>
      </c>
      <c r="D5190" t="s">
        <v>14</v>
      </c>
      <c r="E5190" t="s">
        <v>14</v>
      </c>
      <c r="F5190" t="s">
        <v>14</v>
      </c>
      <c r="H5190" s="64">
        <v>77.708799999999997</v>
      </c>
      <c r="I5190" s="64"/>
      <c r="L5190" s="105">
        <f t="shared" si="146"/>
        <v>77.708799999999997</v>
      </c>
    </row>
    <row r="5191" spans="1:12" x14ac:dyDescent="0.4">
      <c r="A5191" s="60" t="str">
        <f t="shared" si="147"/>
        <v>JP</v>
      </c>
      <c r="B5191" s="60" t="s">
        <v>84</v>
      </c>
      <c r="C5191" t="s">
        <v>115</v>
      </c>
      <c r="D5191" t="s">
        <v>14</v>
      </c>
      <c r="E5191" t="s">
        <v>14</v>
      </c>
      <c r="F5191" t="s">
        <v>14</v>
      </c>
      <c r="H5191" s="64">
        <v>155.41759999999999</v>
      </c>
      <c r="I5191" s="64"/>
      <c r="L5191" s="105">
        <f t="shared" si="146"/>
        <v>155.41759999999999</v>
      </c>
    </row>
    <row r="5192" spans="1:12" x14ac:dyDescent="0.4">
      <c r="A5192" s="60" t="str">
        <f t="shared" si="147"/>
        <v>JP</v>
      </c>
      <c r="B5192" s="60" t="s">
        <v>84</v>
      </c>
      <c r="C5192" t="s">
        <v>115</v>
      </c>
      <c r="D5192" t="s">
        <v>14</v>
      </c>
      <c r="E5192" t="s">
        <v>14</v>
      </c>
      <c r="F5192" t="s">
        <v>14</v>
      </c>
      <c r="H5192" s="64">
        <v>77.708799999999997</v>
      </c>
      <c r="I5192" s="64"/>
      <c r="L5192" s="105">
        <f t="shared" si="146"/>
        <v>77.708799999999997</v>
      </c>
    </row>
    <row r="5193" spans="1:12" x14ac:dyDescent="0.4">
      <c r="A5193" s="60" t="str">
        <f t="shared" si="147"/>
        <v>JP</v>
      </c>
      <c r="B5193" s="60" t="s">
        <v>84</v>
      </c>
      <c r="C5193" t="s">
        <v>115</v>
      </c>
      <c r="D5193" t="s">
        <v>14</v>
      </c>
      <c r="E5193" t="s">
        <v>14</v>
      </c>
      <c r="F5193" t="s">
        <v>14</v>
      </c>
      <c r="H5193" s="64">
        <v>77.708799999999997</v>
      </c>
      <c r="I5193" s="64"/>
      <c r="L5193" s="105">
        <f t="shared" si="146"/>
        <v>77.708799999999997</v>
      </c>
    </row>
    <row r="5194" spans="1:12" x14ac:dyDescent="0.4">
      <c r="A5194" s="60" t="str">
        <f t="shared" si="147"/>
        <v>JP</v>
      </c>
      <c r="B5194" s="60" t="s">
        <v>84</v>
      </c>
      <c r="C5194" t="s">
        <v>115</v>
      </c>
      <c r="D5194" t="s">
        <v>14</v>
      </c>
      <c r="E5194" t="s">
        <v>14</v>
      </c>
      <c r="F5194" t="s">
        <v>14</v>
      </c>
      <c r="H5194" s="64">
        <v>77.708799999999997</v>
      </c>
      <c r="I5194" s="64"/>
      <c r="L5194" s="105">
        <f t="shared" si="146"/>
        <v>77.708799999999997</v>
      </c>
    </row>
    <row r="5195" spans="1:12" x14ac:dyDescent="0.4">
      <c r="A5195" s="60" t="str">
        <f t="shared" si="147"/>
        <v>JP</v>
      </c>
      <c r="B5195" s="60" t="s">
        <v>84</v>
      </c>
      <c r="C5195" t="s">
        <v>115</v>
      </c>
      <c r="D5195" t="s">
        <v>14</v>
      </c>
      <c r="E5195" t="s">
        <v>14</v>
      </c>
      <c r="F5195" t="s">
        <v>14</v>
      </c>
      <c r="H5195" s="64">
        <v>155.41759999999999</v>
      </c>
      <c r="I5195" s="64"/>
      <c r="L5195" s="105">
        <f t="shared" si="146"/>
        <v>155.41759999999999</v>
      </c>
    </row>
    <row r="5196" spans="1:12" x14ac:dyDescent="0.4">
      <c r="A5196" s="60">
        <f t="shared" si="147"/>
        <v>0</v>
      </c>
      <c r="B5196" s="60" t="s">
        <v>84</v>
      </c>
      <c r="C5196" t="s">
        <v>115</v>
      </c>
      <c r="H5196" s="64">
        <v>3983.9335400000009</v>
      </c>
      <c r="I5196" s="64"/>
      <c r="L5196" s="105">
        <f t="shared" si="146"/>
        <v>3983.9335400000009</v>
      </c>
    </row>
    <row r="5197" spans="1:12" x14ac:dyDescent="0.4">
      <c r="A5197" s="60"/>
      <c r="B5197" s="60"/>
      <c r="H5197" s="64"/>
      <c r="I5197" s="64"/>
    </row>
    <row r="5198" spans="1:12" x14ac:dyDescent="0.4">
      <c r="A5198" s="60"/>
      <c r="B5198" s="60"/>
      <c r="H5198" s="64"/>
      <c r="I5198" s="64"/>
    </row>
    <row r="5199" spans="1:12" x14ac:dyDescent="0.4">
      <c r="A5199" s="60"/>
      <c r="B5199" s="60"/>
      <c r="H5199" s="64"/>
      <c r="I5199" s="64"/>
    </row>
    <row r="5200" spans="1:12" x14ac:dyDescent="0.4">
      <c r="A5200" s="60"/>
      <c r="B5200" s="60"/>
      <c r="H5200" s="64"/>
      <c r="I5200" s="64"/>
    </row>
    <row r="5201" spans="1:9" x14ac:dyDescent="0.4">
      <c r="A5201" s="60"/>
      <c r="B5201" s="60"/>
      <c r="H5201" s="64"/>
      <c r="I5201" s="64"/>
    </row>
    <row r="5202" spans="1:9" x14ac:dyDescent="0.4">
      <c r="A5202" s="60"/>
      <c r="B5202" s="60"/>
      <c r="H5202" s="64"/>
      <c r="I5202" s="64"/>
    </row>
    <row r="5203" spans="1:9" x14ac:dyDescent="0.4">
      <c r="A5203" s="60"/>
      <c r="B5203" s="60"/>
      <c r="H5203" s="64"/>
      <c r="I5203" s="64"/>
    </row>
    <row r="5204" spans="1:9" x14ac:dyDescent="0.4">
      <c r="A5204" s="60"/>
      <c r="B5204" s="60"/>
      <c r="H5204" s="64"/>
      <c r="I5204" s="64"/>
    </row>
    <row r="5205" spans="1:9" x14ac:dyDescent="0.4">
      <c r="A5205" s="60"/>
      <c r="B5205" s="60"/>
      <c r="H5205" s="64"/>
      <c r="I5205" s="64"/>
    </row>
    <row r="5206" spans="1:9" x14ac:dyDescent="0.4">
      <c r="A5206" s="60"/>
      <c r="B5206" s="60"/>
      <c r="H5206" s="64"/>
      <c r="I5206" s="64"/>
    </row>
    <row r="5207" spans="1:9" x14ac:dyDescent="0.4">
      <c r="A5207" s="60"/>
      <c r="B5207" s="60"/>
      <c r="H5207" s="64"/>
      <c r="I5207" s="64"/>
    </row>
    <row r="5208" spans="1:9" x14ac:dyDescent="0.4">
      <c r="A5208" s="60"/>
      <c r="B5208" s="60"/>
      <c r="H5208" s="64"/>
      <c r="I5208" s="64"/>
    </row>
    <row r="5209" spans="1:9" x14ac:dyDescent="0.4">
      <c r="A5209" s="60"/>
      <c r="B5209" s="60"/>
      <c r="H5209" s="64"/>
      <c r="I5209" s="64"/>
    </row>
    <row r="5210" spans="1:9" x14ac:dyDescent="0.4">
      <c r="A5210" s="60"/>
      <c r="B5210" s="60"/>
      <c r="H5210" s="64"/>
      <c r="I5210" s="64"/>
    </row>
    <row r="5211" spans="1:9" x14ac:dyDescent="0.4">
      <c r="A5211" s="60"/>
      <c r="B5211" s="60"/>
      <c r="H5211" s="64"/>
      <c r="I5211" s="64"/>
    </row>
    <row r="5212" spans="1:9" x14ac:dyDescent="0.4">
      <c r="A5212" s="60"/>
      <c r="B5212" s="60"/>
      <c r="H5212" s="64"/>
      <c r="I5212" s="64"/>
    </row>
    <row r="5213" spans="1:9" x14ac:dyDescent="0.4">
      <c r="A5213" s="60"/>
      <c r="B5213" s="60"/>
      <c r="H5213" s="64"/>
      <c r="I5213" s="64"/>
    </row>
    <row r="5214" spans="1:9" x14ac:dyDescent="0.4">
      <c r="A5214" s="60"/>
      <c r="B5214" s="60"/>
      <c r="H5214" s="64"/>
      <c r="I5214" s="64"/>
    </row>
    <row r="5215" spans="1:9" x14ac:dyDescent="0.4">
      <c r="A5215" s="60"/>
      <c r="B5215" s="60"/>
      <c r="H5215" s="64"/>
      <c r="I5215" s="64"/>
    </row>
    <row r="5216" spans="1:9" x14ac:dyDescent="0.4">
      <c r="A5216" s="60"/>
      <c r="B5216" s="60"/>
      <c r="H5216" s="64"/>
      <c r="I5216" s="64"/>
    </row>
    <row r="5217" spans="1:9" x14ac:dyDescent="0.4">
      <c r="A5217" s="60"/>
      <c r="B5217" s="60"/>
      <c r="H5217" s="64"/>
      <c r="I5217" s="64"/>
    </row>
    <row r="5218" spans="1:9" x14ac:dyDescent="0.4">
      <c r="A5218" s="60"/>
      <c r="B5218" s="60"/>
      <c r="H5218" s="64"/>
      <c r="I5218" s="64"/>
    </row>
    <row r="5219" spans="1:9" x14ac:dyDescent="0.4">
      <c r="A5219" s="60"/>
      <c r="B5219" s="60"/>
      <c r="H5219" s="64"/>
      <c r="I5219" s="64"/>
    </row>
    <row r="5220" spans="1:9" x14ac:dyDescent="0.4">
      <c r="A5220" s="60"/>
      <c r="B5220" s="60"/>
      <c r="H5220" s="64"/>
      <c r="I5220" s="64"/>
    </row>
    <row r="5221" spans="1:9" x14ac:dyDescent="0.4">
      <c r="A5221" s="60"/>
      <c r="B5221" s="60"/>
      <c r="H5221" s="64"/>
      <c r="I5221" s="64"/>
    </row>
    <row r="5222" spans="1:9" x14ac:dyDescent="0.4">
      <c r="A5222" s="60"/>
      <c r="B5222" s="60"/>
      <c r="H5222" s="64"/>
      <c r="I5222" s="64"/>
    </row>
    <row r="5223" spans="1:9" x14ac:dyDescent="0.4">
      <c r="A5223" s="60"/>
      <c r="B5223" s="60"/>
      <c r="H5223" s="64"/>
      <c r="I5223" s="64"/>
    </row>
    <row r="5224" spans="1:9" x14ac:dyDescent="0.4">
      <c r="A5224" s="60"/>
      <c r="B5224" s="60"/>
      <c r="H5224" s="64"/>
      <c r="I5224" s="64"/>
    </row>
    <row r="5225" spans="1:9" x14ac:dyDescent="0.4">
      <c r="A5225" s="60"/>
      <c r="B5225" s="60"/>
      <c r="H5225" s="64"/>
      <c r="I5225" s="64"/>
    </row>
    <row r="5226" spans="1:9" x14ac:dyDescent="0.4">
      <c r="A5226" s="60"/>
      <c r="B5226" s="60"/>
      <c r="H5226" s="64"/>
      <c r="I5226" s="64"/>
    </row>
    <row r="5227" spans="1:9" x14ac:dyDescent="0.4">
      <c r="A5227" s="60"/>
      <c r="B5227" s="60"/>
      <c r="H5227" s="64"/>
      <c r="I5227" s="64"/>
    </row>
    <row r="5228" spans="1:9" x14ac:dyDescent="0.4">
      <c r="A5228" s="60"/>
      <c r="B5228" s="60"/>
      <c r="H5228" s="64"/>
      <c r="I5228" s="64"/>
    </row>
    <row r="5229" spans="1:9" x14ac:dyDescent="0.4">
      <c r="A5229" s="60"/>
      <c r="B5229" s="60"/>
      <c r="H5229" s="64"/>
      <c r="I5229" s="64"/>
    </row>
    <row r="5230" spans="1:9" x14ac:dyDescent="0.4">
      <c r="A5230" s="60"/>
      <c r="B5230" s="60"/>
      <c r="H5230" s="64"/>
      <c r="I5230" s="64"/>
    </row>
    <row r="5231" spans="1:9" x14ac:dyDescent="0.4">
      <c r="A5231" s="60"/>
      <c r="B5231" s="60"/>
      <c r="H5231" s="64"/>
      <c r="I5231" s="64"/>
    </row>
    <row r="5232" spans="1:9" x14ac:dyDescent="0.4">
      <c r="A5232" s="60"/>
      <c r="B5232" s="60"/>
      <c r="H5232" s="64"/>
      <c r="I5232" s="64"/>
    </row>
    <row r="5233" spans="1:9" x14ac:dyDescent="0.4">
      <c r="A5233" s="60"/>
      <c r="B5233" s="60"/>
      <c r="H5233" s="64"/>
      <c r="I5233" s="64"/>
    </row>
    <row r="5234" spans="1:9" x14ac:dyDescent="0.4">
      <c r="A5234" s="60"/>
      <c r="B5234" s="60"/>
      <c r="H5234" s="64"/>
      <c r="I5234" s="64"/>
    </row>
    <row r="5235" spans="1:9" x14ac:dyDescent="0.4">
      <c r="A5235" s="60"/>
      <c r="B5235" s="60"/>
      <c r="H5235" s="64"/>
      <c r="I5235" s="64"/>
    </row>
    <row r="5236" spans="1:9" x14ac:dyDescent="0.4">
      <c r="A5236" s="60"/>
      <c r="B5236" s="60"/>
      <c r="H5236" s="64"/>
      <c r="I5236" s="64"/>
    </row>
    <row r="5237" spans="1:9" x14ac:dyDescent="0.4">
      <c r="A5237" s="60"/>
      <c r="B5237" s="60"/>
      <c r="H5237" s="64"/>
      <c r="I5237" s="64"/>
    </row>
    <row r="5238" spans="1:9" x14ac:dyDescent="0.4">
      <c r="A5238" s="60"/>
      <c r="B5238" s="60"/>
      <c r="H5238" s="64"/>
      <c r="I5238" s="64"/>
    </row>
    <row r="5239" spans="1:9" x14ac:dyDescent="0.4">
      <c r="A5239" s="60"/>
      <c r="B5239" s="60"/>
      <c r="H5239" s="64"/>
      <c r="I5239" s="64"/>
    </row>
    <row r="5240" spans="1:9" x14ac:dyDescent="0.4">
      <c r="A5240" s="60"/>
      <c r="B5240" s="60"/>
      <c r="H5240" s="64"/>
      <c r="I5240" s="64"/>
    </row>
    <row r="5241" spans="1:9" x14ac:dyDescent="0.4">
      <c r="A5241" s="60"/>
      <c r="B5241" s="60"/>
      <c r="H5241" s="64"/>
      <c r="I5241" s="64"/>
    </row>
    <row r="5242" spans="1:9" x14ac:dyDescent="0.4">
      <c r="A5242" s="60"/>
      <c r="B5242" s="60"/>
      <c r="H5242" s="64"/>
      <c r="I5242" s="64"/>
    </row>
    <row r="5243" spans="1:9" x14ac:dyDescent="0.4">
      <c r="A5243" s="60"/>
      <c r="B5243" s="60"/>
      <c r="H5243" s="64"/>
      <c r="I5243" s="64"/>
    </row>
    <row r="5244" spans="1:9" x14ac:dyDescent="0.4">
      <c r="A5244" s="60"/>
      <c r="B5244" s="60"/>
      <c r="H5244" s="64"/>
      <c r="I5244" s="64"/>
    </row>
    <row r="5245" spans="1:9" x14ac:dyDescent="0.4">
      <c r="A5245" s="60"/>
      <c r="B5245" s="60"/>
      <c r="H5245" s="64"/>
      <c r="I5245" s="64"/>
    </row>
    <row r="5246" spans="1:9" x14ac:dyDescent="0.4">
      <c r="A5246" s="60"/>
      <c r="B5246" s="60"/>
      <c r="H5246" s="64"/>
      <c r="I5246" s="64"/>
    </row>
    <row r="5247" spans="1:9" x14ac:dyDescent="0.4">
      <c r="A5247" s="60"/>
      <c r="B5247" s="60"/>
      <c r="H5247" s="64"/>
      <c r="I5247" s="64"/>
    </row>
    <row r="5248" spans="1:9" x14ac:dyDescent="0.4">
      <c r="A5248" s="60"/>
      <c r="B5248" s="60"/>
      <c r="H5248" s="64"/>
      <c r="I5248" s="64"/>
    </row>
    <row r="5249" spans="1:9" x14ac:dyDescent="0.4">
      <c r="A5249" s="60"/>
      <c r="B5249" s="60"/>
      <c r="H5249" s="64"/>
      <c r="I5249" s="64"/>
    </row>
    <row r="5250" spans="1:9" x14ac:dyDescent="0.4">
      <c r="A5250" s="60"/>
      <c r="B5250" s="60"/>
      <c r="H5250" s="64"/>
      <c r="I5250" s="64"/>
    </row>
    <row r="5251" spans="1:9" x14ac:dyDescent="0.4">
      <c r="A5251" s="60"/>
      <c r="B5251" s="60"/>
      <c r="H5251" s="64"/>
      <c r="I5251" s="64"/>
    </row>
    <row r="5252" spans="1:9" x14ac:dyDescent="0.4">
      <c r="A5252" s="60"/>
      <c r="B5252" s="60"/>
      <c r="H5252" s="64"/>
      <c r="I5252" s="64"/>
    </row>
    <row r="5253" spans="1:9" x14ac:dyDescent="0.4">
      <c r="A5253" s="60"/>
      <c r="B5253" s="60"/>
      <c r="H5253" s="64"/>
      <c r="I5253" s="64"/>
    </row>
    <row r="5254" spans="1:9" x14ac:dyDescent="0.4">
      <c r="A5254" s="60"/>
      <c r="B5254" s="60"/>
      <c r="H5254" s="64"/>
      <c r="I5254" s="64"/>
    </row>
    <row r="5255" spans="1:9" x14ac:dyDescent="0.4">
      <c r="A5255" s="60"/>
      <c r="B5255" s="60"/>
      <c r="H5255" s="64"/>
      <c r="I5255" s="64"/>
    </row>
    <row r="5256" spans="1:9" x14ac:dyDescent="0.4">
      <c r="A5256" s="60"/>
      <c r="B5256" s="60"/>
      <c r="H5256" s="64"/>
      <c r="I5256" s="64"/>
    </row>
    <row r="5257" spans="1:9" x14ac:dyDescent="0.4">
      <c r="A5257" s="60"/>
      <c r="B5257" s="60"/>
      <c r="H5257" s="64"/>
      <c r="I5257" s="64"/>
    </row>
    <row r="5258" spans="1:9" x14ac:dyDescent="0.4">
      <c r="A5258" s="60"/>
      <c r="B5258" s="60"/>
      <c r="H5258" s="64"/>
      <c r="I5258" s="64"/>
    </row>
    <row r="5259" spans="1:9" x14ac:dyDescent="0.4">
      <c r="A5259" s="60"/>
      <c r="B5259" s="60"/>
      <c r="H5259" s="64"/>
      <c r="I5259" s="64"/>
    </row>
    <row r="5260" spans="1:9" x14ac:dyDescent="0.4">
      <c r="A5260" s="60"/>
      <c r="B5260" s="60"/>
      <c r="H5260" s="64"/>
      <c r="I5260" s="64"/>
    </row>
    <row r="5261" spans="1:9" x14ac:dyDescent="0.4">
      <c r="A5261" s="60"/>
      <c r="B5261" s="60"/>
      <c r="H5261" s="64"/>
      <c r="I5261" s="64"/>
    </row>
    <row r="5262" spans="1:9" x14ac:dyDescent="0.4">
      <c r="A5262" s="60"/>
      <c r="B5262" s="60"/>
      <c r="H5262" s="64"/>
      <c r="I5262" s="64"/>
    </row>
    <row r="5263" spans="1:9" x14ac:dyDescent="0.4">
      <c r="A5263" s="60"/>
      <c r="B5263" s="60"/>
      <c r="H5263" s="64"/>
      <c r="I5263" s="64"/>
    </row>
    <row r="5264" spans="1:9" x14ac:dyDescent="0.4">
      <c r="A5264" s="60"/>
      <c r="B5264" s="60"/>
      <c r="H5264" s="64"/>
      <c r="I5264" s="64"/>
    </row>
    <row r="5265" spans="1:9" x14ac:dyDescent="0.4">
      <c r="A5265" s="60"/>
      <c r="B5265" s="60"/>
      <c r="H5265" s="64"/>
      <c r="I5265" s="64"/>
    </row>
    <row r="5266" spans="1:9" x14ac:dyDescent="0.4">
      <c r="A5266" s="60"/>
      <c r="B5266" s="60"/>
      <c r="H5266" s="64"/>
      <c r="I5266" s="64"/>
    </row>
    <row r="5267" spans="1:9" x14ac:dyDescent="0.4">
      <c r="A5267" s="60"/>
      <c r="B5267" s="60"/>
      <c r="H5267" s="64"/>
      <c r="I5267" s="64"/>
    </row>
    <row r="5268" spans="1:9" x14ac:dyDescent="0.4">
      <c r="A5268" s="60"/>
      <c r="B5268" s="60"/>
      <c r="H5268" s="64"/>
      <c r="I5268" s="64"/>
    </row>
    <row r="5269" spans="1:9" x14ac:dyDescent="0.4">
      <c r="A5269" s="60"/>
      <c r="B5269" s="60"/>
      <c r="H5269" s="64"/>
      <c r="I5269" s="64"/>
    </row>
    <row r="5270" spans="1:9" x14ac:dyDescent="0.4">
      <c r="A5270" s="60"/>
      <c r="B5270" s="60"/>
      <c r="H5270" s="64"/>
      <c r="I5270" s="64"/>
    </row>
    <row r="5271" spans="1:9" x14ac:dyDescent="0.4">
      <c r="A5271" s="60"/>
      <c r="B5271" s="60"/>
      <c r="H5271" s="64"/>
      <c r="I5271" s="64"/>
    </row>
    <row r="5272" spans="1:9" x14ac:dyDescent="0.4">
      <c r="A5272" s="60"/>
      <c r="B5272" s="60"/>
      <c r="H5272" s="64"/>
      <c r="I5272" s="64"/>
    </row>
    <row r="5273" spans="1:9" x14ac:dyDescent="0.4">
      <c r="A5273" s="60"/>
      <c r="B5273" s="60"/>
      <c r="H5273" s="64"/>
      <c r="I5273" s="64"/>
    </row>
    <row r="5274" spans="1:9" x14ac:dyDescent="0.4">
      <c r="A5274" s="60"/>
      <c r="B5274" s="60"/>
      <c r="H5274" s="64"/>
      <c r="I5274" s="64"/>
    </row>
    <row r="5275" spans="1:9" x14ac:dyDescent="0.4">
      <c r="A5275" s="60"/>
      <c r="B5275" s="60"/>
      <c r="H5275" s="64"/>
      <c r="I5275" s="64"/>
    </row>
    <row r="5276" spans="1:9" x14ac:dyDescent="0.4">
      <c r="A5276" s="60"/>
      <c r="B5276" s="60"/>
      <c r="H5276" s="64"/>
      <c r="I5276" s="64"/>
    </row>
    <row r="5277" spans="1:9" x14ac:dyDescent="0.4">
      <c r="A5277" s="60"/>
      <c r="B5277" s="60"/>
      <c r="H5277" s="64"/>
      <c r="I5277" s="64"/>
    </row>
    <row r="5278" spans="1:9" x14ac:dyDescent="0.4">
      <c r="A5278" s="60"/>
      <c r="B5278" s="60"/>
      <c r="H5278" s="64"/>
      <c r="I5278" s="64"/>
    </row>
    <row r="5279" spans="1:9" x14ac:dyDescent="0.4">
      <c r="A5279" s="60"/>
      <c r="B5279" s="60"/>
      <c r="H5279" s="64"/>
      <c r="I5279" s="64"/>
    </row>
    <row r="5280" spans="1:9" x14ac:dyDescent="0.4">
      <c r="A5280" s="60"/>
      <c r="B5280" s="60"/>
      <c r="H5280" s="64"/>
      <c r="I5280" s="64"/>
    </row>
    <row r="5281" spans="1:9" x14ac:dyDescent="0.4">
      <c r="A5281" s="60"/>
      <c r="B5281" s="60"/>
      <c r="H5281" s="64"/>
      <c r="I5281" s="64"/>
    </row>
    <row r="5282" spans="1:9" x14ac:dyDescent="0.4">
      <c r="A5282" s="60"/>
      <c r="B5282" s="60"/>
      <c r="H5282" s="64"/>
      <c r="I5282" s="64"/>
    </row>
    <row r="5283" spans="1:9" x14ac:dyDescent="0.4">
      <c r="A5283" s="60"/>
      <c r="B5283" s="60"/>
      <c r="H5283" s="64"/>
      <c r="I5283" s="64"/>
    </row>
    <row r="5284" spans="1:9" x14ac:dyDescent="0.4">
      <c r="A5284" s="60"/>
      <c r="B5284" s="60"/>
      <c r="H5284" s="64"/>
      <c r="I5284" s="64"/>
    </row>
    <row r="5285" spans="1:9" x14ac:dyDescent="0.4">
      <c r="A5285" s="60"/>
      <c r="B5285" s="60"/>
      <c r="H5285" s="64"/>
      <c r="I5285" s="64"/>
    </row>
    <row r="5286" spans="1:9" x14ac:dyDescent="0.4">
      <c r="A5286" s="60"/>
      <c r="B5286" s="60"/>
      <c r="H5286" s="64"/>
      <c r="I5286" s="64"/>
    </row>
    <row r="5287" spans="1:9" x14ac:dyDescent="0.4">
      <c r="A5287" s="60"/>
      <c r="B5287" s="60"/>
      <c r="H5287" s="64"/>
      <c r="I5287" s="64"/>
    </row>
    <row r="5288" spans="1:9" x14ac:dyDescent="0.4">
      <c r="A5288" s="60"/>
      <c r="B5288" s="60"/>
      <c r="H5288" s="64"/>
      <c r="I5288" s="64"/>
    </row>
    <row r="5289" spans="1:9" x14ac:dyDescent="0.4">
      <c r="A5289" s="60"/>
      <c r="B5289" s="60"/>
      <c r="H5289" s="64"/>
      <c r="I5289" s="64"/>
    </row>
    <row r="5290" spans="1:9" x14ac:dyDescent="0.4">
      <c r="A5290" s="60"/>
      <c r="B5290" s="60"/>
      <c r="H5290" s="64"/>
      <c r="I5290" s="64"/>
    </row>
    <row r="5291" spans="1:9" x14ac:dyDescent="0.4">
      <c r="A5291" s="60"/>
      <c r="B5291" s="60"/>
      <c r="H5291" s="64"/>
      <c r="I5291" s="64"/>
    </row>
    <row r="5292" spans="1:9" x14ac:dyDescent="0.4">
      <c r="A5292" s="60"/>
      <c r="B5292" s="60"/>
      <c r="H5292" s="64"/>
      <c r="I5292" s="64"/>
    </row>
    <row r="5293" spans="1:9" x14ac:dyDescent="0.4">
      <c r="A5293" s="60"/>
      <c r="B5293" s="60"/>
      <c r="H5293" s="64"/>
      <c r="I5293" s="64"/>
    </row>
    <row r="5294" spans="1:9" x14ac:dyDescent="0.4">
      <c r="A5294" s="60"/>
      <c r="B5294" s="60"/>
      <c r="H5294" s="64"/>
      <c r="I5294" s="64"/>
    </row>
    <row r="5295" spans="1:9" x14ac:dyDescent="0.4">
      <c r="A5295" s="60"/>
      <c r="B5295" s="60"/>
      <c r="H5295" s="64"/>
      <c r="I5295" s="64"/>
    </row>
    <row r="5296" spans="1:9" x14ac:dyDescent="0.4">
      <c r="A5296" s="60"/>
      <c r="B5296" s="60"/>
      <c r="H5296" s="64"/>
      <c r="I5296" s="64"/>
    </row>
    <row r="5297" spans="1:9" x14ac:dyDescent="0.4">
      <c r="A5297" s="60"/>
      <c r="B5297" s="60"/>
      <c r="H5297" s="64"/>
      <c r="I5297" s="64"/>
    </row>
    <row r="5298" spans="1:9" x14ac:dyDescent="0.4">
      <c r="A5298" s="60"/>
      <c r="B5298" s="60"/>
      <c r="H5298" s="64"/>
      <c r="I5298" s="64"/>
    </row>
    <row r="5299" spans="1:9" x14ac:dyDescent="0.4">
      <c r="A5299" s="60"/>
      <c r="B5299" s="60"/>
      <c r="H5299" s="64"/>
      <c r="I5299" s="64"/>
    </row>
    <row r="5300" spans="1:9" x14ac:dyDescent="0.4">
      <c r="A5300" s="60"/>
      <c r="B5300" s="60"/>
      <c r="H5300" s="64"/>
      <c r="I5300" s="64"/>
    </row>
    <row r="5301" spans="1:9" x14ac:dyDescent="0.4">
      <c r="A5301" s="60"/>
      <c r="B5301" s="60"/>
      <c r="H5301" s="64"/>
      <c r="I5301" s="64"/>
    </row>
    <row r="5302" spans="1:9" x14ac:dyDescent="0.4">
      <c r="A5302" s="60"/>
      <c r="B5302" s="60"/>
      <c r="H5302" s="64"/>
      <c r="I5302" s="64"/>
    </row>
    <row r="5303" spans="1:9" x14ac:dyDescent="0.4">
      <c r="A5303" s="60"/>
      <c r="B5303" s="60"/>
      <c r="H5303" s="64"/>
      <c r="I5303" s="64"/>
    </row>
    <row r="5304" spans="1:9" x14ac:dyDescent="0.4">
      <c r="A5304" s="60"/>
      <c r="B5304" s="60"/>
      <c r="H5304" s="64"/>
      <c r="I5304" s="64"/>
    </row>
    <row r="5305" spans="1:9" x14ac:dyDescent="0.4">
      <c r="A5305" s="60"/>
      <c r="B5305" s="60"/>
      <c r="H5305" s="64"/>
      <c r="I5305" s="64"/>
    </row>
    <row r="5306" spans="1:9" x14ac:dyDescent="0.4">
      <c r="A5306" s="60"/>
      <c r="B5306" s="60"/>
      <c r="H5306" s="64"/>
      <c r="I5306" s="64"/>
    </row>
    <row r="5307" spans="1:9" x14ac:dyDescent="0.4">
      <c r="A5307" s="60"/>
      <c r="B5307" s="60"/>
      <c r="H5307" s="64"/>
      <c r="I5307" s="64"/>
    </row>
    <row r="5308" spans="1:9" x14ac:dyDescent="0.4">
      <c r="A5308" s="60"/>
      <c r="B5308" s="60"/>
      <c r="H5308" s="64"/>
      <c r="I5308" s="64"/>
    </row>
    <row r="5309" spans="1:9" x14ac:dyDescent="0.4">
      <c r="A5309" s="60"/>
      <c r="B5309" s="60"/>
      <c r="H5309" s="64"/>
      <c r="I5309" s="64"/>
    </row>
    <row r="5310" spans="1:9" x14ac:dyDescent="0.4">
      <c r="A5310" s="60"/>
      <c r="B5310" s="60"/>
      <c r="H5310" s="64"/>
      <c r="I5310" s="64"/>
    </row>
    <row r="5311" spans="1:9" x14ac:dyDescent="0.4">
      <c r="A5311" s="60"/>
      <c r="B5311" s="60"/>
      <c r="H5311" s="64"/>
      <c r="I5311" s="64"/>
    </row>
    <row r="5312" spans="1:9" x14ac:dyDescent="0.4">
      <c r="A5312" s="60"/>
      <c r="B5312" s="60"/>
      <c r="H5312" s="64"/>
      <c r="I5312" s="64"/>
    </row>
    <row r="5313" spans="1:9" x14ac:dyDescent="0.4">
      <c r="A5313" s="60"/>
      <c r="B5313" s="60"/>
      <c r="H5313" s="64"/>
      <c r="I5313" s="64"/>
    </row>
    <row r="5314" spans="1:9" x14ac:dyDescent="0.4">
      <c r="A5314" s="60"/>
      <c r="B5314" s="60"/>
      <c r="H5314" s="64"/>
      <c r="I5314" s="64"/>
    </row>
    <row r="5315" spans="1:9" x14ac:dyDescent="0.4">
      <c r="A5315" s="60"/>
      <c r="B5315" s="60"/>
      <c r="H5315" s="64"/>
      <c r="I5315" s="64"/>
    </row>
    <row r="5316" spans="1:9" x14ac:dyDescent="0.4">
      <c r="A5316" s="60"/>
      <c r="B5316" s="60"/>
      <c r="H5316" s="64"/>
      <c r="I5316" s="64"/>
    </row>
    <row r="5317" spans="1:9" x14ac:dyDescent="0.4">
      <c r="A5317" s="60"/>
      <c r="B5317" s="60"/>
      <c r="H5317" s="64"/>
      <c r="I5317" s="64"/>
    </row>
    <row r="5318" spans="1:9" x14ac:dyDescent="0.4">
      <c r="A5318" s="60"/>
      <c r="B5318" s="60"/>
      <c r="H5318" s="64"/>
      <c r="I5318" s="64"/>
    </row>
    <row r="5319" spans="1:9" x14ac:dyDescent="0.4">
      <c r="A5319" s="60"/>
      <c r="B5319" s="60"/>
      <c r="H5319" s="64"/>
      <c r="I5319" s="64"/>
    </row>
    <row r="5320" spans="1:9" x14ac:dyDescent="0.4">
      <c r="A5320" s="60"/>
      <c r="B5320" s="60"/>
      <c r="H5320" s="64"/>
      <c r="I5320" s="64"/>
    </row>
    <row r="5321" spans="1:9" x14ac:dyDescent="0.4">
      <c r="A5321" s="60"/>
      <c r="B5321" s="60"/>
      <c r="H5321" s="64"/>
      <c r="I5321" s="64"/>
    </row>
    <row r="5322" spans="1:9" x14ac:dyDescent="0.4">
      <c r="A5322" s="60"/>
      <c r="B5322" s="60"/>
      <c r="H5322" s="64"/>
      <c r="I5322" s="64"/>
    </row>
    <row r="5323" spans="1:9" x14ac:dyDescent="0.4">
      <c r="A5323" s="60"/>
      <c r="B5323" s="60"/>
      <c r="H5323" s="64"/>
      <c r="I5323" s="64"/>
    </row>
    <row r="5324" spans="1:9" x14ac:dyDescent="0.4">
      <c r="A5324" s="60"/>
      <c r="B5324" s="60"/>
      <c r="H5324" s="64"/>
      <c r="I5324" s="64"/>
    </row>
    <row r="5325" spans="1:9" x14ac:dyDescent="0.4">
      <c r="A5325" s="60"/>
      <c r="B5325" s="60"/>
      <c r="H5325" s="64"/>
      <c r="I5325" s="64"/>
    </row>
    <row r="5326" spans="1:9" x14ac:dyDescent="0.4">
      <c r="A5326" s="60"/>
      <c r="B5326" s="60"/>
      <c r="H5326" s="64"/>
      <c r="I5326" s="64"/>
    </row>
    <row r="5327" spans="1:9" x14ac:dyDescent="0.4">
      <c r="A5327" s="60"/>
      <c r="B5327" s="60"/>
      <c r="H5327" s="64"/>
      <c r="I5327" s="64"/>
    </row>
    <row r="5328" spans="1:9" x14ac:dyDescent="0.4">
      <c r="A5328" s="60"/>
      <c r="B5328" s="60"/>
      <c r="H5328" s="64"/>
      <c r="I5328" s="64"/>
    </row>
    <row r="5329" spans="1:9" x14ac:dyDescent="0.4">
      <c r="A5329" s="60"/>
      <c r="B5329" s="60"/>
      <c r="H5329" s="64"/>
      <c r="I5329" s="64"/>
    </row>
    <row r="5330" spans="1:9" x14ac:dyDescent="0.4">
      <c r="A5330" s="60"/>
      <c r="B5330" s="60"/>
      <c r="H5330" s="64"/>
      <c r="I5330" s="64"/>
    </row>
    <row r="5331" spans="1:9" x14ac:dyDescent="0.4">
      <c r="A5331" s="60"/>
      <c r="B5331" s="60"/>
      <c r="H5331" s="64"/>
      <c r="I5331" s="64"/>
    </row>
    <row r="5332" spans="1:9" x14ac:dyDescent="0.4">
      <c r="A5332" s="60"/>
      <c r="B5332" s="60"/>
      <c r="H5332" s="64"/>
      <c r="I5332" s="64"/>
    </row>
    <row r="5333" spans="1:9" x14ac:dyDescent="0.4">
      <c r="A5333" s="60"/>
      <c r="B5333" s="60"/>
      <c r="H5333" s="64"/>
      <c r="I5333" s="64"/>
    </row>
    <row r="5334" spans="1:9" x14ac:dyDescent="0.4">
      <c r="A5334" s="60"/>
      <c r="B5334" s="60"/>
      <c r="H5334" s="64"/>
      <c r="I5334" s="64"/>
    </row>
    <row r="5335" spans="1:9" x14ac:dyDescent="0.4">
      <c r="A5335" s="60"/>
      <c r="B5335" s="60"/>
      <c r="H5335" s="64"/>
      <c r="I5335" s="64"/>
    </row>
    <row r="5336" spans="1:9" x14ac:dyDescent="0.4">
      <c r="A5336" s="60"/>
      <c r="B5336" s="60"/>
      <c r="H5336" s="64"/>
      <c r="I5336" s="64"/>
    </row>
    <row r="5337" spans="1:9" x14ac:dyDescent="0.4">
      <c r="A5337" s="60"/>
      <c r="B5337" s="60"/>
      <c r="H5337" s="64"/>
      <c r="I5337" s="64"/>
    </row>
    <row r="5338" spans="1:9" x14ac:dyDescent="0.4">
      <c r="A5338" s="60"/>
      <c r="B5338" s="60"/>
      <c r="H5338" s="64"/>
      <c r="I5338" s="64"/>
    </row>
    <row r="5339" spans="1:9" x14ac:dyDescent="0.4">
      <c r="A5339" s="60"/>
      <c r="B5339" s="60"/>
      <c r="H5339" s="64"/>
      <c r="I5339" s="64"/>
    </row>
    <row r="5340" spans="1:9" x14ac:dyDescent="0.4">
      <c r="A5340" s="60"/>
      <c r="B5340" s="60"/>
      <c r="H5340" s="64"/>
      <c r="I5340" s="64"/>
    </row>
    <row r="5341" spans="1:9" x14ac:dyDescent="0.4">
      <c r="A5341" s="60"/>
      <c r="B5341" s="60"/>
      <c r="H5341" s="64"/>
      <c r="I5341" s="64"/>
    </row>
    <row r="5342" spans="1:9" x14ac:dyDescent="0.4">
      <c r="A5342" s="60"/>
      <c r="B5342" s="60"/>
      <c r="H5342" s="64"/>
      <c r="I5342" s="64"/>
    </row>
    <row r="5343" spans="1:9" x14ac:dyDescent="0.4">
      <c r="A5343" s="60"/>
      <c r="B5343" s="60"/>
      <c r="H5343" s="64"/>
      <c r="I5343" s="64"/>
    </row>
    <row r="5344" spans="1:9" x14ac:dyDescent="0.4">
      <c r="A5344" s="60"/>
      <c r="B5344" s="60"/>
      <c r="H5344" s="64"/>
      <c r="I5344" s="64"/>
    </row>
    <row r="5345" spans="1:9" x14ac:dyDescent="0.4">
      <c r="A5345" s="60"/>
      <c r="B5345" s="60"/>
      <c r="H5345" s="64"/>
      <c r="I5345" s="64"/>
    </row>
    <row r="5346" spans="1:9" x14ac:dyDescent="0.4">
      <c r="A5346" s="60"/>
      <c r="B5346" s="60"/>
      <c r="H5346" s="64"/>
      <c r="I5346" s="64"/>
    </row>
    <row r="5347" spans="1:9" x14ac:dyDescent="0.4">
      <c r="A5347" s="60"/>
      <c r="B5347" s="60"/>
      <c r="H5347" s="64"/>
      <c r="I5347" s="64"/>
    </row>
    <row r="5348" spans="1:9" x14ac:dyDescent="0.4">
      <c r="A5348" s="60"/>
      <c r="B5348" s="60"/>
      <c r="H5348" s="64"/>
      <c r="I5348" s="64"/>
    </row>
    <row r="5349" spans="1:9" x14ac:dyDescent="0.4">
      <c r="A5349" s="60"/>
      <c r="B5349" s="60"/>
      <c r="H5349" s="64"/>
      <c r="I5349" s="64"/>
    </row>
    <row r="5350" spans="1:9" x14ac:dyDescent="0.4">
      <c r="A5350" s="60"/>
      <c r="B5350" s="60"/>
      <c r="H5350" s="64"/>
      <c r="I5350" s="64"/>
    </row>
    <row r="5351" spans="1:9" x14ac:dyDescent="0.4">
      <c r="A5351" s="60"/>
      <c r="B5351" s="60"/>
      <c r="H5351" s="64"/>
      <c r="I5351" s="64"/>
    </row>
    <row r="5352" spans="1:9" x14ac:dyDescent="0.4">
      <c r="A5352" s="60"/>
      <c r="B5352" s="60"/>
      <c r="H5352" s="64"/>
      <c r="I5352" s="64"/>
    </row>
    <row r="5353" spans="1:9" x14ac:dyDescent="0.4">
      <c r="A5353" s="60"/>
      <c r="B5353" s="60"/>
      <c r="H5353" s="64"/>
      <c r="I5353" s="64"/>
    </row>
    <row r="5354" spans="1:9" x14ac:dyDescent="0.4">
      <c r="A5354" s="60"/>
      <c r="B5354" s="60"/>
      <c r="H5354" s="64"/>
      <c r="I5354" s="64"/>
    </row>
    <row r="5355" spans="1:9" x14ac:dyDescent="0.4">
      <c r="A5355" s="60"/>
      <c r="B5355" s="60"/>
      <c r="H5355" s="64"/>
      <c r="I5355" s="64"/>
    </row>
    <row r="5356" spans="1:9" x14ac:dyDescent="0.4">
      <c r="A5356" s="60"/>
      <c r="B5356" s="60"/>
      <c r="H5356" s="64"/>
      <c r="I5356" s="64"/>
    </row>
    <row r="5357" spans="1:9" x14ac:dyDescent="0.4">
      <c r="A5357" s="60"/>
      <c r="B5357" s="60"/>
      <c r="H5357" s="64"/>
      <c r="I5357" s="64"/>
    </row>
    <row r="5358" spans="1:9" x14ac:dyDescent="0.4">
      <c r="A5358" s="60"/>
      <c r="B5358" s="60"/>
      <c r="H5358" s="64"/>
      <c r="I5358" s="64"/>
    </row>
    <row r="5359" spans="1:9" x14ac:dyDescent="0.4">
      <c r="A5359" s="60"/>
      <c r="B5359" s="60"/>
      <c r="H5359" s="64"/>
      <c r="I5359" s="64"/>
    </row>
    <row r="5360" spans="1:9" x14ac:dyDescent="0.4">
      <c r="A5360" s="60"/>
      <c r="B5360" s="60"/>
      <c r="H5360" s="64"/>
      <c r="I5360" s="64"/>
    </row>
    <row r="5361" spans="1:9" x14ac:dyDescent="0.4">
      <c r="A5361" s="60"/>
      <c r="B5361" s="60"/>
      <c r="H5361" s="64"/>
      <c r="I5361" s="64"/>
    </row>
    <row r="5362" spans="1:9" x14ac:dyDescent="0.4">
      <c r="A5362" s="60"/>
      <c r="B5362" s="60"/>
      <c r="H5362" s="64"/>
      <c r="I5362" s="64"/>
    </row>
    <row r="5363" spans="1:9" x14ac:dyDescent="0.4">
      <c r="A5363" s="60"/>
      <c r="B5363" s="60"/>
      <c r="H5363" s="64"/>
      <c r="I5363" s="64"/>
    </row>
    <row r="5364" spans="1:9" x14ac:dyDescent="0.4">
      <c r="A5364" s="60"/>
      <c r="B5364" s="60"/>
      <c r="H5364" s="64"/>
      <c r="I5364" s="64"/>
    </row>
    <row r="5365" spans="1:9" x14ac:dyDescent="0.4">
      <c r="A5365" s="60"/>
      <c r="B5365" s="60"/>
      <c r="H5365" s="64"/>
      <c r="I5365" s="64"/>
    </row>
    <row r="5366" spans="1:9" x14ac:dyDescent="0.4">
      <c r="A5366" s="60"/>
      <c r="B5366" s="60"/>
      <c r="H5366" s="64"/>
      <c r="I5366" s="64"/>
    </row>
    <row r="5367" spans="1:9" x14ac:dyDescent="0.4">
      <c r="A5367" s="60"/>
      <c r="B5367" s="60"/>
      <c r="H5367" s="64"/>
      <c r="I5367" s="64"/>
    </row>
    <row r="5368" spans="1:9" x14ac:dyDescent="0.4">
      <c r="A5368" s="60"/>
      <c r="B5368" s="60"/>
      <c r="H5368" s="64"/>
      <c r="I5368" s="64"/>
    </row>
    <row r="5369" spans="1:9" x14ac:dyDescent="0.4">
      <c r="A5369" s="60"/>
      <c r="B5369" s="60"/>
      <c r="H5369" s="64"/>
      <c r="I5369" s="64"/>
    </row>
    <row r="5370" spans="1:9" x14ac:dyDescent="0.4">
      <c r="A5370" s="60"/>
      <c r="B5370" s="60"/>
      <c r="H5370" s="64"/>
      <c r="I5370" s="64"/>
    </row>
    <row r="5371" spans="1:9" x14ac:dyDescent="0.4">
      <c r="A5371" s="60"/>
      <c r="B5371" s="60"/>
      <c r="H5371" s="64"/>
      <c r="I5371" s="64"/>
    </row>
    <row r="5372" spans="1:9" x14ac:dyDescent="0.4">
      <c r="A5372" s="60"/>
      <c r="B5372" s="60"/>
      <c r="H5372" s="64"/>
      <c r="I5372" s="64"/>
    </row>
    <row r="5373" spans="1:9" x14ac:dyDescent="0.4">
      <c r="A5373" s="60"/>
      <c r="B5373" s="60"/>
      <c r="H5373" s="64"/>
      <c r="I5373" s="64"/>
    </row>
    <row r="5374" spans="1:9" x14ac:dyDescent="0.4">
      <c r="A5374" s="60"/>
      <c r="B5374" s="60"/>
      <c r="H5374" s="64"/>
      <c r="I5374" s="64"/>
    </row>
    <row r="5375" spans="1:9" x14ac:dyDescent="0.4">
      <c r="A5375" s="60"/>
      <c r="B5375" s="60"/>
      <c r="H5375" s="64"/>
      <c r="I5375" s="64"/>
    </row>
    <row r="5376" spans="1:9" x14ac:dyDescent="0.4">
      <c r="A5376" s="60"/>
      <c r="B5376" s="60"/>
      <c r="H5376" s="64"/>
      <c r="I5376" s="64"/>
    </row>
    <row r="5377" spans="1:9" x14ac:dyDescent="0.4">
      <c r="A5377" s="60"/>
      <c r="B5377" s="60"/>
      <c r="H5377" s="64"/>
      <c r="I5377" s="64"/>
    </row>
    <row r="5378" spans="1:9" x14ac:dyDescent="0.4">
      <c r="A5378" s="60"/>
      <c r="B5378" s="60"/>
      <c r="H5378" s="64"/>
      <c r="I5378" s="64"/>
    </row>
    <row r="5379" spans="1:9" x14ac:dyDescent="0.4">
      <c r="A5379" s="60"/>
      <c r="B5379" s="60"/>
      <c r="H5379" s="64"/>
      <c r="I5379" s="64"/>
    </row>
    <row r="5380" spans="1:9" x14ac:dyDescent="0.4">
      <c r="A5380" s="60"/>
      <c r="B5380" s="60"/>
      <c r="H5380" s="64"/>
      <c r="I5380" s="64"/>
    </row>
    <row r="5381" spans="1:9" x14ac:dyDescent="0.4">
      <c r="A5381" s="60"/>
      <c r="B5381" s="60"/>
      <c r="H5381" s="64"/>
      <c r="I5381" s="64"/>
    </row>
    <row r="5382" spans="1:9" x14ac:dyDescent="0.4">
      <c r="A5382" s="60"/>
      <c r="B5382" s="60"/>
      <c r="H5382" s="64"/>
      <c r="I5382" s="64"/>
    </row>
    <row r="5383" spans="1:9" x14ac:dyDescent="0.4">
      <c r="A5383" s="60"/>
      <c r="B5383" s="60"/>
      <c r="H5383" s="64"/>
      <c r="I5383" s="64"/>
    </row>
    <row r="5384" spans="1:9" x14ac:dyDescent="0.4">
      <c r="A5384" s="60"/>
      <c r="B5384" s="60"/>
      <c r="H5384" s="64"/>
      <c r="I5384" s="64"/>
    </row>
    <row r="5385" spans="1:9" x14ac:dyDescent="0.4">
      <c r="A5385" s="60"/>
      <c r="B5385" s="60"/>
      <c r="H5385" s="64"/>
      <c r="I5385" s="64"/>
    </row>
    <row r="5386" spans="1:9" x14ac:dyDescent="0.4">
      <c r="A5386" s="60"/>
      <c r="B5386" s="60"/>
      <c r="H5386" s="64"/>
      <c r="I5386" s="64"/>
    </row>
    <row r="5387" spans="1:9" x14ac:dyDescent="0.4">
      <c r="A5387" s="60"/>
      <c r="B5387" s="60"/>
      <c r="H5387" s="64"/>
      <c r="I5387" s="64"/>
    </row>
    <row r="5388" spans="1:9" x14ac:dyDescent="0.4">
      <c r="A5388" s="60"/>
      <c r="B5388" s="60"/>
      <c r="H5388" s="64"/>
      <c r="I5388" s="64"/>
    </row>
    <row r="5389" spans="1:9" x14ac:dyDescent="0.4">
      <c r="A5389" s="60"/>
      <c r="B5389" s="60"/>
      <c r="H5389" s="64"/>
      <c r="I5389" s="64"/>
    </row>
    <row r="5390" spans="1:9" x14ac:dyDescent="0.4">
      <c r="A5390" s="60"/>
      <c r="B5390" s="60"/>
      <c r="H5390" s="64"/>
      <c r="I5390" s="64"/>
    </row>
    <row r="5391" spans="1:9" x14ac:dyDescent="0.4">
      <c r="A5391" s="60"/>
      <c r="B5391" s="60"/>
      <c r="H5391" s="64"/>
      <c r="I5391" s="64"/>
    </row>
    <row r="5392" spans="1:9" x14ac:dyDescent="0.4">
      <c r="A5392" s="60"/>
      <c r="B5392" s="60"/>
      <c r="H5392" s="64"/>
      <c r="I5392" s="64"/>
    </row>
    <row r="5393" spans="1:9" x14ac:dyDescent="0.4">
      <c r="A5393" s="60"/>
      <c r="B5393" s="60"/>
      <c r="H5393" s="64"/>
      <c r="I5393" s="64"/>
    </row>
    <row r="5394" spans="1:9" x14ac:dyDescent="0.4">
      <c r="A5394" s="60"/>
      <c r="B5394" s="60"/>
      <c r="H5394" s="64"/>
      <c r="I5394" s="64"/>
    </row>
    <row r="5395" spans="1:9" x14ac:dyDescent="0.4">
      <c r="A5395" s="60"/>
      <c r="B5395" s="60"/>
      <c r="H5395" s="64"/>
      <c r="I5395" s="64"/>
    </row>
    <row r="5396" spans="1:9" x14ac:dyDescent="0.4">
      <c r="A5396" s="60"/>
      <c r="B5396" s="60"/>
      <c r="H5396" s="64"/>
      <c r="I5396" s="64"/>
    </row>
    <row r="5397" spans="1:9" x14ac:dyDescent="0.4">
      <c r="A5397" s="60"/>
      <c r="B5397" s="60"/>
      <c r="H5397" s="64"/>
      <c r="I5397" s="64"/>
    </row>
    <row r="5398" spans="1:9" x14ac:dyDescent="0.4">
      <c r="A5398" s="60"/>
      <c r="B5398" s="60"/>
      <c r="H5398" s="64"/>
      <c r="I5398" s="64"/>
    </row>
    <row r="5399" spans="1:9" x14ac:dyDescent="0.4">
      <c r="A5399" s="60"/>
      <c r="B5399" s="60"/>
      <c r="H5399" s="64"/>
      <c r="I5399" s="64"/>
    </row>
    <row r="5400" spans="1:9" x14ac:dyDescent="0.4">
      <c r="A5400" s="60"/>
      <c r="B5400" s="60"/>
      <c r="H5400" s="64"/>
      <c r="I5400" s="64"/>
    </row>
    <row r="5401" spans="1:9" x14ac:dyDescent="0.4">
      <c r="A5401" s="60"/>
      <c r="B5401" s="60"/>
      <c r="H5401" s="64"/>
      <c r="I5401" s="64"/>
    </row>
    <row r="5402" spans="1:9" x14ac:dyDescent="0.4">
      <c r="A5402" s="60"/>
      <c r="B5402" s="60"/>
      <c r="H5402" s="64"/>
      <c r="I5402" s="64"/>
    </row>
    <row r="5403" spans="1:9" x14ac:dyDescent="0.4">
      <c r="A5403" s="60"/>
      <c r="B5403" s="60"/>
      <c r="H5403" s="64"/>
      <c r="I5403" s="64"/>
    </row>
    <row r="5404" spans="1:9" x14ac:dyDescent="0.4">
      <c r="A5404" s="60"/>
      <c r="B5404" s="60"/>
      <c r="H5404" s="64"/>
      <c r="I5404" s="64"/>
    </row>
    <row r="5405" spans="1:9" x14ac:dyDescent="0.4">
      <c r="A5405" s="60"/>
      <c r="B5405" s="60"/>
      <c r="H5405" s="64"/>
      <c r="I5405" s="64"/>
    </row>
    <row r="5406" spans="1:9" x14ac:dyDescent="0.4">
      <c r="A5406" s="60"/>
      <c r="B5406" s="60"/>
      <c r="H5406" s="64"/>
      <c r="I5406" s="64"/>
    </row>
    <row r="5407" spans="1:9" x14ac:dyDescent="0.4">
      <c r="A5407" s="60"/>
      <c r="B5407" s="60"/>
      <c r="H5407" s="64"/>
      <c r="I5407" s="64"/>
    </row>
    <row r="5408" spans="1:9" x14ac:dyDescent="0.4">
      <c r="A5408" s="60"/>
      <c r="B5408" s="60"/>
      <c r="H5408" s="64"/>
      <c r="I5408" s="64"/>
    </row>
    <row r="5409" spans="1:9" x14ac:dyDescent="0.4">
      <c r="A5409" s="60"/>
      <c r="B5409" s="60"/>
      <c r="H5409" s="64"/>
      <c r="I5409" s="64"/>
    </row>
    <row r="5410" spans="1:9" x14ac:dyDescent="0.4">
      <c r="A5410" s="60"/>
      <c r="B5410" s="60"/>
      <c r="H5410" s="64"/>
      <c r="I5410" s="64"/>
    </row>
    <row r="5411" spans="1:9" x14ac:dyDescent="0.4">
      <c r="A5411" s="60"/>
      <c r="B5411" s="60"/>
      <c r="H5411" s="64"/>
      <c r="I5411" s="64"/>
    </row>
    <row r="5412" spans="1:9" x14ac:dyDescent="0.4">
      <c r="A5412" s="60"/>
      <c r="B5412" s="60"/>
      <c r="H5412" s="64"/>
      <c r="I5412" s="64"/>
    </row>
    <row r="5413" spans="1:9" x14ac:dyDescent="0.4">
      <c r="A5413" s="60"/>
      <c r="B5413" s="60"/>
      <c r="H5413" s="64"/>
      <c r="I5413" s="64"/>
    </row>
    <row r="5414" spans="1:9" x14ac:dyDescent="0.4">
      <c r="A5414" s="60"/>
      <c r="B5414" s="60"/>
      <c r="H5414" s="64"/>
      <c r="I5414" s="64"/>
    </row>
    <row r="5415" spans="1:9" x14ac:dyDescent="0.4">
      <c r="A5415" s="60"/>
      <c r="B5415" s="60"/>
      <c r="H5415" s="64"/>
      <c r="I5415" s="64"/>
    </row>
    <row r="5416" spans="1:9" x14ac:dyDescent="0.4">
      <c r="A5416" s="60"/>
      <c r="B5416" s="60"/>
      <c r="H5416" s="64"/>
      <c r="I5416" s="64"/>
    </row>
    <row r="5417" spans="1:9" x14ac:dyDescent="0.4">
      <c r="A5417" s="60"/>
      <c r="B5417" s="60"/>
      <c r="H5417" s="64"/>
      <c r="I5417" s="64"/>
    </row>
    <row r="5418" spans="1:9" x14ac:dyDescent="0.4">
      <c r="A5418" s="60"/>
      <c r="B5418" s="60"/>
      <c r="H5418" s="64"/>
      <c r="I5418" s="64"/>
    </row>
    <row r="5419" spans="1:9" x14ac:dyDescent="0.4">
      <c r="A5419" s="60"/>
      <c r="B5419" s="60"/>
      <c r="H5419" s="64"/>
      <c r="I5419" s="64"/>
    </row>
    <row r="5420" spans="1:9" x14ac:dyDescent="0.4">
      <c r="A5420" s="60"/>
      <c r="B5420" s="60"/>
      <c r="H5420" s="64"/>
      <c r="I5420" s="64"/>
    </row>
    <row r="5421" spans="1:9" x14ac:dyDescent="0.4">
      <c r="A5421" s="60"/>
      <c r="B5421" s="60"/>
      <c r="H5421" s="64"/>
      <c r="I5421" s="64"/>
    </row>
    <row r="5422" spans="1:9" x14ac:dyDescent="0.4">
      <c r="A5422" s="60"/>
      <c r="B5422" s="60"/>
      <c r="H5422" s="64"/>
      <c r="I5422" s="64"/>
    </row>
    <row r="5423" spans="1:9" x14ac:dyDescent="0.4">
      <c r="A5423" s="60"/>
      <c r="B5423" s="60"/>
      <c r="H5423" s="64"/>
      <c r="I5423" s="64"/>
    </row>
    <row r="5424" spans="1:9" x14ac:dyDescent="0.4">
      <c r="A5424" s="60"/>
      <c r="B5424" s="60"/>
      <c r="H5424" s="64"/>
      <c r="I5424" s="64"/>
    </row>
    <row r="5425" spans="1:9" x14ac:dyDescent="0.4">
      <c r="A5425" s="60"/>
      <c r="B5425" s="60"/>
      <c r="H5425" s="64"/>
      <c r="I5425" s="64"/>
    </row>
    <row r="5426" spans="1:9" x14ac:dyDescent="0.4">
      <c r="A5426" s="60"/>
      <c r="B5426" s="60"/>
      <c r="H5426" s="64"/>
      <c r="I5426" s="64"/>
    </row>
    <row r="5427" spans="1:9" x14ac:dyDescent="0.4">
      <c r="A5427" s="60"/>
      <c r="B5427" s="60"/>
      <c r="H5427" s="64"/>
      <c r="I5427" s="64"/>
    </row>
    <row r="5428" spans="1:9" x14ac:dyDescent="0.4">
      <c r="A5428" s="60"/>
      <c r="B5428" s="60"/>
      <c r="H5428" s="64"/>
      <c r="I5428" s="64"/>
    </row>
    <row r="5429" spans="1:9" x14ac:dyDescent="0.4">
      <c r="A5429" s="60"/>
      <c r="B5429" s="60"/>
      <c r="H5429" s="64"/>
      <c r="I5429" s="64"/>
    </row>
    <row r="5430" spans="1:9" x14ac:dyDescent="0.4">
      <c r="A5430" s="60"/>
      <c r="B5430" s="60"/>
      <c r="H5430" s="64"/>
      <c r="I5430" s="64"/>
    </row>
    <row r="5431" spans="1:9" x14ac:dyDescent="0.4">
      <c r="A5431" s="60"/>
      <c r="B5431" s="60"/>
      <c r="H5431" s="64"/>
      <c r="I5431" s="64"/>
    </row>
    <row r="5432" spans="1:9" x14ac:dyDescent="0.4">
      <c r="A5432" s="60"/>
      <c r="B5432" s="60"/>
      <c r="H5432" s="64"/>
      <c r="I5432" s="64"/>
    </row>
    <row r="5433" spans="1:9" x14ac:dyDescent="0.4">
      <c r="A5433" s="60"/>
      <c r="B5433" s="60"/>
      <c r="H5433" s="64"/>
      <c r="I5433" s="64"/>
    </row>
    <row r="5434" spans="1:9" x14ac:dyDescent="0.4">
      <c r="A5434" s="60"/>
      <c r="B5434" s="60"/>
      <c r="H5434" s="64"/>
      <c r="I5434" s="64"/>
    </row>
    <row r="5435" spans="1:9" x14ac:dyDescent="0.4">
      <c r="A5435" s="60"/>
      <c r="B5435" s="60"/>
      <c r="H5435" s="64"/>
      <c r="I5435" s="64"/>
    </row>
    <row r="5436" spans="1:9" x14ac:dyDescent="0.4">
      <c r="A5436" s="60"/>
      <c r="B5436" s="60"/>
      <c r="H5436" s="64"/>
      <c r="I5436" s="64"/>
    </row>
    <row r="5437" spans="1:9" x14ac:dyDescent="0.4">
      <c r="A5437" s="60"/>
      <c r="B5437" s="60"/>
      <c r="H5437" s="64"/>
      <c r="I5437" s="64"/>
    </row>
    <row r="5438" spans="1:9" x14ac:dyDescent="0.4">
      <c r="A5438" s="60"/>
      <c r="B5438" s="60"/>
      <c r="H5438" s="64"/>
      <c r="I5438" s="64"/>
    </row>
    <row r="5439" spans="1:9" x14ac:dyDescent="0.4">
      <c r="A5439" s="60"/>
      <c r="B5439" s="60"/>
      <c r="H5439" s="64"/>
      <c r="I5439" s="64"/>
    </row>
    <row r="5440" spans="1:9" x14ac:dyDescent="0.4">
      <c r="A5440" s="60"/>
      <c r="B5440" s="60"/>
      <c r="H5440" s="64"/>
      <c r="I5440" s="64"/>
    </row>
    <row r="5441" spans="1:9" x14ac:dyDescent="0.4">
      <c r="A5441" s="60"/>
      <c r="B5441" s="60"/>
      <c r="H5441" s="64"/>
      <c r="I5441" s="64"/>
    </row>
    <row r="5442" spans="1:9" x14ac:dyDescent="0.4">
      <c r="A5442" s="60"/>
      <c r="B5442" s="60"/>
      <c r="H5442" s="64"/>
      <c r="I5442" s="64"/>
    </row>
    <row r="5443" spans="1:9" x14ac:dyDescent="0.4">
      <c r="A5443" s="60"/>
      <c r="B5443" s="60"/>
      <c r="H5443" s="64"/>
      <c r="I5443" s="64"/>
    </row>
    <row r="5444" spans="1:9" x14ac:dyDescent="0.4">
      <c r="A5444" s="60"/>
      <c r="B5444" s="60"/>
      <c r="H5444" s="64"/>
      <c r="I5444" s="64"/>
    </row>
    <row r="5445" spans="1:9" x14ac:dyDescent="0.4">
      <c r="A5445" s="60"/>
      <c r="B5445" s="60"/>
      <c r="H5445" s="64"/>
      <c r="I5445" s="64"/>
    </row>
    <row r="5446" spans="1:9" x14ac:dyDescent="0.4">
      <c r="A5446" s="60"/>
      <c r="B5446" s="60"/>
      <c r="H5446" s="64"/>
      <c r="I5446" s="64"/>
    </row>
    <row r="5447" spans="1:9" x14ac:dyDescent="0.4">
      <c r="A5447" s="60"/>
      <c r="B5447" s="60"/>
      <c r="H5447" s="64"/>
      <c r="I5447" s="64"/>
    </row>
    <row r="5448" spans="1:9" x14ac:dyDescent="0.4">
      <c r="A5448" s="60"/>
      <c r="B5448" s="60"/>
      <c r="H5448" s="64"/>
      <c r="I5448" s="64"/>
    </row>
    <row r="5449" spans="1:9" x14ac:dyDescent="0.4">
      <c r="A5449" s="60"/>
      <c r="B5449" s="60"/>
      <c r="H5449" s="64"/>
      <c r="I5449" s="64"/>
    </row>
    <row r="5450" spans="1:9" x14ac:dyDescent="0.4">
      <c r="A5450" s="60"/>
      <c r="B5450" s="60"/>
      <c r="H5450" s="64"/>
      <c r="I5450" s="64"/>
    </row>
    <row r="5451" spans="1:9" x14ac:dyDescent="0.4">
      <c r="A5451" s="60"/>
      <c r="B5451" s="60"/>
      <c r="H5451" s="64"/>
      <c r="I5451" s="64"/>
    </row>
    <row r="5452" spans="1:9" x14ac:dyDescent="0.4">
      <c r="A5452" s="60"/>
      <c r="B5452" s="60"/>
      <c r="H5452" s="64"/>
      <c r="I5452" s="64"/>
    </row>
    <row r="5453" spans="1:9" x14ac:dyDescent="0.4">
      <c r="A5453" s="60"/>
      <c r="B5453" s="60"/>
      <c r="H5453" s="64"/>
      <c r="I5453" s="64"/>
    </row>
    <row r="5454" spans="1:9" x14ac:dyDescent="0.4">
      <c r="A5454" s="60"/>
      <c r="B5454" s="60"/>
      <c r="H5454" s="64"/>
      <c r="I5454" s="64"/>
    </row>
    <row r="5455" spans="1:9" x14ac:dyDescent="0.4">
      <c r="A5455" s="60"/>
      <c r="B5455" s="60"/>
      <c r="H5455" s="64"/>
      <c r="I5455" s="64"/>
    </row>
    <row r="5456" spans="1:9" x14ac:dyDescent="0.4">
      <c r="A5456" s="60"/>
      <c r="B5456" s="60"/>
      <c r="H5456" s="64"/>
      <c r="I5456" s="64"/>
    </row>
    <row r="5457" spans="1:9" x14ac:dyDescent="0.4">
      <c r="A5457" s="60"/>
      <c r="B5457" s="60"/>
      <c r="H5457" s="64"/>
      <c r="I5457" s="64"/>
    </row>
    <row r="5458" spans="1:9" x14ac:dyDescent="0.4">
      <c r="A5458" s="60"/>
      <c r="B5458" s="60"/>
      <c r="H5458" s="64"/>
      <c r="I5458" s="64"/>
    </row>
    <row r="5459" spans="1:9" x14ac:dyDescent="0.4">
      <c r="A5459" s="60"/>
      <c r="B5459" s="60"/>
      <c r="H5459" s="64"/>
      <c r="I5459" s="64"/>
    </row>
    <row r="5460" spans="1:9" x14ac:dyDescent="0.4">
      <c r="A5460" s="60"/>
      <c r="B5460" s="60"/>
      <c r="H5460" s="64"/>
      <c r="I5460" s="64"/>
    </row>
    <row r="5461" spans="1:9" x14ac:dyDescent="0.4">
      <c r="A5461" s="60"/>
      <c r="B5461" s="60"/>
      <c r="H5461" s="64"/>
      <c r="I5461" s="64"/>
    </row>
    <row r="5462" spans="1:9" x14ac:dyDescent="0.4">
      <c r="A5462" s="60"/>
      <c r="B5462" s="60"/>
      <c r="H5462" s="64"/>
      <c r="I5462" s="64"/>
    </row>
    <row r="5463" spans="1:9" x14ac:dyDescent="0.4">
      <c r="A5463" s="60"/>
      <c r="B5463" s="60"/>
      <c r="H5463" s="64"/>
      <c r="I5463" s="64"/>
    </row>
    <row r="5464" spans="1:9" x14ac:dyDescent="0.4">
      <c r="A5464" s="60"/>
      <c r="B5464" s="60"/>
      <c r="H5464" s="64"/>
      <c r="I5464" s="64"/>
    </row>
    <row r="5465" spans="1:9" x14ac:dyDescent="0.4">
      <c r="A5465" s="60"/>
      <c r="B5465" s="60"/>
      <c r="H5465" s="64"/>
      <c r="I5465" s="64"/>
    </row>
    <row r="5466" spans="1:9" x14ac:dyDescent="0.4">
      <c r="A5466" s="60"/>
      <c r="B5466" s="60"/>
      <c r="H5466" s="64"/>
      <c r="I5466" s="64"/>
    </row>
    <row r="5467" spans="1:9" x14ac:dyDescent="0.4">
      <c r="A5467" s="60"/>
      <c r="B5467" s="60"/>
      <c r="H5467" s="64"/>
      <c r="I5467" s="64"/>
    </row>
    <row r="5468" spans="1:9" x14ac:dyDescent="0.4">
      <c r="A5468" s="60"/>
      <c r="B5468" s="60"/>
      <c r="H5468" s="64"/>
      <c r="I5468" s="64"/>
    </row>
    <row r="5469" spans="1:9" x14ac:dyDescent="0.4">
      <c r="A5469" s="60"/>
      <c r="B5469" s="60"/>
      <c r="H5469" s="64"/>
      <c r="I5469" s="64"/>
    </row>
    <row r="5470" spans="1:9" x14ac:dyDescent="0.4">
      <c r="A5470" s="60"/>
      <c r="B5470" s="60"/>
      <c r="H5470" s="64"/>
      <c r="I5470" s="64"/>
    </row>
    <row r="5471" spans="1:9" x14ac:dyDescent="0.4">
      <c r="A5471" s="60"/>
      <c r="B5471" s="60"/>
      <c r="H5471" s="64"/>
      <c r="I5471" s="64"/>
    </row>
    <row r="5472" spans="1:9" x14ac:dyDescent="0.4">
      <c r="A5472" s="60"/>
      <c r="B5472" s="60"/>
      <c r="H5472" s="64"/>
      <c r="I5472" s="64"/>
    </row>
    <row r="5473" spans="1:9" x14ac:dyDescent="0.4">
      <c r="A5473" s="60"/>
      <c r="B5473" s="60"/>
      <c r="H5473" s="64"/>
      <c r="I5473" s="64"/>
    </row>
    <row r="5474" spans="1:9" x14ac:dyDescent="0.4">
      <c r="A5474" s="60"/>
      <c r="B5474" s="60"/>
      <c r="H5474" s="64"/>
      <c r="I5474" s="64"/>
    </row>
    <row r="5475" spans="1:9" x14ac:dyDescent="0.4">
      <c r="A5475" s="60"/>
      <c r="B5475" s="60"/>
      <c r="H5475" s="64"/>
      <c r="I5475" s="64"/>
    </row>
    <row r="5476" spans="1:9" x14ac:dyDescent="0.4">
      <c r="A5476" s="60"/>
      <c r="B5476" s="60"/>
      <c r="H5476" s="64"/>
      <c r="I5476" s="64"/>
    </row>
    <row r="5477" spans="1:9" x14ac:dyDescent="0.4">
      <c r="A5477" s="60"/>
      <c r="B5477" s="60"/>
      <c r="H5477" s="64"/>
      <c r="I5477" s="64"/>
    </row>
    <row r="5478" spans="1:9" x14ac:dyDescent="0.4">
      <c r="A5478" s="60"/>
      <c r="B5478" s="60"/>
      <c r="H5478" s="64"/>
      <c r="I5478" s="64"/>
    </row>
    <row r="5479" spans="1:9" x14ac:dyDescent="0.4">
      <c r="A5479" s="60"/>
      <c r="B5479" s="60"/>
      <c r="H5479" s="64"/>
      <c r="I5479" s="64"/>
    </row>
    <row r="5480" spans="1:9" x14ac:dyDescent="0.4">
      <c r="A5480" s="60"/>
      <c r="B5480" s="60"/>
      <c r="H5480" s="64"/>
      <c r="I5480" s="64"/>
    </row>
    <row r="5481" spans="1:9" x14ac:dyDescent="0.4">
      <c r="A5481" s="60"/>
      <c r="B5481" s="60"/>
      <c r="H5481" s="64"/>
      <c r="I5481" s="64"/>
    </row>
    <row r="5482" spans="1:9" x14ac:dyDescent="0.4">
      <c r="A5482" s="60"/>
      <c r="B5482" s="60"/>
      <c r="H5482" s="64"/>
      <c r="I5482" s="64"/>
    </row>
    <row r="5483" spans="1:9" x14ac:dyDescent="0.4">
      <c r="A5483" s="60"/>
      <c r="B5483" s="60"/>
      <c r="H5483" s="64"/>
      <c r="I5483" s="64"/>
    </row>
    <row r="5484" spans="1:9" x14ac:dyDescent="0.4">
      <c r="A5484" s="60"/>
      <c r="B5484" s="60"/>
      <c r="H5484" s="64"/>
      <c r="I5484" s="64"/>
    </row>
    <row r="5485" spans="1:9" x14ac:dyDescent="0.4">
      <c r="A5485" s="60"/>
      <c r="B5485" s="60"/>
      <c r="H5485" s="64"/>
      <c r="I5485" s="64"/>
    </row>
    <row r="5486" spans="1:9" x14ac:dyDescent="0.4">
      <c r="A5486" s="60"/>
      <c r="B5486" s="60"/>
      <c r="H5486" s="64"/>
      <c r="I5486" s="64"/>
    </row>
    <row r="5487" spans="1:9" x14ac:dyDescent="0.4">
      <c r="A5487" s="60"/>
      <c r="B5487" s="60"/>
      <c r="H5487" s="64"/>
      <c r="I5487" s="64"/>
    </row>
    <row r="5488" spans="1:9" x14ac:dyDescent="0.4">
      <c r="A5488" s="60"/>
      <c r="B5488" s="60"/>
      <c r="H5488" s="64"/>
      <c r="I5488" s="64"/>
    </row>
    <row r="5489" spans="1:9" x14ac:dyDescent="0.4">
      <c r="A5489" s="60"/>
      <c r="B5489" s="60"/>
      <c r="H5489" s="64"/>
      <c r="I5489" s="64"/>
    </row>
    <row r="5490" spans="1:9" x14ac:dyDescent="0.4">
      <c r="A5490" s="60"/>
      <c r="B5490" s="60"/>
      <c r="H5490" s="64"/>
      <c r="I5490" s="64"/>
    </row>
    <row r="5491" spans="1:9" x14ac:dyDescent="0.4">
      <c r="A5491" s="60"/>
      <c r="B5491" s="60"/>
      <c r="H5491" s="64"/>
      <c r="I5491" s="64"/>
    </row>
    <row r="5492" spans="1:9" x14ac:dyDescent="0.4">
      <c r="A5492" s="60"/>
      <c r="B5492" s="60"/>
      <c r="H5492" s="64"/>
      <c r="I5492" s="64"/>
    </row>
    <row r="5493" spans="1:9" x14ac:dyDescent="0.4">
      <c r="A5493" s="60"/>
      <c r="B5493" s="60"/>
      <c r="H5493" s="64"/>
      <c r="I5493" s="64"/>
    </row>
    <row r="5494" spans="1:9" x14ac:dyDescent="0.4">
      <c r="A5494" s="60"/>
      <c r="B5494" s="60"/>
      <c r="H5494" s="64"/>
      <c r="I5494" s="64"/>
    </row>
    <row r="5495" spans="1:9" x14ac:dyDescent="0.4">
      <c r="A5495" s="60"/>
      <c r="B5495" s="60"/>
      <c r="H5495" s="64"/>
      <c r="I5495" s="64"/>
    </row>
    <row r="5496" spans="1:9" x14ac:dyDescent="0.4">
      <c r="A5496" s="60"/>
      <c r="B5496" s="60"/>
      <c r="H5496" s="64"/>
      <c r="I5496" s="64"/>
    </row>
    <row r="5497" spans="1:9" x14ac:dyDescent="0.4">
      <c r="A5497" s="60"/>
      <c r="B5497" s="60"/>
      <c r="H5497" s="64"/>
      <c r="I5497" s="64"/>
    </row>
    <row r="5498" spans="1:9" x14ac:dyDescent="0.4">
      <c r="A5498" s="60"/>
      <c r="B5498" s="60"/>
      <c r="H5498" s="64"/>
      <c r="I5498" s="64"/>
    </row>
    <row r="5499" spans="1:9" x14ac:dyDescent="0.4">
      <c r="A5499" s="60"/>
      <c r="B5499" s="60"/>
      <c r="H5499" s="64"/>
      <c r="I5499" s="64"/>
    </row>
    <row r="5500" spans="1:9" x14ac:dyDescent="0.4">
      <c r="A5500" s="60"/>
      <c r="B5500" s="60"/>
      <c r="H5500" s="64"/>
      <c r="I5500" s="64"/>
    </row>
    <row r="5501" spans="1:9" x14ac:dyDescent="0.4">
      <c r="A5501" s="60"/>
      <c r="B5501" s="60"/>
      <c r="H5501" s="64"/>
      <c r="I5501" s="64"/>
    </row>
    <row r="5502" spans="1:9" x14ac:dyDescent="0.4">
      <c r="A5502" s="60"/>
      <c r="B5502" s="60"/>
      <c r="H5502" s="64"/>
      <c r="I5502" s="64"/>
    </row>
    <row r="5503" spans="1:9" x14ac:dyDescent="0.4">
      <c r="A5503" s="60"/>
      <c r="B5503" s="60"/>
      <c r="H5503" s="64"/>
      <c r="I5503" s="64"/>
    </row>
    <row r="5504" spans="1:9" x14ac:dyDescent="0.4">
      <c r="A5504" s="60"/>
      <c r="B5504" s="60"/>
      <c r="H5504" s="64"/>
      <c r="I5504" s="64"/>
    </row>
    <row r="5505" spans="1:9" x14ac:dyDescent="0.4">
      <c r="A5505" s="60"/>
      <c r="B5505" s="60"/>
      <c r="H5505" s="64"/>
      <c r="I5505" s="64"/>
    </row>
    <row r="5506" spans="1:9" x14ac:dyDescent="0.4">
      <c r="A5506" s="60"/>
      <c r="B5506" s="60"/>
      <c r="H5506" s="64"/>
      <c r="I5506" s="64"/>
    </row>
    <row r="5507" spans="1:9" x14ac:dyDescent="0.4">
      <c r="A5507" s="60"/>
      <c r="B5507" s="60"/>
      <c r="H5507" s="64"/>
      <c r="I5507" s="64"/>
    </row>
    <row r="5508" spans="1:9" x14ac:dyDescent="0.4">
      <c r="A5508" s="60"/>
      <c r="B5508" s="60"/>
      <c r="H5508" s="64"/>
      <c r="I5508" s="64"/>
    </row>
    <row r="5509" spans="1:9" x14ac:dyDescent="0.4">
      <c r="A5509" s="60"/>
      <c r="B5509" s="60"/>
      <c r="H5509" s="64"/>
      <c r="I5509" s="64"/>
    </row>
    <row r="5510" spans="1:9" x14ac:dyDescent="0.4">
      <c r="A5510" s="60"/>
      <c r="B5510" s="60"/>
      <c r="H5510" s="64"/>
      <c r="I5510" s="64"/>
    </row>
    <row r="5511" spans="1:9" x14ac:dyDescent="0.4">
      <c r="A5511" s="60"/>
      <c r="B5511" s="60"/>
      <c r="H5511" s="64"/>
      <c r="I5511" s="64"/>
    </row>
    <row r="5512" spans="1:9" x14ac:dyDescent="0.4">
      <c r="A5512" s="60"/>
      <c r="B5512" s="60"/>
      <c r="H5512" s="64"/>
      <c r="I5512" s="64"/>
    </row>
    <row r="5513" spans="1:9" x14ac:dyDescent="0.4">
      <c r="A5513" s="60"/>
      <c r="B5513" s="60"/>
      <c r="H5513" s="64"/>
      <c r="I5513" s="64"/>
    </row>
    <row r="5514" spans="1:9" x14ac:dyDescent="0.4">
      <c r="A5514" s="60"/>
      <c r="B5514" s="60"/>
      <c r="H5514" s="64"/>
      <c r="I5514" s="64"/>
    </row>
    <row r="5515" spans="1:9" x14ac:dyDescent="0.4">
      <c r="A5515" s="60"/>
      <c r="B5515" s="60"/>
      <c r="H5515" s="64"/>
      <c r="I5515" s="64"/>
    </row>
    <row r="5516" spans="1:9" x14ac:dyDescent="0.4">
      <c r="A5516" s="60"/>
      <c r="B5516" s="60"/>
      <c r="H5516" s="64"/>
      <c r="I5516" s="64"/>
    </row>
    <row r="5517" spans="1:9" x14ac:dyDescent="0.4">
      <c r="A5517" s="60"/>
      <c r="B5517" s="60"/>
      <c r="H5517" s="64"/>
      <c r="I5517" s="64"/>
    </row>
    <row r="5518" spans="1:9" x14ac:dyDescent="0.4">
      <c r="A5518" s="60"/>
      <c r="B5518" s="60"/>
      <c r="H5518" s="64"/>
      <c r="I5518" s="64"/>
    </row>
    <row r="5519" spans="1:9" x14ac:dyDescent="0.4">
      <c r="A5519" s="60"/>
      <c r="B5519" s="60"/>
      <c r="H5519" s="64"/>
      <c r="I5519" s="64"/>
    </row>
    <row r="5520" spans="1:9" x14ac:dyDescent="0.4">
      <c r="A5520" s="60"/>
      <c r="B5520" s="60"/>
      <c r="H5520" s="64"/>
      <c r="I5520" s="64"/>
    </row>
    <row r="5521" spans="1:9" x14ac:dyDescent="0.4">
      <c r="A5521" s="60"/>
      <c r="B5521" s="60"/>
      <c r="H5521" s="64"/>
      <c r="I5521" s="64"/>
    </row>
    <row r="5522" spans="1:9" x14ac:dyDescent="0.4">
      <c r="A5522" s="60"/>
      <c r="B5522" s="60"/>
      <c r="H5522" s="64"/>
      <c r="I5522" s="64"/>
    </row>
    <row r="5523" spans="1:9" x14ac:dyDescent="0.4">
      <c r="A5523" s="60"/>
      <c r="B5523" s="60"/>
      <c r="H5523" s="64"/>
      <c r="I5523" s="64"/>
    </row>
    <row r="5524" spans="1:9" x14ac:dyDescent="0.4">
      <c r="A5524" s="60"/>
      <c r="B5524" s="60"/>
      <c r="H5524" s="64"/>
      <c r="I5524" s="64"/>
    </row>
    <row r="5525" spans="1:9" x14ac:dyDescent="0.4">
      <c r="A5525" s="60"/>
      <c r="B5525" s="60"/>
      <c r="H5525" s="64"/>
      <c r="I5525" s="64"/>
    </row>
    <row r="5526" spans="1:9" x14ac:dyDescent="0.4">
      <c r="A5526" s="60"/>
      <c r="B5526" s="60"/>
      <c r="H5526" s="64"/>
      <c r="I5526" s="64"/>
    </row>
    <row r="5527" spans="1:9" x14ac:dyDescent="0.4">
      <c r="A5527" s="60"/>
      <c r="B5527" s="60"/>
      <c r="H5527" s="64"/>
      <c r="I5527" s="64"/>
    </row>
    <row r="5528" spans="1:9" x14ac:dyDescent="0.4">
      <c r="A5528" s="60"/>
      <c r="B5528" s="60"/>
      <c r="H5528" s="64"/>
      <c r="I5528" s="64"/>
    </row>
    <row r="5529" spans="1:9" x14ac:dyDescent="0.4">
      <c r="A5529" s="60"/>
      <c r="B5529" s="60"/>
      <c r="H5529" s="64"/>
      <c r="I5529" s="64"/>
    </row>
    <row r="5530" spans="1:9" x14ac:dyDescent="0.4">
      <c r="A5530" s="60"/>
      <c r="B5530" s="60"/>
      <c r="H5530" s="64"/>
      <c r="I5530" s="64"/>
    </row>
    <row r="5531" spans="1:9" x14ac:dyDescent="0.4">
      <c r="A5531" s="60"/>
      <c r="B5531" s="60"/>
      <c r="H5531" s="64"/>
      <c r="I5531" s="64"/>
    </row>
    <row r="5532" spans="1:9" x14ac:dyDescent="0.4">
      <c r="A5532" s="60"/>
      <c r="B5532" s="60"/>
      <c r="H5532" s="64"/>
      <c r="I5532" s="64"/>
    </row>
    <row r="5533" spans="1:9" x14ac:dyDescent="0.4">
      <c r="A5533" s="60"/>
      <c r="B5533" s="60"/>
      <c r="H5533" s="64"/>
      <c r="I5533" s="64"/>
    </row>
    <row r="5534" spans="1:9" x14ac:dyDescent="0.4">
      <c r="A5534" s="60"/>
      <c r="B5534" s="60"/>
      <c r="H5534" s="64"/>
      <c r="I5534" s="64"/>
    </row>
    <row r="5535" spans="1:9" x14ac:dyDescent="0.4">
      <c r="A5535" s="60"/>
      <c r="B5535" s="60"/>
      <c r="H5535" s="64"/>
      <c r="I5535" s="64"/>
    </row>
    <row r="5536" spans="1:9" x14ac:dyDescent="0.4">
      <c r="A5536" s="60"/>
      <c r="B5536" s="60"/>
      <c r="H5536" s="64"/>
      <c r="I5536" s="64"/>
    </row>
    <row r="5537" spans="1:9" x14ac:dyDescent="0.4">
      <c r="A5537" s="60"/>
      <c r="B5537" s="60"/>
      <c r="H5537" s="64"/>
      <c r="I5537" s="64"/>
    </row>
    <row r="5538" spans="1:9" x14ac:dyDescent="0.4">
      <c r="A5538" s="60"/>
      <c r="B5538" s="60"/>
      <c r="H5538" s="64"/>
      <c r="I5538" s="64"/>
    </row>
    <row r="5539" spans="1:9" x14ac:dyDescent="0.4">
      <c r="A5539" s="60"/>
      <c r="B5539" s="60"/>
      <c r="H5539" s="64"/>
      <c r="I5539" s="64"/>
    </row>
    <row r="5540" spans="1:9" x14ac:dyDescent="0.4">
      <c r="A5540" s="60"/>
      <c r="B5540" s="60"/>
      <c r="H5540" s="64"/>
      <c r="I5540" s="64"/>
    </row>
    <row r="5541" spans="1:9" x14ac:dyDescent="0.4">
      <c r="A5541" s="60"/>
      <c r="B5541" s="60"/>
      <c r="H5541" s="64"/>
      <c r="I5541" s="64"/>
    </row>
    <row r="5542" spans="1:9" x14ac:dyDescent="0.4">
      <c r="A5542" s="60"/>
      <c r="B5542" s="60"/>
      <c r="H5542" s="64"/>
      <c r="I5542" s="64"/>
    </row>
    <row r="5543" spans="1:9" x14ac:dyDescent="0.4">
      <c r="A5543" s="60"/>
      <c r="B5543" s="60"/>
      <c r="H5543" s="64"/>
      <c r="I5543" s="64"/>
    </row>
    <row r="5544" spans="1:9" x14ac:dyDescent="0.4">
      <c r="A5544" s="60"/>
      <c r="B5544" s="60"/>
      <c r="H5544" s="64"/>
      <c r="I5544" s="64"/>
    </row>
    <row r="5545" spans="1:9" x14ac:dyDescent="0.4">
      <c r="A5545" s="60"/>
      <c r="B5545" s="60"/>
      <c r="H5545" s="64"/>
      <c r="I5545" s="64"/>
    </row>
    <row r="5546" spans="1:9" x14ac:dyDescent="0.4">
      <c r="A5546" s="60"/>
      <c r="B5546" s="60"/>
      <c r="H5546" s="64"/>
      <c r="I5546" s="64"/>
    </row>
    <row r="5547" spans="1:9" x14ac:dyDescent="0.4">
      <c r="A5547" s="60"/>
      <c r="B5547" s="60"/>
      <c r="H5547" s="64"/>
      <c r="I5547" s="64"/>
    </row>
    <row r="5548" spans="1:9" x14ac:dyDescent="0.4">
      <c r="A5548" s="60"/>
      <c r="B5548" s="60"/>
      <c r="H5548" s="64"/>
      <c r="I5548" s="64"/>
    </row>
    <row r="5549" spans="1:9" x14ac:dyDescent="0.4">
      <c r="A5549" s="60"/>
      <c r="B5549" s="60"/>
      <c r="H5549" s="64"/>
      <c r="I5549" s="64"/>
    </row>
    <row r="5550" spans="1:9" x14ac:dyDescent="0.4">
      <c r="A5550" s="60"/>
      <c r="B5550" s="60"/>
      <c r="H5550" s="64"/>
      <c r="I5550" s="64"/>
    </row>
    <row r="5551" spans="1:9" x14ac:dyDescent="0.4">
      <c r="A5551" s="60"/>
      <c r="B5551" s="60"/>
      <c r="H5551" s="64"/>
      <c r="I5551" s="64"/>
    </row>
    <row r="5552" spans="1:9" x14ac:dyDescent="0.4">
      <c r="A5552" s="60"/>
      <c r="B5552" s="60"/>
      <c r="H5552" s="64"/>
      <c r="I5552" s="64"/>
    </row>
    <row r="5553" spans="1:9" x14ac:dyDescent="0.4">
      <c r="A5553" s="60"/>
      <c r="B5553" s="60"/>
      <c r="H5553" s="64"/>
      <c r="I5553" s="64"/>
    </row>
    <row r="5554" spans="1:9" x14ac:dyDescent="0.4">
      <c r="A5554" s="60"/>
      <c r="B5554" s="60"/>
      <c r="H5554" s="64"/>
      <c r="I5554" s="64"/>
    </row>
    <row r="5555" spans="1:9" x14ac:dyDescent="0.4">
      <c r="A5555" s="60"/>
      <c r="B5555" s="60"/>
      <c r="H5555" s="64"/>
      <c r="I5555" s="64"/>
    </row>
    <row r="5556" spans="1:9" x14ac:dyDescent="0.4">
      <c r="A5556" s="60"/>
      <c r="B5556" s="60"/>
      <c r="H5556" s="64"/>
      <c r="I5556" s="64"/>
    </row>
    <row r="5557" spans="1:9" x14ac:dyDescent="0.4">
      <c r="A5557" s="60"/>
      <c r="B5557" s="60"/>
      <c r="H5557" s="64"/>
      <c r="I5557" s="64"/>
    </row>
    <row r="5558" spans="1:9" x14ac:dyDescent="0.4">
      <c r="A5558" s="60"/>
      <c r="B5558" s="60"/>
      <c r="H5558" s="64"/>
      <c r="I5558" s="64"/>
    </row>
    <row r="5559" spans="1:9" x14ac:dyDescent="0.4">
      <c r="A5559" s="60"/>
      <c r="B5559" s="60"/>
      <c r="H5559" s="64"/>
      <c r="I5559" s="64"/>
    </row>
    <row r="5560" spans="1:9" x14ac:dyDescent="0.4">
      <c r="A5560" s="60"/>
      <c r="B5560" s="60"/>
      <c r="H5560" s="64"/>
      <c r="I5560" s="64"/>
    </row>
    <row r="5561" spans="1:9" x14ac:dyDescent="0.4">
      <c r="A5561" s="60"/>
      <c r="B5561" s="60"/>
      <c r="H5561" s="64"/>
      <c r="I5561" s="64"/>
    </row>
    <row r="5562" spans="1:9" x14ac:dyDescent="0.4">
      <c r="A5562" s="60"/>
      <c r="B5562" s="60"/>
      <c r="H5562" s="64"/>
      <c r="I5562" s="64"/>
    </row>
    <row r="5563" spans="1:9" x14ac:dyDescent="0.4">
      <c r="A5563" s="60"/>
      <c r="B5563" s="60"/>
      <c r="H5563" s="64"/>
      <c r="I5563" s="64"/>
    </row>
    <row r="5564" spans="1:9" x14ac:dyDescent="0.4">
      <c r="A5564" s="60"/>
      <c r="B5564" s="60"/>
      <c r="H5564" s="64"/>
      <c r="I5564" s="64"/>
    </row>
    <row r="5565" spans="1:9" x14ac:dyDescent="0.4">
      <c r="A5565" s="60"/>
      <c r="B5565" s="60"/>
      <c r="H5565" s="64"/>
      <c r="I5565" s="64"/>
    </row>
    <row r="5566" spans="1:9" x14ac:dyDescent="0.4">
      <c r="A5566" s="60"/>
      <c r="B5566" s="60"/>
      <c r="H5566" s="64"/>
      <c r="I5566" s="64"/>
    </row>
    <row r="5567" spans="1:9" x14ac:dyDescent="0.4">
      <c r="A5567" s="60"/>
      <c r="B5567" s="60"/>
      <c r="H5567" s="64"/>
      <c r="I5567" s="64"/>
    </row>
    <row r="5568" spans="1:9" x14ac:dyDescent="0.4">
      <c r="A5568" s="60"/>
      <c r="B5568" s="60"/>
      <c r="H5568" s="64"/>
      <c r="I5568" s="64"/>
    </row>
    <row r="5569" spans="1:9" x14ac:dyDescent="0.4">
      <c r="A5569" s="60"/>
      <c r="B5569" s="60"/>
      <c r="H5569" s="64"/>
      <c r="I5569" s="64"/>
    </row>
    <row r="5570" spans="1:9" x14ac:dyDescent="0.4">
      <c r="A5570" s="60"/>
      <c r="B5570" s="60"/>
      <c r="H5570" s="64"/>
      <c r="I5570" s="64"/>
    </row>
    <row r="5571" spans="1:9" x14ac:dyDescent="0.4">
      <c r="A5571" s="60"/>
      <c r="B5571" s="60"/>
      <c r="H5571" s="64"/>
      <c r="I5571" s="64"/>
    </row>
    <row r="5572" spans="1:9" x14ac:dyDescent="0.4">
      <c r="A5572" s="60"/>
      <c r="B5572" s="60"/>
      <c r="H5572" s="64"/>
      <c r="I5572" s="64"/>
    </row>
    <row r="5573" spans="1:9" x14ac:dyDescent="0.4">
      <c r="A5573" s="60"/>
      <c r="B5573" s="60"/>
      <c r="H5573" s="64"/>
      <c r="I5573" s="64"/>
    </row>
    <row r="5574" spans="1:9" x14ac:dyDescent="0.4">
      <c r="A5574" s="60"/>
      <c r="B5574" s="60"/>
      <c r="H5574" s="64"/>
      <c r="I5574" s="64"/>
    </row>
    <row r="5575" spans="1:9" x14ac:dyDescent="0.4">
      <c r="A5575" s="60"/>
      <c r="B5575" s="60"/>
      <c r="H5575" s="64"/>
      <c r="I5575" s="64"/>
    </row>
    <row r="5576" spans="1:9" x14ac:dyDescent="0.4">
      <c r="A5576" s="60"/>
      <c r="B5576" s="60"/>
      <c r="H5576" s="64"/>
      <c r="I5576" s="64"/>
    </row>
    <row r="5577" spans="1:9" x14ac:dyDescent="0.4">
      <c r="A5577" s="60"/>
      <c r="B5577" s="60"/>
      <c r="H5577" s="64"/>
      <c r="I5577" s="64"/>
    </row>
    <row r="5578" spans="1:9" x14ac:dyDescent="0.4">
      <c r="A5578" s="60"/>
      <c r="B5578" s="60"/>
      <c r="H5578" s="64"/>
      <c r="I5578" s="64"/>
    </row>
    <row r="5579" spans="1:9" x14ac:dyDescent="0.4">
      <c r="A5579" s="60"/>
      <c r="B5579" s="60"/>
      <c r="H5579" s="64"/>
      <c r="I5579" s="64"/>
    </row>
    <row r="5580" spans="1:9" x14ac:dyDescent="0.4">
      <c r="A5580" s="60"/>
      <c r="B5580" s="60"/>
      <c r="H5580" s="64"/>
      <c r="I5580" s="64"/>
    </row>
    <row r="5581" spans="1:9" x14ac:dyDescent="0.4">
      <c r="A5581" s="60"/>
      <c r="B5581" s="60"/>
      <c r="H5581" s="64"/>
      <c r="I5581" s="64"/>
    </row>
    <row r="5582" spans="1:9" x14ac:dyDescent="0.4">
      <c r="A5582" s="60"/>
      <c r="B5582" s="60"/>
      <c r="H5582" s="64"/>
      <c r="I5582" s="64"/>
    </row>
    <row r="5583" spans="1:9" x14ac:dyDescent="0.4">
      <c r="A5583" s="60"/>
      <c r="B5583" s="60"/>
      <c r="H5583" s="64"/>
      <c r="I5583" s="64"/>
    </row>
    <row r="5584" spans="1:9" x14ac:dyDescent="0.4">
      <c r="A5584" s="60"/>
      <c r="B5584" s="60"/>
      <c r="H5584" s="64"/>
      <c r="I5584" s="64"/>
    </row>
    <row r="5585" spans="1:9" x14ac:dyDescent="0.4">
      <c r="A5585" s="60"/>
      <c r="B5585" s="60"/>
      <c r="H5585" s="64"/>
      <c r="I5585" s="64"/>
    </row>
    <row r="5586" spans="1:9" x14ac:dyDescent="0.4">
      <c r="A5586" s="60"/>
      <c r="B5586" s="60"/>
      <c r="H5586" s="64"/>
      <c r="I5586" s="64"/>
    </row>
    <row r="5587" spans="1:9" x14ac:dyDescent="0.4">
      <c r="A5587" s="60"/>
      <c r="B5587" s="60"/>
      <c r="H5587" s="64"/>
      <c r="I5587" s="64"/>
    </row>
    <row r="5588" spans="1:9" x14ac:dyDescent="0.4">
      <c r="A5588" s="60"/>
      <c r="B5588" s="60"/>
      <c r="H5588" s="64"/>
      <c r="I5588" s="64"/>
    </row>
    <row r="5589" spans="1:9" x14ac:dyDescent="0.4">
      <c r="A5589" s="60"/>
      <c r="B5589" s="60"/>
      <c r="H5589" s="64"/>
      <c r="I5589" s="64"/>
    </row>
    <row r="5590" spans="1:9" x14ac:dyDescent="0.4">
      <c r="A5590" s="60"/>
      <c r="B5590" s="60"/>
      <c r="H5590" s="64"/>
      <c r="I5590" s="64"/>
    </row>
    <row r="5591" spans="1:9" x14ac:dyDescent="0.4">
      <c r="A5591" s="60"/>
      <c r="B5591" s="60"/>
      <c r="H5591" s="64"/>
      <c r="I5591" s="64"/>
    </row>
    <row r="5592" spans="1:9" x14ac:dyDescent="0.4">
      <c r="A5592" s="60"/>
      <c r="B5592" s="60"/>
      <c r="H5592" s="64"/>
      <c r="I5592" s="64"/>
    </row>
    <row r="5593" spans="1:9" x14ac:dyDescent="0.4">
      <c r="A5593" s="60"/>
      <c r="B5593" s="60"/>
      <c r="H5593" s="64"/>
      <c r="I5593" s="64"/>
    </row>
    <row r="5594" spans="1:9" x14ac:dyDescent="0.4">
      <c r="A5594" s="60"/>
      <c r="B5594" s="60"/>
      <c r="H5594" s="64"/>
      <c r="I5594" s="64"/>
    </row>
    <row r="5595" spans="1:9" x14ac:dyDescent="0.4">
      <c r="A5595" s="60"/>
      <c r="B5595" s="60"/>
      <c r="H5595" s="64"/>
      <c r="I5595" s="64"/>
    </row>
    <row r="5596" spans="1:9" x14ac:dyDescent="0.4">
      <c r="A5596" s="60"/>
      <c r="B5596" s="60"/>
      <c r="H5596" s="64"/>
      <c r="I5596" s="64"/>
    </row>
    <row r="5597" spans="1:9" x14ac:dyDescent="0.4">
      <c r="A5597" s="60"/>
      <c r="B5597" s="60"/>
      <c r="H5597" s="64"/>
      <c r="I5597" s="64"/>
    </row>
    <row r="5598" spans="1:9" x14ac:dyDescent="0.4">
      <c r="A5598" s="60"/>
      <c r="B5598" s="60"/>
      <c r="H5598" s="64"/>
      <c r="I5598" s="64"/>
    </row>
    <row r="5599" spans="1:9" x14ac:dyDescent="0.4">
      <c r="A5599" s="60"/>
      <c r="B5599" s="60"/>
      <c r="H5599" s="64"/>
      <c r="I5599" s="64"/>
    </row>
    <row r="5600" spans="1:9" x14ac:dyDescent="0.4">
      <c r="A5600" s="60"/>
      <c r="B5600" s="60"/>
      <c r="H5600" s="64"/>
      <c r="I5600" s="64"/>
    </row>
    <row r="5601" spans="1:9" x14ac:dyDescent="0.4">
      <c r="A5601" s="60"/>
      <c r="B5601" s="60"/>
      <c r="H5601" s="64"/>
      <c r="I5601" s="64"/>
    </row>
    <row r="5602" spans="1:9" x14ac:dyDescent="0.4">
      <c r="A5602" s="60"/>
      <c r="B5602" s="60"/>
      <c r="H5602" s="64"/>
      <c r="I5602" s="64"/>
    </row>
    <row r="5603" spans="1:9" x14ac:dyDescent="0.4">
      <c r="A5603" s="60"/>
      <c r="B5603" s="60"/>
      <c r="H5603" s="64"/>
      <c r="I5603" s="64"/>
    </row>
    <row r="5604" spans="1:9" x14ac:dyDescent="0.4">
      <c r="A5604" s="60"/>
      <c r="B5604" s="60"/>
      <c r="H5604" s="64"/>
      <c r="I5604" s="64"/>
    </row>
    <row r="5605" spans="1:9" x14ac:dyDescent="0.4">
      <c r="A5605" s="60"/>
      <c r="B5605" s="60"/>
      <c r="H5605" s="64"/>
      <c r="I5605" s="64"/>
    </row>
    <row r="5606" spans="1:9" x14ac:dyDescent="0.4">
      <c r="A5606" s="60"/>
      <c r="B5606" s="60"/>
      <c r="H5606" s="64"/>
      <c r="I5606" s="64"/>
    </row>
    <row r="5607" spans="1:9" x14ac:dyDescent="0.4">
      <c r="A5607" s="60"/>
      <c r="B5607" s="60"/>
      <c r="H5607" s="64"/>
      <c r="I5607" s="64"/>
    </row>
    <row r="5608" spans="1:9" x14ac:dyDescent="0.4">
      <c r="A5608" s="60"/>
      <c r="B5608" s="60"/>
      <c r="H5608" s="64"/>
      <c r="I5608" s="64"/>
    </row>
    <row r="5609" spans="1:9" x14ac:dyDescent="0.4">
      <c r="A5609" s="60"/>
      <c r="B5609" s="60"/>
      <c r="H5609" s="64"/>
      <c r="I5609" s="64"/>
    </row>
    <row r="5610" spans="1:9" x14ac:dyDescent="0.4">
      <c r="A5610" s="60"/>
      <c r="B5610" s="60"/>
      <c r="H5610" s="64"/>
      <c r="I5610" s="64"/>
    </row>
    <row r="5611" spans="1:9" x14ac:dyDescent="0.4">
      <c r="A5611" s="60"/>
      <c r="B5611" s="60"/>
      <c r="H5611" s="64"/>
      <c r="I5611" s="64"/>
    </row>
    <row r="5612" spans="1:9" x14ac:dyDescent="0.4">
      <c r="A5612" s="60"/>
      <c r="B5612" s="60"/>
      <c r="H5612" s="64"/>
      <c r="I5612" s="64"/>
    </row>
    <row r="5613" spans="1:9" x14ac:dyDescent="0.4">
      <c r="A5613" s="60"/>
      <c r="B5613" s="60"/>
      <c r="H5613" s="64"/>
      <c r="I5613" s="64"/>
    </row>
    <row r="5614" spans="1:9" x14ac:dyDescent="0.4">
      <c r="A5614" s="60"/>
      <c r="B5614" s="60"/>
      <c r="H5614" s="64"/>
      <c r="I5614" s="64"/>
    </row>
    <row r="5615" spans="1:9" x14ac:dyDescent="0.4">
      <c r="A5615" s="60"/>
      <c r="B5615" s="60"/>
      <c r="H5615" s="64"/>
      <c r="I5615" s="64"/>
    </row>
    <row r="5616" spans="1:9" x14ac:dyDescent="0.4">
      <c r="A5616" s="60"/>
      <c r="B5616" s="60"/>
      <c r="H5616" s="64"/>
      <c r="I5616" s="64"/>
    </row>
    <row r="5617" spans="1:9" x14ac:dyDescent="0.4">
      <c r="A5617" s="60"/>
      <c r="B5617" s="60"/>
      <c r="H5617" s="64"/>
      <c r="I5617" s="64"/>
    </row>
    <row r="5618" spans="1:9" x14ac:dyDescent="0.4">
      <c r="A5618" s="60"/>
      <c r="B5618" s="60"/>
      <c r="H5618" s="64"/>
      <c r="I5618" s="64"/>
    </row>
    <row r="5619" spans="1:9" x14ac:dyDescent="0.4">
      <c r="A5619" s="60"/>
      <c r="B5619" s="60"/>
      <c r="H5619" s="64"/>
      <c r="I5619" s="64"/>
    </row>
    <row r="5620" spans="1:9" x14ac:dyDescent="0.4">
      <c r="A5620" s="60"/>
      <c r="B5620" s="60"/>
      <c r="H5620" s="64"/>
      <c r="I5620" s="64"/>
    </row>
    <row r="5621" spans="1:9" x14ac:dyDescent="0.4">
      <c r="A5621" s="60"/>
      <c r="B5621" s="60"/>
      <c r="H5621" s="64"/>
      <c r="I5621" s="64"/>
    </row>
    <row r="5622" spans="1:9" x14ac:dyDescent="0.4">
      <c r="A5622" s="60"/>
      <c r="B5622" s="60"/>
      <c r="H5622" s="64"/>
      <c r="I5622" s="64"/>
    </row>
    <row r="5623" spans="1:9" x14ac:dyDescent="0.4">
      <c r="A5623" s="60"/>
      <c r="B5623" s="60"/>
      <c r="H5623" s="64"/>
      <c r="I5623" s="64"/>
    </row>
    <row r="5624" spans="1:9" x14ac:dyDescent="0.4">
      <c r="A5624" s="60"/>
      <c r="B5624" s="60"/>
      <c r="H5624" s="64"/>
      <c r="I5624" s="64"/>
    </row>
    <row r="5625" spans="1:9" x14ac:dyDescent="0.4">
      <c r="A5625" s="60"/>
      <c r="B5625" s="60"/>
      <c r="H5625" s="64"/>
      <c r="I5625" s="64"/>
    </row>
    <row r="5626" spans="1:9" x14ac:dyDescent="0.4">
      <c r="A5626" s="60"/>
      <c r="B5626" s="60"/>
      <c r="H5626" s="64"/>
      <c r="I5626" s="64"/>
    </row>
    <row r="5627" spans="1:9" x14ac:dyDescent="0.4">
      <c r="A5627" s="60"/>
      <c r="B5627" s="60"/>
      <c r="H5627" s="64"/>
      <c r="I5627" s="64"/>
    </row>
    <row r="5628" spans="1:9" x14ac:dyDescent="0.4">
      <c r="A5628" s="60"/>
      <c r="B5628" s="60"/>
      <c r="H5628" s="64"/>
      <c r="I5628" s="64"/>
    </row>
    <row r="5629" spans="1:9" x14ac:dyDescent="0.4">
      <c r="A5629" s="60"/>
      <c r="B5629" s="60"/>
      <c r="H5629" s="64"/>
      <c r="I5629" s="64"/>
    </row>
    <row r="5630" spans="1:9" x14ac:dyDescent="0.4">
      <c r="A5630" s="60"/>
      <c r="B5630" s="60"/>
      <c r="H5630" s="64"/>
      <c r="I5630" s="64"/>
    </row>
    <row r="5631" spans="1:9" x14ac:dyDescent="0.4">
      <c r="A5631" s="60"/>
      <c r="B5631" s="60"/>
      <c r="H5631" s="64"/>
      <c r="I5631" s="64"/>
    </row>
    <row r="5632" spans="1:9" x14ac:dyDescent="0.4">
      <c r="A5632" s="60"/>
      <c r="B5632" s="60"/>
      <c r="H5632" s="64"/>
      <c r="I5632" s="64"/>
    </row>
    <row r="5633" spans="1:9" x14ac:dyDescent="0.4">
      <c r="A5633" s="60"/>
      <c r="B5633" s="60"/>
      <c r="H5633" s="64"/>
      <c r="I5633" s="64"/>
    </row>
    <row r="5634" spans="1:9" x14ac:dyDescent="0.4">
      <c r="A5634" s="60"/>
      <c r="B5634" s="60"/>
      <c r="H5634" s="64"/>
      <c r="I5634" s="64"/>
    </row>
    <row r="5635" spans="1:9" x14ac:dyDescent="0.4">
      <c r="A5635" s="60"/>
      <c r="B5635" s="60"/>
      <c r="H5635" s="64"/>
      <c r="I5635" s="64"/>
    </row>
    <row r="5636" spans="1:9" x14ac:dyDescent="0.4">
      <c r="A5636" s="60"/>
      <c r="B5636" s="60"/>
      <c r="H5636" s="64"/>
      <c r="I5636" s="64"/>
    </row>
    <row r="5637" spans="1:9" x14ac:dyDescent="0.4">
      <c r="A5637" s="60"/>
      <c r="B5637" s="60"/>
      <c r="H5637" s="64"/>
      <c r="I5637" s="64"/>
    </row>
    <row r="5638" spans="1:9" x14ac:dyDescent="0.4">
      <c r="A5638" s="60"/>
      <c r="B5638" s="60"/>
      <c r="H5638" s="64"/>
      <c r="I5638" s="64"/>
    </row>
    <row r="5639" spans="1:9" x14ac:dyDescent="0.4">
      <c r="A5639" s="60"/>
      <c r="B5639" s="60"/>
      <c r="H5639" s="64"/>
      <c r="I5639" s="64"/>
    </row>
    <row r="5640" spans="1:9" x14ac:dyDescent="0.4">
      <c r="A5640" s="60"/>
      <c r="B5640" s="60"/>
      <c r="H5640" s="64"/>
      <c r="I5640" s="64"/>
    </row>
    <row r="5641" spans="1:9" x14ac:dyDescent="0.4">
      <c r="A5641" s="60"/>
      <c r="B5641" s="60"/>
      <c r="H5641" s="64"/>
      <c r="I5641" s="64"/>
    </row>
    <row r="5642" spans="1:9" x14ac:dyDescent="0.4">
      <c r="A5642" s="60"/>
      <c r="B5642" s="60"/>
      <c r="H5642" s="64"/>
      <c r="I5642" s="64"/>
    </row>
    <row r="5643" spans="1:9" x14ac:dyDescent="0.4">
      <c r="A5643" s="60"/>
      <c r="B5643" s="60"/>
      <c r="H5643" s="64"/>
      <c r="I5643" s="64"/>
    </row>
    <row r="5644" spans="1:9" x14ac:dyDescent="0.4">
      <c r="A5644" s="60"/>
      <c r="B5644" s="60"/>
      <c r="H5644" s="64"/>
      <c r="I5644" s="64"/>
    </row>
    <row r="5645" spans="1:9" x14ac:dyDescent="0.4">
      <c r="A5645" s="60"/>
      <c r="B5645" s="60"/>
      <c r="H5645" s="64"/>
      <c r="I5645" s="64"/>
    </row>
    <row r="5646" spans="1:9" x14ac:dyDescent="0.4">
      <c r="A5646" s="60"/>
      <c r="B5646" s="60"/>
      <c r="H5646" s="64"/>
      <c r="I5646" s="64"/>
    </row>
    <row r="5647" spans="1:9" x14ac:dyDescent="0.4">
      <c r="A5647" s="60"/>
      <c r="B5647" s="60"/>
      <c r="H5647" s="64"/>
      <c r="I5647" s="64"/>
    </row>
    <row r="5648" spans="1:9" x14ac:dyDescent="0.4">
      <c r="A5648" s="60"/>
      <c r="B5648" s="60"/>
      <c r="H5648" s="64"/>
      <c r="I5648" s="64"/>
    </row>
    <row r="5649" spans="1:9" x14ac:dyDescent="0.4">
      <c r="A5649" s="60"/>
      <c r="B5649" s="60"/>
      <c r="H5649" s="64"/>
      <c r="I5649" s="64"/>
    </row>
    <row r="5650" spans="1:9" x14ac:dyDescent="0.4">
      <c r="A5650" s="60"/>
      <c r="B5650" s="60"/>
      <c r="H5650" s="64"/>
      <c r="I5650" s="64"/>
    </row>
    <row r="5651" spans="1:9" x14ac:dyDescent="0.4">
      <c r="A5651" s="60"/>
      <c r="B5651" s="60"/>
      <c r="H5651" s="64"/>
      <c r="I5651" s="64"/>
    </row>
    <row r="5652" spans="1:9" x14ac:dyDescent="0.4">
      <c r="A5652" s="60"/>
      <c r="B5652" s="60"/>
      <c r="H5652" s="64"/>
      <c r="I5652" s="64"/>
    </row>
    <row r="5653" spans="1:9" x14ac:dyDescent="0.4">
      <c r="A5653" s="60"/>
      <c r="B5653" s="60"/>
      <c r="H5653" s="64"/>
      <c r="I5653" s="64"/>
    </row>
    <row r="5654" spans="1:9" x14ac:dyDescent="0.4">
      <c r="A5654" s="60"/>
      <c r="B5654" s="60"/>
      <c r="H5654" s="64"/>
      <c r="I5654" s="64"/>
    </row>
    <row r="5655" spans="1:9" x14ac:dyDescent="0.4">
      <c r="A5655" s="60"/>
      <c r="B5655" s="60"/>
      <c r="H5655" s="64"/>
      <c r="I5655" s="64"/>
    </row>
    <row r="5656" spans="1:9" x14ac:dyDescent="0.4">
      <c r="A5656" s="60"/>
      <c r="B5656" s="60"/>
      <c r="H5656" s="64"/>
      <c r="I5656" s="64"/>
    </row>
    <row r="5657" spans="1:9" x14ac:dyDescent="0.4">
      <c r="A5657" s="60"/>
      <c r="B5657" s="60"/>
      <c r="H5657" s="64"/>
      <c r="I5657" s="64"/>
    </row>
    <row r="5658" spans="1:9" x14ac:dyDescent="0.4">
      <c r="A5658" s="60"/>
      <c r="B5658" s="60"/>
      <c r="H5658" s="64"/>
      <c r="I5658" s="64"/>
    </row>
    <row r="5659" spans="1:9" x14ac:dyDescent="0.4">
      <c r="A5659" s="60"/>
      <c r="B5659" s="60"/>
      <c r="H5659" s="64"/>
      <c r="I5659" s="64"/>
    </row>
    <row r="5660" spans="1:9" x14ac:dyDescent="0.4">
      <c r="A5660" s="60"/>
      <c r="B5660" s="60"/>
      <c r="H5660" s="64"/>
      <c r="I5660" s="64"/>
    </row>
    <row r="5661" spans="1:9" x14ac:dyDescent="0.4">
      <c r="A5661" s="60"/>
      <c r="B5661" s="60"/>
      <c r="H5661" s="64"/>
      <c r="I5661" s="64"/>
    </row>
    <row r="5662" spans="1:9" x14ac:dyDescent="0.4">
      <c r="A5662" s="60"/>
      <c r="B5662" s="60"/>
      <c r="H5662" s="64"/>
      <c r="I5662" s="64"/>
    </row>
    <row r="5663" spans="1:9" x14ac:dyDescent="0.4">
      <c r="A5663" s="60"/>
      <c r="B5663" s="60"/>
      <c r="H5663" s="64"/>
      <c r="I5663" s="64"/>
    </row>
    <row r="5664" spans="1:9" x14ac:dyDescent="0.4">
      <c r="A5664" s="60"/>
      <c r="B5664" s="60"/>
      <c r="H5664" s="64"/>
      <c r="I5664" s="64"/>
    </row>
    <row r="5665" spans="1:9" x14ac:dyDescent="0.4">
      <c r="A5665" s="60"/>
      <c r="B5665" s="60"/>
      <c r="H5665" s="64"/>
      <c r="I5665" s="64"/>
    </row>
    <row r="5666" spans="1:9" x14ac:dyDescent="0.4">
      <c r="A5666" s="60"/>
      <c r="B5666" s="60"/>
      <c r="H5666" s="64"/>
      <c r="I5666" s="64"/>
    </row>
    <row r="5667" spans="1:9" x14ac:dyDescent="0.4">
      <c r="A5667" s="60"/>
      <c r="B5667" s="60"/>
      <c r="H5667" s="64"/>
      <c r="I5667" s="64"/>
    </row>
    <row r="5668" spans="1:9" x14ac:dyDescent="0.4">
      <c r="A5668" s="60"/>
      <c r="B5668" s="60"/>
      <c r="H5668" s="64"/>
      <c r="I5668" s="64"/>
    </row>
    <row r="5669" spans="1:9" x14ac:dyDescent="0.4">
      <c r="A5669" s="60"/>
      <c r="B5669" s="60"/>
      <c r="H5669" s="64"/>
      <c r="I5669" s="64"/>
    </row>
    <row r="5670" spans="1:9" x14ac:dyDescent="0.4">
      <c r="A5670" s="60"/>
      <c r="B5670" s="60"/>
      <c r="H5670" s="64"/>
      <c r="I5670" s="64"/>
    </row>
    <row r="5671" spans="1:9" x14ac:dyDescent="0.4">
      <c r="H5671" s="64"/>
      <c r="I5671" s="64"/>
    </row>
    <row r="5672" spans="1:9" x14ac:dyDescent="0.4">
      <c r="B5672" s="60"/>
      <c r="H5672" s="64"/>
      <c r="I5672" s="64"/>
    </row>
    <row r="5673" spans="1:9" x14ac:dyDescent="0.4">
      <c r="B5673" s="60"/>
      <c r="H5673" s="64"/>
      <c r="I5673" s="64"/>
    </row>
    <row r="5674" spans="1:9" x14ac:dyDescent="0.4">
      <c r="B5674" s="60"/>
      <c r="H5674" s="64"/>
      <c r="I5674" s="64"/>
    </row>
    <row r="5675" spans="1:9" x14ac:dyDescent="0.4">
      <c r="B5675" s="60"/>
      <c r="H5675" s="64"/>
      <c r="I5675" s="64"/>
    </row>
    <row r="5676" spans="1:9" x14ac:dyDescent="0.4">
      <c r="B5676" s="60"/>
      <c r="H5676" s="64"/>
      <c r="I5676" s="64"/>
    </row>
    <row r="5677" spans="1:9" x14ac:dyDescent="0.4">
      <c r="B5677" s="60"/>
      <c r="H5677" s="64"/>
      <c r="I5677" s="64"/>
    </row>
    <row r="5678" spans="1:9" x14ac:dyDescent="0.4">
      <c r="B5678" s="60"/>
      <c r="H5678" s="64"/>
      <c r="I5678" s="64"/>
    </row>
    <row r="5679" spans="1:9" x14ac:dyDescent="0.4">
      <c r="B5679" s="60"/>
      <c r="H5679" s="64"/>
      <c r="I5679" s="64"/>
    </row>
    <row r="5680" spans="1:9" x14ac:dyDescent="0.4">
      <c r="B5680" s="60"/>
      <c r="H5680" s="64"/>
      <c r="I5680" s="64"/>
    </row>
    <row r="5681" spans="2:9" x14ac:dyDescent="0.4">
      <c r="B5681" s="60"/>
      <c r="H5681" s="64"/>
      <c r="I5681" s="64"/>
    </row>
    <row r="5682" spans="2:9" x14ac:dyDescent="0.4">
      <c r="B5682" s="60"/>
      <c r="H5682" s="64"/>
      <c r="I5682" s="64"/>
    </row>
    <row r="5683" spans="2:9" x14ac:dyDescent="0.4">
      <c r="B5683" s="60"/>
      <c r="H5683" s="64"/>
      <c r="I5683" s="64"/>
    </row>
    <row r="5684" spans="2:9" x14ac:dyDescent="0.4">
      <c r="B5684" s="60"/>
      <c r="H5684" s="64"/>
      <c r="I5684" s="64"/>
    </row>
    <row r="5685" spans="2:9" x14ac:dyDescent="0.4">
      <c r="B5685" s="60"/>
      <c r="H5685" s="64"/>
      <c r="I5685" s="64"/>
    </row>
    <row r="5686" spans="2:9" x14ac:dyDescent="0.4">
      <c r="B5686" s="60"/>
      <c r="H5686" s="64"/>
      <c r="I5686" s="64"/>
    </row>
    <row r="5687" spans="2:9" x14ac:dyDescent="0.4">
      <c r="B5687" s="60"/>
      <c r="H5687" s="64"/>
      <c r="I5687" s="64"/>
    </row>
    <row r="5688" spans="2:9" x14ac:dyDescent="0.4">
      <c r="B5688" s="60"/>
      <c r="H5688" s="64"/>
      <c r="I5688" s="64"/>
    </row>
    <row r="5689" spans="2:9" x14ac:dyDescent="0.4">
      <c r="B5689" s="60"/>
      <c r="H5689" s="64"/>
      <c r="I5689" s="64"/>
    </row>
    <row r="5690" spans="2:9" x14ac:dyDescent="0.4">
      <c r="B5690" s="60"/>
      <c r="H5690" s="64"/>
      <c r="I5690" s="64"/>
    </row>
    <row r="5691" spans="2:9" x14ac:dyDescent="0.4">
      <c r="B5691" s="60"/>
      <c r="H5691" s="64"/>
      <c r="I5691" s="64"/>
    </row>
    <row r="5692" spans="2:9" x14ac:dyDescent="0.4">
      <c r="B5692" s="60"/>
      <c r="H5692" s="64"/>
      <c r="I5692" s="64"/>
    </row>
    <row r="5693" spans="2:9" x14ac:dyDescent="0.4">
      <c r="B5693" s="60"/>
      <c r="H5693" s="64"/>
      <c r="I5693" s="64"/>
    </row>
    <row r="5694" spans="2:9" x14ac:dyDescent="0.4">
      <c r="B5694" s="60"/>
      <c r="H5694" s="64"/>
      <c r="I5694" s="64"/>
    </row>
    <row r="5695" spans="2:9" x14ac:dyDescent="0.4">
      <c r="B5695" s="60"/>
      <c r="H5695" s="64"/>
      <c r="I5695" s="64"/>
    </row>
    <row r="5696" spans="2:9" x14ac:dyDescent="0.4">
      <c r="B5696" s="60"/>
      <c r="H5696" s="64"/>
      <c r="I5696" s="64"/>
    </row>
    <row r="5697" spans="2:9" x14ac:dyDescent="0.4">
      <c r="B5697" s="60"/>
      <c r="H5697" s="64"/>
      <c r="I5697" s="64"/>
    </row>
    <row r="5698" spans="2:9" x14ac:dyDescent="0.4">
      <c r="B5698" s="60"/>
      <c r="H5698" s="64"/>
      <c r="I5698" s="64"/>
    </row>
    <row r="5699" spans="2:9" x14ac:dyDescent="0.4">
      <c r="B5699" s="60"/>
      <c r="H5699" s="64"/>
      <c r="I5699" s="64"/>
    </row>
    <row r="5700" spans="2:9" x14ac:dyDescent="0.4">
      <c r="B5700" s="60"/>
      <c r="H5700" s="64"/>
      <c r="I5700" s="64"/>
    </row>
    <row r="5701" spans="2:9" x14ac:dyDescent="0.4">
      <c r="B5701" s="60"/>
      <c r="H5701" s="64"/>
      <c r="I5701" s="64"/>
    </row>
    <row r="5702" spans="2:9" x14ac:dyDescent="0.4">
      <c r="B5702" s="60"/>
      <c r="H5702" s="64"/>
      <c r="I5702" s="64"/>
    </row>
    <row r="5703" spans="2:9" x14ac:dyDescent="0.4">
      <c r="B5703" s="60"/>
      <c r="H5703" s="64"/>
      <c r="I5703" s="64"/>
    </row>
    <row r="5704" spans="2:9" x14ac:dyDescent="0.4">
      <c r="B5704" s="60"/>
      <c r="H5704" s="64"/>
      <c r="I5704" s="64"/>
    </row>
    <row r="5705" spans="2:9" x14ac:dyDescent="0.4">
      <c r="B5705" s="60"/>
      <c r="H5705" s="64"/>
      <c r="I5705" s="64"/>
    </row>
    <row r="5706" spans="2:9" x14ac:dyDescent="0.4">
      <c r="B5706" s="60"/>
      <c r="H5706" s="64"/>
      <c r="I5706" s="64"/>
    </row>
    <row r="5707" spans="2:9" x14ac:dyDescent="0.4">
      <c r="B5707" s="60"/>
      <c r="H5707" s="64"/>
      <c r="I5707" s="64"/>
    </row>
    <row r="5708" spans="2:9" x14ac:dyDescent="0.4">
      <c r="B5708" s="60"/>
      <c r="H5708" s="64"/>
      <c r="I5708" s="64"/>
    </row>
    <row r="5709" spans="2:9" x14ac:dyDescent="0.4">
      <c r="B5709" s="60"/>
      <c r="H5709" s="64"/>
      <c r="I5709" s="64"/>
    </row>
    <row r="5710" spans="2:9" x14ac:dyDescent="0.4">
      <c r="B5710" s="60"/>
      <c r="H5710" s="64"/>
      <c r="I5710" s="64"/>
    </row>
    <row r="5711" spans="2:9" x14ac:dyDescent="0.4">
      <c r="B5711" s="60"/>
      <c r="H5711" s="64"/>
      <c r="I5711" s="64"/>
    </row>
    <row r="5712" spans="2:9" x14ac:dyDescent="0.4">
      <c r="B5712" s="60"/>
      <c r="H5712" s="64"/>
      <c r="I5712" s="64"/>
    </row>
    <row r="5713" spans="2:9" x14ac:dyDescent="0.4">
      <c r="B5713" s="60"/>
      <c r="H5713" s="64"/>
      <c r="I5713" s="64"/>
    </row>
    <row r="5714" spans="2:9" x14ac:dyDescent="0.4">
      <c r="B5714" s="60"/>
      <c r="H5714" s="64"/>
      <c r="I5714" s="64"/>
    </row>
    <row r="5715" spans="2:9" x14ac:dyDescent="0.4">
      <c r="B5715" s="60"/>
      <c r="H5715" s="64"/>
      <c r="I5715" s="64"/>
    </row>
    <row r="5716" spans="2:9" x14ac:dyDescent="0.4">
      <c r="B5716" s="60"/>
      <c r="H5716" s="64"/>
      <c r="I5716" s="64"/>
    </row>
    <row r="5717" spans="2:9" x14ac:dyDescent="0.4">
      <c r="B5717" s="60"/>
      <c r="H5717" s="64"/>
      <c r="I5717" s="64"/>
    </row>
    <row r="5718" spans="2:9" x14ac:dyDescent="0.4">
      <c r="B5718" s="60"/>
      <c r="H5718" s="64"/>
      <c r="I5718" s="64"/>
    </row>
    <row r="5719" spans="2:9" x14ac:dyDescent="0.4">
      <c r="B5719" s="60"/>
      <c r="H5719" s="64"/>
      <c r="I5719" s="64"/>
    </row>
    <row r="5720" spans="2:9" x14ac:dyDescent="0.4">
      <c r="B5720" s="60"/>
      <c r="H5720" s="64"/>
      <c r="I5720" s="64"/>
    </row>
    <row r="5721" spans="2:9" x14ac:dyDescent="0.4">
      <c r="B5721" s="60"/>
      <c r="H5721" s="64"/>
      <c r="I5721" s="64"/>
    </row>
    <row r="5722" spans="2:9" x14ac:dyDescent="0.4">
      <c r="B5722" s="60"/>
      <c r="H5722" s="64"/>
      <c r="I5722" s="64"/>
    </row>
    <row r="5723" spans="2:9" x14ac:dyDescent="0.4">
      <c r="B5723" s="60"/>
      <c r="H5723" s="64"/>
      <c r="I5723" s="64"/>
    </row>
    <row r="5724" spans="2:9" x14ac:dyDescent="0.4">
      <c r="B5724" s="60"/>
      <c r="H5724" s="64"/>
      <c r="I5724" s="64"/>
    </row>
    <row r="5725" spans="2:9" x14ac:dyDescent="0.4">
      <c r="B5725" s="60"/>
      <c r="H5725" s="64"/>
      <c r="I5725" s="64"/>
    </row>
    <row r="5726" spans="2:9" x14ac:dyDescent="0.4">
      <c r="B5726" s="60"/>
      <c r="H5726" s="64"/>
      <c r="I5726" s="64"/>
    </row>
    <row r="5727" spans="2:9" x14ac:dyDescent="0.4">
      <c r="B5727" s="60"/>
      <c r="H5727" s="64"/>
      <c r="I5727" s="64"/>
    </row>
    <row r="5728" spans="2:9" x14ac:dyDescent="0.4">
      <c r="B5728" s="60"/>
      <c r="H5728" s="64"/>
      <c r="I5728" s="64"/>
    </row>
    <row r="5729" spans="2:9" x14ac:dyDescent="0.4">
      <c r="B5729" s="60"/>
      <c r="H5729" s="64"/>
      <c r="I5729" s="64"/>
    </row>
    <row r="5730" spans="2:9" x14ac:dyDescent="0.4">
      <c r="B5730" s="60"/>
      <c r="H5730" s="64"/>
      <c r="I5730" s="64"/>
    </row>
    <row r="5731" spans="2:9" x14ac:dyDescent="0.4">
      <c r="B5731" s="60"/>
      <c r="H5731" s="64"/>
      <c r="I5731" s="64"/>
    </row>
    <row r="5732" spans="2:9" x14ac:dyDescent="0.4">
      <c r="B5732" s="60"/>
      <c r="H5732" s="64"/>
      <c r="I5732" s="64"/>
    </row>
    <row r="5733" spans="2:9" x14ac:dyDescent="0.4">
      <c r="B5733" s="60"/>
      <c r="H5733" s="64"/>
      <c r="I5733" s="64"/>
    </row>
    <row r="5734" spans="2:9" x14ac:dyDescent="0.4">
      <c r="B5734" s="60"/>
      <c r="H5734" s="64"/>
      <c r="I5734" s="64"/>
    </row>
    <row r="5735" spans="2:9" x14ac:dyDescent="0.4">
      <c r="B5735" s="60"/>
      <c r="H5735" s="64"/>
      <c r="I5735" s="64"/>
    </row>
    <row r="5736" spans="2:9" x14ac:dyDescent="0.4">
      <c r="B5736" s="60"/>
      <c r="H5736" s="64"/>
      <c r="I5736" s="64"/>
    </row>
    <row r="5737" spans="2:9" x14ac:dyDescent="0.4">
      <c r="B5737" s="60"/>
      <c r="H5737" s="64"/>
      <c r="I5737" s="64"/>
    </row>
    <row r="5738" spans="2:9" x14ac:dyDescent="0.4">
      <c r="B5738" s="60"/>
      <c r="H5738" s="64"/>
      <c r="I5738" s="64"/>
    </row>
    <row r="5739" spans="2:9" x14ac:dyDescent="0.4">
      <c r="B5739" s="60"/>
      <c r="H5739" s="64"/>
      <c r="I5739" s="64"/>
    </row>
    <row r="5740" spans="2:9" x14ac:dyDescent="0.4">
      <c r="B5740" s="60"/>
      <c r="H5740" s="64"/>
      <c r="I5740" s="64"/>
    </row>
    <row r="5741" spans="2:9" x14ac:dyDescent="0.4">
      <c r="B5741" s="60"/>
      <c r="H5741" s="64"/>
      <c r="I5741" s="64"/>
    </row>
    <row r="5742" spans="2:9" x14ac:dyDescent="0.4">
      <c r="B5742" s="60"/>
      <c r="H5742" s="64"/>
      <c r="I5742" s="64"/>
    </row>
    <row r="5743" spans="2:9" x14ac:dyDescent="0.4">
      <c r="B5743" s="60"/>
      <c r="H5743" s="64"/>
      <c r="I5743" s="64"/>
    </row>
    <row r="5744" spans="2:9" x14ac:dyDescent="0.4">
      <c r="B5744" s="60"/>
      <c r="H5744" s="64"/>
      <c r="I5744" s="64"/>
    </row>
    <row r="5745" spans="2:9" x14ac:dyDescent="0.4">
      <c r="B5745" s="60"/>
      <c r="H5745" s="64"/>
      <c r="I5745" s="64"/>
    </row>
    <row r="5746" spans="2:9" x14ac:dyDescent="0.4">
      <c r="B5746" s="60"/>
      <c r="H5746" s="64"/>
      <c r="I5746" s="64"/>
    </row>
    <row r="5747" spans="2:9" x14ac:dyDescent="0.4">
      <c r="B5747" s="60"/>
      <c r="H5747" s="64"/>
      <c r="I5747" s="64"/>
    </row>
    <row r="5748" spans="2:9" x14ac:dyDescent="0.4">
      <c r="B5748" s="60"/>
      <c r="H5748" s="64"/>
      <c r="I5748" s="64"/>
    </row>
    <row r="5749" spans="2:9" x14ac:dyDescent="0.4">
      <c r="B5749" s="60"/>
      <c r="H5749" s="64"/>
      <c r="I5749" s="64"/>
    </row>
    <row r="5750" spans="2:9" x14ac:dyDescent="0.4">
      <c r="B5750" s="60"/>
      <c r="H5750" s="64"/>
      <c r="I5750" s="64"/>
    </row>
    <row r="5751" spans="2:9" x14ac:dyDescent="0.4">
      <c r="B5751" s="60"/>
      <c r="H5751" s="64"/>
      <c r="I5751" s="64"/>
    </row>
    <row r="5752" spans="2:9" x14ac:dyDescent="0.4">
      <c r="B5752" s="60"/>
      <c r="H5752" s="64"/>
      <c r="I5752" s="64"/>
    </row>
    <row r="5753" spans="2:9" x14ac:dyDescent="0.4">
      <c r="B5753" s="60"/>
      <c r="H5753" s="64"/>
      <c r="I5753" s="64"/>
    </row>
    <row r="5754" spans="2:9" x14ac:dyDescent="0.4">
      <c r="B5754" s="60"/>
      <c r="H5754" s="64"/>
      <c r="I5754" s="64"/>
    </row>
    <row r="5755" spans="2:9" x14ac:dyDescent="0.4">
      <c r="B5755" s="60"/>
      <c r="H5755" s="64"/>
      <c r="I5755" s="64"/>
    </row>
    <row r="5756" spans="2:9" x14ac:dyDescent="0.4">
      <c r="B5756" s="60"/>
      <c r="H5756" s="64"/>
      <c r="I5756" s="64"/>
    </row>
    <row r="5757" spans="2:9" x14ac:dyDescent="0.4">
      <c r="B5757" s="60"/>
      <c r="H5757" s="64"/>
      <c r="I5757" s="64"/>
    </row>
    <row r="5758" spans="2:9" x14ac:dyDescent="0.4">
      <c r="B5758" s="60"/>
      <c r="H5758" s="64"/>
      <c r="I5758" s="64"/>
    </row>
    <row r="5759" spans="2:9" x14ac:dyDescent="0.4">
      <c r="B5759" s="60"/>
      <c r="H5759" s="64"/>
      <c r="I5759" s="64"/>
    </row>
    <row r="5760" spans="2:9" x14ac:dyDescent="0.4">
      <c r="B5760" s="60"/>
      <c r="H5760" s="64"/>
      <c r="I5760" s="64"/>
    </row>
    <row r="5761" spans="2:9" x14ac:dyDescent="0.4">
      <c r="B5761" s="60"/>
      <c r="H5761" s="64"/>
      <c r="I5761" s="64"/>
    </row>
    <row r="5762" spans="2:9" x14ac:dyDescent="0.4">
      <c r="B5762" s="60"/>
      <c r="H5762" s="64"/>
      <c r="I5762" s="64"/>
    </row>
    <row r="5763" spans="2:9" x14ac:dyDescent="0.4">
      <c r="B5763" s="60"/>
      <c r="H5763" s="64"/>
      <c r="I5763" s="64"/>
    </row>
    <row r="5764" spans="2:9" x14ac:dyDescent="0.4">
      <c r="B5764" s="60"/>
      <c r="H5764" s="64"/>
      <c r="I5764" s="64"/>
    </row>
    <row r="5765" spans="2:9" x14ac:dyDescent="0.4">
      <c r="B5765" s="60"/>
      <c r="H5765" s="64"/>
      <c r="I5765" s="64"/>
    </row>
    <row r="5766" spans="2:9" x14ac:dyDescent="0.4">
      <c r="B5766" s="60"/>
      <c r="H5766" s="64"/>
      <c r="I5766" s="64"/>
    </row>
    <row r="5767" spans="2:9" x14ac:dyDescent="0.4">
      <c r="B5767" s="60"/>
      <c r="H5767" s="64"/>
      <c r="I5767" s="64"/>
    </row>
    <row r="5768" spans="2:9" x14ac:dyDescent="0.4">
      <c r="B5768" s="60"/>
      <c r="H5768" s="64"/>
      <c r="I5768" s="64"/>
    </row>
    <row r="5769" spans="2:9" x14ac:dyDescent="0.4">
      <c r="B5769" s="60"/>
      <c r="H5769" s="64"/>
      <c r="I5769" s="64"/>
    </row>
    <row r="5770" spans="2:9" x14ac:dyDescent="0.4">
      <c r="B5770" s="60"/>
      <c r="H5770" s="64"/>
      <c r="I5770" s="64"/>
    </row>
    <row r="5771" spans="2:9" x14ac:dyDescent="0.4">
      <c r="B5771" s="60"/>
      <c r="H5771" s="64"/>
      <c r="I5771" s="64"/>
    </row>
    <row r="5772" spans="2:9" x14ac:dyDescent="0.4">
      <c r="B5772" s="60"/>
      <c r="H5772" s="64"/>
      <c r="I5772" s="64"/>
    </row>
    <row r="5773" spans="2:9" x14ac:dyDescent="0.4">
      <c r="B5773" s="60"/>
      <c r="H5773" s="64"/>
      <c r="I5773" s="64"/>
    </row>
    <row r="5774" spans="2:9" x14ac:dyDescent="0.4">
      <c r="B5774" s="60"/>
      <c r="H5774" s="64"/>
      <c r="I5774" s="64"/>
    </row>
    <row r="5775" spans="2:9" x14ac:dyDescent="0.4">
      <c r="B5775" s="60"/>
      <c r="H5775" s="64"/>
      <c r="I5775" s="64"/>
    </row>
    <row r="5776" spans="2:9" x14ac:dyDescent="0.4">
      <c r="B5776" s="60"/>
      <c r="H5776" s="64"/>
      <c r="I5776" s="64"/>
    </row>
    <row r="5777" spans="2:9" x14ac:dyDescent="0.4">
      <c r="B5777" s="60"/>
      <c r="H5777" s="64"/>
      <c r="I5777" s="64"/>
    </row>
    <row r="5778" spans="2:9" x14ac:dyDescent="0.4">
      <c r="B5778" s="60"/>
      <c r="H5778" s="64"/>
      <c r="I5778" s="64"/>
    </row>
    <row r="5779" spans="2:9" x14ac:dyDescent="0.4">
      <c r="B5779" s="60"/>
      <c r="H5779" s="64"/>
      <c r="I5779" s="64"/>
    </row>
    <row r="5780" spans="2:9" x14ac:dyDescent="0.4">
      <c r="B5780" s="60"/>
      <c r="H5780" s="64"/>
      <c r="I5780" s="64"/>
    </row>
    <row r="5781" spans="2:9" x14ac:dyDescent="0.4">
      <c r="B5781" s="60"/>
      <c r="H5781" s="64"/>
      <c r="I5781" s="64"/>
    </row>
    <row r="5782" spans="2:9" x14ac:dyDescent="0.4">
      <c r="B5782" s="60"/>
      <c r="H5782" s="64"/>
      <c r="I5782" s="64"/>
    </row>
    <row r="5783" spans="2:9" x14ac:dyDescent="0.4">
      <c r="B5783" s="60"/>
      <c r="H5783" s="64"/>
      <c r="I5783" s="64"/>
    </row>
    <row r="5784" spans="2:9" x14ac:dyDescent="0.4">
      <c r="B5784" s="60"/>
      <c r="H5784" s="64"/>
      <c r="I5784" s="64"/>
    </row>
    <row r="5785" spans="2:9" x14ac:dyDescent="0.4">
      <c r="B5785" s="60"/>
      <c r="H5785" s="64"/>
      <c r="I5785" s="64"/>
    </row>
    <row r="5786" spans="2:9" x14ac:dyDescent="0.4">
      <c r="B5786" s="60"/>
      <c r="H5786" s="64"/>
      <c r="I5786" s="64"/>
    </row>
    <row r="5787" spans="2:9" x14ac:dyDescent="0.4">
      <c r="B5787" s="60"/>
      <c r="H5787" s="64"/>
      <c r="I5787" s="64"/>
    </row>
    <row r="5788" spans="2:9" x14ac:dyDescent="0.4">
      <c r="B5788" s="60"/>
      <c r="H5788" s="64"/>
      <c r="I5788" s="64"/>
    </row>
    <row r="5789" spans="2:9" x14ac:dyDescent="0.4">
      <c r="B5789" s="60"/>
      <c r="H5789" s="64"/>
      <c r="I5789" s="64"/>
    </row>
    <row r="5790" spans="2:9" x14ac:dyDescent="0.4">
      <c r="B5790" s="60"/>
      <c r="H5790" s="64"/>
      <c r="I5790" s="64"/>
    </row>
    <row r="5791" spans="2:9" x14ac:dyDescent="0.4">
      <c r="B5791" s="60"/>
      <c r="H5791" s="64"/>
      <c r="I5791" s="64"/>
    </row>
    <row r="5792" spans="2:9" x14ac:dyDescent="0.4">
      <c r="B5792" s="60"/>
      <c r="H5792" s="64"/>
      <c r="I5792" s="64"/>
    </row>
    <row r="5793" spans="2:9" x14ac:dyDescent="0.4">
      <c r="B5793" s="60"/>
      <c r="H5793" s="64"/>
      <c r="I5793" s="64"/>
    </row>
    <row r="5794" spans="2:9" x14ac:dyDescent="0.4">
      <c r="B5794" s="60"/>
      <c r="H5794" s="64"/>
      <c r="I5794" s="64"/>
    </row>
    <row r="5795" spans="2:9" x14ac:dyDescent="0.4">
      <c r="B5795" s="60"/>
      <c r="H5795" s="64"/>
      <c r="I5795" s="64"/>
    </row>
    <row r="5796" spans="2:9" x14ac:dyDescent="0.4">
      <c r="B5796" s="60"/>
      <c r="H5796" s="64"/>
      <c r="I5796" s="64"/>
    </row>
    <row r="5797" spans="2:9" x14ac:dyDescent="0.4">
      <c r="B5797" s="60"/>
      <c r="H5797" s="64"/>
      <c r="I5797" s="64"/>
    </row>
    <row r="5798" spans="2:9" x14ac:dyDescent="0.4">
      <c r="B5798" s="60"/>
      <c r="H5798" s="64"/>
      <c r="I5798" s="64"/>
    </row>
    <row r="5799" spans="2:9" x14ac:dyDescent="0.4">
      <c r="B5799" s="60"/>
      <c r="H5799" s="64"/>
      <c r="I5799" s="64"/>
    </row>
    <row r="5800" spans="2:9" x14ac:dyDescent="0.4">
      <c r="B5800" s="60"/>
      <c r="H5800" s="64"/>
      <c r="I5800" s="64"/>
    </row>
    <row r="5801" spans="2:9" x14ac:dyDescent="0.4">
      <c r="B5801" s="60"/>
      <c r="H5801" s="64"/>
      <c r="I5801" s="64"/>
    </row>
    <row r="5802" spans="2:9" x14ac:dyDescent="0.4">
      <c r="B5802" s="60"/>
      <c r="H5802" s="64"/>
      <c r="I5802" s="64"/>
    </row>
    <row r="5803" spans="2:9" x14ac:dyDescent="0.4">
      <c r="B5803" s="60"/>
      <c r="H5803" s="64"/>
      <c r="I5803" s="64"/>
    </row>
    <row r="5804" spans="2:9" x14ac:dyDescent="0.4">
      <c r="B5804" s="60"/>
      <c r="H5804" s="64"/>
      <c r="I5804" s="64"/>
    </row>
    <row r="5805" spans="2:9" x14ac:dyDescent="0.4">
      <c r="B5805" s="60"/>
      <c r="H5805" s="64"/>
      <c r="I5805" s="64"/>
    </row>
    <row r="5806" spans="2:9" x14ac:dyDescent="0.4">
      <c r="B5806" s="60"/>
      <c r="H5806" s="64"/>
      <c r="I5806" s="64"/>
    </row>
    <row r="5807" spans="2:9" x14ac:dyDescent="0.4">
      <c r="B5807" s="60"/>
      <c r="H5807" s="64"/>
      <c r="I5807" s="64"/>
    </row>
    <row r="5808" spans="2:9" x14ac:dyDescent="0.4">
      <c r="B5808" s="60"/>
      <c r="H5808" s="64"/>
      <c r="I5808" s="64"/>
    </row>
    <row r="5809" spans="2:9" x14ac:dyDescent="0.4">
      <c r="B5809" s="60"/>
      <c r="H5809" s="64"/>
      <c r="I5809" s="64"/>
    </row>
    <row r="5810" spans="2:9" x14ac:dyDescent="0.4">
      <c r="B5810" s="60"/>
      <c r="H5810" s="64"/>
      <c r="I5810" s="64"/>
    </row>
    <row r="5811" spans="2:9" x14ac:dyDescent="0.4">
      <c r="B5811" s="60"/>
      <c r="H5811" s="64"/>
      <c r="I5811" s="64"/>
    </row>
    <row r="5812" spans="2:9" x14ac:dyDescent="0.4">
      <c r="B5812" s="60"/>
      <c r="H5812" s="64"/>
      <c r="I5812" s="64"/>
    </row>
    <row r="5813" spans="2:9" x14ac:dyDescent="0.4">
      <c r="B5813" s="60"/>
      <c r="H5813" s="64"/>
      <c r="I5813" s="64"/>
    </row>
    <row r="5814" spans="2:9" x14ac:dyDescent="0.4">
      <c r="B5814" s="60"/>
      <c r="H5814" s="64"/>
      <c r="I5814" s="64"/>
    </row>
    <row r="5815" spans="2:9" x14ac:dyDescent="0.4">
      <c r="B5815" s="60"/>
      <c r="H5815" s="64"/>
      <c r="I5815" s="64"/>
    </row>
    <row r="5816" spans="2:9" x14ac:dyDescent="0.4">
      <c r="B5816" s="60"/>
      <c r="H5816" s="64"/>
      <c r="I5816" s="64"/>
    </row>
    <row r="5817" spans="2:9" x14ac:dyDescent="0.4">
      <c r="B5817" s="60"/>
      <c r="H5817" s="64"/>
      <c r="I5817" s="64"/>
    </row>
    <row r="5818" spans="2:9" x14ac:dyDescent="0.4">
      <c r="B5818" s="60"/>
      <c r="H5818" s="64"/>
      <c r="I5818" s="64"/>
    </row>
    <row r="5819" spans="2:9" x14ac:dyDescent="0.4">
      <c r="B5819" s="60"/>
      <c r="H5819" s="64"/>
      <c r="I5819" s="64"/>
    </row>
    <row r="5820" spans="2:9" x14ac:dyDescent="0.4">
      <c r="B5820" s="60"/>
      <c r="H5820" s="64"/>
      <c r="I5820" s="64"/>
    </row>
    <row r="5821" spans="2:9" x14ac:dyDescent="0.4">
      <c r="B5821" s="60"/>
      <c r="H5821" s="64"/>
      <c r="I5821" s="64"/>
    </row>
    <row r="5822" spans="2:9" x14ac:dyDescent="0.4">
      <c r="B5822" s="60"/>
      <c r="H5822" s="64"/>
      <c r="I5822" s="64"/>
    </row>
    <row r="5823" spans="2:9" x14ac:dyDescent="0.4">
      <c r="B5823" s="60"/>
      <c r="H5823" s="64"/>
      <c r="I5823" s="64"/>
    </row>
    <row r="5824" spans="2:9" x14ac:dyDescent="0.4">
      <c r="B5824" s="60"/>
      <c r="H5824" s="64"/>
      <c r="I5824" s="64"/>
    </row>
    <row r="5825" spans="2:9" x14ac:dyDescent="0.4">
      <c r="B5825" s="60"/>
      <c r="H5825" s="64"/>
      <c r="I5825" s="64"/>
    </row>
    <row r="5826" spans="2:9" x14ac:dyDescent="0.4">
      <c r="B5826" s="60"/>
      <c r="H5826" s="64"/>
      <c r="I5826" s="64"/>
    </row>
    <row r="5827" spans="2:9" x14ac:dyDescent="0.4">
      <c r="B5827" s="60"/>
      <c r="H5827" s="64"/>
      <c r="I5827" s="64"/>
    </row>
    <row r="5828" spans="2:9" x14ac:dyDescent="0.4">
      <c r="B5828" s="60"/>
      <c r="H5828" s="64"/>
      <c r="I5828" s="64"/>
    </row>
    <row r="5829" spans="2:9" x14ac:dyDescent="0.4">
      <c r="B5829" s="60"/>
      <c r="H5829" s="64"/>
      <c r="I5829" s="64"/>
    </row>
    <row r="5830" spans="2:9" x14ac:dyDescent="0.4">
      <c r="B5830" s="60"/>
      <c r="H5830" s="64"/>
      <c r="I5830" s="64"/>
    </row>
    <row r="5831" spans="2:9" x14ac:dyDescent="0.4">
      <c r="B5831" s="60"/>
      <c r="H5831" s="64"/>
      <c r="I5831" s="64"/>
    </row>
    <row r="5832" spans="2:9" x14ac:dyDescent="0.4">
      <c r="B5832" s="60"/>
      <c r="H5832" s="64"/>
      <c r="I5832" s="64"/>
    </row>
    <row r="5833" spans="2:9" x14ac:dyDescent="0.4">
      <c r="B5833" s="60"/>
      <c r="H5833" s="64"/>
      <c r="I5833" s="64"/>
    </row>
    <row r="5834" spans="2:9" x14ac:dyDescent="0.4">
      <c r="B5834" s="60"/>
      <c r="H5834" s="64"/>
      <c r="I5834" s="64"/>
    </row>
    <row r="5835" spans="2:9" x14ac:dyDescent="0.4">
      <c r="B5835" s="60"/>
      <c r="H5835" s="64"/>
      <c r="I5835" s="64"/>
    </row>
    <row r="5836" spans="2:9" x14ac:dyDescent="0.4">
      <c r="B5836" s="60"/>
      <c r="H5836" s="64"/>
      <c r="I5836" s="64"/>
    </row>
    <row r="5837" spans="2:9" x14ac:dyDescent="0.4">
      <c r="B5837" s="60"/>
      <c r="H5837" s="64"/>
      <c r="I5837" s="64"/>
    </row>
    <row r="5838" spans="2:9" x14ac:dyDescent="0.4">
      <c r="B5838" s="60"/>
      <c r="H5838" s="64"/>
      <c r="I5838" s="64"/>
    </row>
    <row r="5839" spans="2:9" x14ac:dyDescent="0.4">
      <c r="B5839" s="60"/>
      <c r="H5839" s="64"/>
      <c r="I5839" s="64"/>
    </row>
    <row r="5840" spans="2:9" x14ac:dyDescent="0.4">
      <c r="B5840" s="60"/>
      <c r="H5840" s="64"/>
      <c r="I5840" s="64"/>
    </row>
    <row r="5841" spans="2:9" x14ac:dyDescent="0.4">
      <c r="B5841" s="60"/>
      <c r="H5841" s="64"/>
      <c r="I5841" s="64"/>
    </row>
    <row r="5842" spans="2:9" x14ac:dyDescent="0.4">
      <c r="B5842" s="60"/>
      <c r="H5842" s="64"/>
      <c r="I5842" s="64"/>
    </row>
    <row r="5843" spans="2:9" x14ac:dyDescent="0.4">
      <c r="B5843" s="60"/>
      <c r="H5843" s="64"/>
      <c r="I5843" s="64"/>
    </row>
    <row r="5844" spans="2:9" x14ac:dyDescent="0.4">
      <c r="B5844" s="60"/>
      <c r="H5844" s="64"/>
      <c r="I5844" s="64"/>
    </row>
    <row r="5845" spans="2:9" x14ac:dyDescent="0.4">
      <c r="B5845" s="60"/>
      <c r="H5845" s="64"/>
      <c r="I5845" s="64"/>
    </row>
    <row r="5846" spans="2:9" x14ac:dyDescent="0.4">
      <c r="B5846" s="60"/>
      <c r="H5846" s="64"/>
      <c r="I5846" s="64"/>
    </row>
    <row r="5847" spans="2:9" x14ac:dyDescent="0.4">
      <c r="B5847" s="60"/>
      <c r="H5847" s="64"/>
      <c r="I5847" s="64"/>
    </row>
    <row r="5848" spans="2:9" x14ac:dyDescent="0.4">
      <c r="B5848" s="60"/>
      <c r="H5848" s="64"/>
      <c r="I5848" s="64"/>
    </row>
    <row r="5849" spans="2:9" x14ac:dyDescent="0.4">
      <c r="B5849" s="60"/>
      <c r="H5849" s="64"/>
      <c r="I5849" s="64"/>
    </row>
    <row r="5850" spans="2:9" x14ac:dyDescent="0.4">
      <c r="B5850" s="60"/>
      <c r="H5850" s="64"/>
      <c r="I5850" s="64"/>
    </row>
    <row r="5851" spans="2:9" x14ac:dyDescent="0.4">
      <c r="B5851" s="60"/>
      <c r="H5851" s="64"/>
      <c r="I5851" s="64"/>
    </row>
    <row r="5852" spans="2:9" x14ac:dyDescent="0.4">
      <c r="B5852" s="60"/>
      <c r="H5852" s="64"/>
      <c r="I5852" s="64"/>
    </row>
    <row r="5853" spans="2:9" x14ac:dyDescent="0.4">
      <c r="B5853" s="60"/>
      <c r="H5853" s="64"/>
      <c r="I5853" s="64"/>
    </row>
    <row r="5854" spans="2:9" x14ac:dyDescent="0.4">
      <c r="B5854" s="60"/>
      <c r="H5854" s="64"/>
      <c r="I5854" s="64"/>
    </row>
    <row r="5855" spans="2:9" x14ac:dyDescent="0.4">
      <c r="B5855" s="60"/>
      <c r="H5855" s="64"/>
      <c r="I5855" s="64"/>
    </row>
    <row r="5856" spans="2:9" x14ac:dyDescent="0.4">
      <c r="B5856" s="60"/>
      <c r="H5856" s="64"/>
      <c r="I5856" s="64"/>
    </row>
    <row r="5857" spans="2:9" x14ac:dyDescent="0.4">
      <c r="B5857" s="60"/>
      <c r="H5857" s="64"/>
      <c r="I5857" s="64"/>
    </row>
    <row r="5858" spans="2:9" x14ac:dyDescent="0.4">
      <c r="B5858" s="60"/>
      <c r="H5858" s="64"/>
      <c r="I5858" s="64"/>
    </row>
    <row r="5859" spans="2:9" x14ac:dyDescent="0.4">
      <c r="B5859" s="60"/>
      <c r="H5859" s="64"/>
      <c r="I5859" s="64"/>
    </row>
    <row r="5860" spans="2:9" x14ac:dyDescent="0.4">
      <c r="B5860" s="60"/>
      <c r="H5860" s="64"/>
      <c r="I5860" s="64"/>
    </row>
    <row r="5861" spans="2:9" x14ac:dyDescent="0.4">
      <c r="B5861" s="60"/>
      <c r="H5861" s="64"/>
      <c r="I5861" s="64"/>
    </row>
    <row r="5862" spans="2:9" x14ac:dyDescent="0.4">
      <c r="B5862" s="60"/>
      <c r="H5862" s="64"/>
      <c r="I5862" s="64"/>
    </row>
    <row r="5863" spans="2:9" x14ac:dyDescent="0.4">
      <c r="B5863" s="60"/>
      <c r="H5863" s="64"/>
      <c r="I5863" s="64"/>
    </row>
    <row r="5864" spans="2:9" x14ac:dyDescent="0.4">
      <c r="B5864" s="60"/>
      <c r="H5864" s="64"/>
      <c r="I5864" s="64"/>
    </row>
    <row r="5865" spans="2:9" x14ac:dyDescent="0.4">
      <c r="B5865" s="60"/>
      <c r="H5865" s="64"/>
      <c r="I5865" s="64"/>
    </row>
    <row r="5866" spans="2:9" x14ac:dyDescent="0.4">
      <c r="B5866" s="60"/>
      <c r="H5866" s="64"/>
      <c r="I5866" s="64"/>
    </row>
    <row r="5867" spans="2:9" x14ac:dyDescent="0.4">
      <c r="B5867" s="60"/>
      <c r="H5867" s="64"/>
      <c r="I5867" s="64"/>
    </row>
    <row r="5868" spans="2:9" x14ac:dyDescent="0.4">
      <c r="B5868" s="60"/>
      <c r="H5868" s="64"/>
      <c r="I5868" s="64"/>
    </row>
    <row r="5869" spans="2:9" x14ac:dyDescent="0.4">
      <c r="B5869" s="60"/>
      <c r="H5869" s="64"/>
      <c r="I5869" s="64"/>
    </row>
    <row r="5870" spans="2:9" x14ac:dyDescent="0.4">
      <c r="B5870" s="60"/>
      <c r="H5870" s="64"/>
      <c r="I5870" s="64"/>
    </row>
    <row r="5871" spans="2:9" x14ac:dyDescent="0.4">
      <c r="B5871" s="60"/>
      <c r="H5871" s="64"/>
      <c r="I5871" s="64"/>
    </row>
    <row r="5872" spans="2:9" x14ac:dyDescent="0.4">
      <c r="B5872" s="60"/>
      <c r="H5872" s="64"/>
      <c r="I5872" s="64"/>
    </row>
    <row r="5873" spans="2:9" x14ac:dyDescent="0.4">
      <c r="B5873" s="60"/>
      <c r="H5873" s="64"/>
      <c r="I5873" s="64"/>
    </row>
    <row r="5874" spans="2:9" x14ac:dyDescent="0.4">
      <c r="B5874" s="60"/>
      <c r="H5874" s="64"/>
      <c r="I5874" s="64"/>
    </row>
    <row r="5875" spans="2:9" x14ac:dyDescent="0.4">
      <c r="B5875" s="60"/>
      <c r="H5875" s="64"/>
      <c r="I5875" s="64"/>
    </row>
    <row r="5876" spans="2:9" x14ac:dyDescent="0.4">
      <c r="B5876" s="60"/>
      <c r="H5876" s="64"/>
      <c r="I5876" s="64"/>
    </row>
    <row r="5877" spans="2:9" x14ac:dyDescent="0.4">
      <c r="B5877" s="60"/>
      <c r="H5877" s="64"/>
      <c r="I5877" s="64"/>
    </row>
    <row r="5878" spans="2:9" x14ac:dyDescent="0.4">
      <c r="B5878" s="60"/>
      <c r="H5878" s="64"/>
      <c r="I5878" s="64"/>
    </row>
    <row r="5879" spans="2:9" x14ac:dyDescent="0.4">
      <c r="B5879" s="60"/>
      <c r="H5879" s="64"/>
      <c r="I5879" s="64"/>
    </row>
    <row r="5880" spans="2:9" x14ac:dyDescent="0.4">
      <c r="B5880" s="60"/>
      <c r="H5880" s="64"/>
      <c r="I5880" s="64"/>
    </row>
    <row r="5881" spans="2:9" x14ac:dyDescent="0.4">
      <c r="B5881" s="60"/>
      <c r="H5881" s="64"/>
      <c r="I5881" s="64"/>
    </row>
    <row r="5882" spans="2:9" x14ac:dyDescent="0.4">
      <c r="B5882" s="60"/>
      <c r="H5882" s="64"/>
      <c r="I5882" s="64"/>
    </row>
    <row r="5883" spans="2:9" x14ac:dyDescent="0.4">
      <c r="B5883" s="60"/>
      <c r="H5883" s="64"/>
      <c r="I5883" s="64"/>
    </row>
    <row r="5884" spans="2:9" x14ac:dyDescent="0.4">
      <c r="B5884" s="60"/>
      <c r="H5884" s="64"/>
      <c r="I5884" s="64"/>
    </row>
    <row r="5885" spans="2:9" x14ac:dyDescent="0.4">
      <c r="B5885" s="60"/>
      <c r="H5885" s="64"/>
      <c r="I5885" s="64"/>
    </row>
    <row r="5886" spans="2:9" x14ac:dyDescent="0.4">
      <c r="B5886" s="60"/>
      <c r="H5886" s="64"/>
      <c r="I5886" s="64"/>
    </row>
    <row r="5887" spans="2:9" x14ac:dyDescent="0.4">
      <c r="B5887" s="60"/>
      <c r="H5887" s="64"/>
      <c r="I5887" s="64"/>
    </row>
    <row r="5888" spans="2:9" x14ac:dyDescent="0.4">
      <c r="B5888" s="60"/>
      <c r="H5888" s="64"/>
      <c r="I5888" s="64"/>
    </row>
    <row r="5889" spans="2:9" x14ac:dyDescent="0.4">
      <c r="B5889" s="60"/>
      <c r="H5889" s="64"/>
      <c r="I5889" s="64"/>
    </row>
    <row r="5890" spans="2:9" x14ac:dyDescent="0.4">
      <c r="H5890" s="64"/>
      <c r="I5890" s="64"/>
    </row>
    <row r="5891" spans="2:9" x14ac:dyDescent="0.4">
      <c r="B5891" s="60"/>
      <c r="H5891" s="64"/>
      <c r="I5891" s="64"/>
    </row>
    <row r="5892" spans="2:9" x14ac:dyDescent="0.4">
      <c r="B5892" s="60"/>
      <c r="H5892" s="64"/>
      <c r="I5892" s="64"/>
    </row>
    <row r="5893" spans="2:9" x14ac:dyDescent="0.4">
      <c r="B5893" s="60"/>
      <c r="H5893" s="64"/>
      <c r="I5893" s="64"/>
    </row>
    <row r="5894" spans="2:9" x14ac:dyDescent="0.4">
      <c r="B5894" s="60"/>
      <c r="H5894" s="64"/>
      <c r="I5894" s="64"/>
    </row>
    <row r="5895" spans="2:9" x14ac:dyDescent="0.4">
      <c r="B5895" s="60"/>
      <c r="H5895" s="64"/>
      <c r="I5895" s="64"/>
    </row>
    <row r="5896" spans="2:9" x14ac:dyDescent="0.4">
      <c r="B5896" s="60"/>
      <c r="H5896" s="64"/>
      <c r="I5896" s="64"/>
    </row>
    <row r="5897" spans="2:9" x14ac:dyDescent="0.4">
      <c r="B5897" s="60"/>
      <c r="H5897" s="64"/>
      <c r="I5897" s="64"/>
    </row>
    <row r="5898" spans="2:9" x14ac:dyDescent="0.4">
      <c r="B5898" s="60"/>
      <c r="H5898" s="64"/>
      <c r="I5898" s="64"/>
    </row>
    <row r="5899" spans="2:9" x14ac:dyDescent="0.4">
      <c r="B5899" s="60"/>
      <c r="H5899" s="64"/>
      <c r="I5899" s="64"/>
    </row>
    <row r="5900" spans="2:9" x14ac:dyDescent="0.4">
      <c r="B5900" s="60"/>
      <c r="H5900" s="64"/>
      <c r="I5900" s="64"/>
    </row>
    <row r="5901" spans="2:9" x14ac:dyDescent="0.4">
      <c r="B5901" s="60"/>
      <c r="H5901" s="64"/>
      <c r="I5901" s="64"/>
    </row>
    <row r="5902" spans="2:9" x14ac:dyDescent="0.4">
      <c r="B5902" s="60"/>
      <c r="H5902" s="64"/>
      <c r="I5902" s="64"/>
    </row>
    <row r="5903" spans="2:9" x14ac:dyDescent="0.4">
      <c r="B5903" s="60"/>
      <c r="H5903" s="64"/>
      <c r="I5903" s="64"/>
    </row>
    <row r="5904" spans="2:9" x14ac:dyDescent="0.4">
      <c r="B5904" s="60"/>
      <c r="H5904" s="64"/>
      <c r="I5904" s="64"/>
    </row>
    <row r="5905" spans="2:9" x14ac:dyDescent="0.4">
      <c r="B5905" s="60"/>
      <c r="H5905" s="64"/>
      <c r="I5905" s="64"/>
    </row>
    <row r="5906" spans="2:9" x14ac:dyDescent="0.4">
      <c r="B5906" s="60"/>
      <c r="H5906" s="64"/>
      <c r="I5906" s="64"/>
    </row>
    <row r="5907" spans="2:9" x14ac:dyDescent="0.4">
      <c r="B5907" s="60"/>
      <c r="H5907" s="64"/>
      <c r="I5907" s="64"/>
    </row>
    <row r="5908" spans="2:9" x14ac:dyDescent="0.4">
      <c r="B5908" s="60"/>
      <c r="H5908" s="64"/>
      <c r="I5908" s="64"/>
    </row>
    <row r="5909" spans="2:9" x14ac:dyDescent="0.4">
      <c r="B5909" s="60"/>
      <c r="H5909" s="64"/>
      <c r="I5909" s="64"/>
    </row>
    <row r="5910" spans="2:9" x14ac:dyDescent="0.4">
      <c r="B5910" s="60"/>
      <c r="H5910" s="64"/>
      <c r="I5910" s="64"/>
    </row>
    <row r="5911" spans="2:9" x14ac:dyDescent="0.4">
      <c r="B5911" s="60"/>
      <c r="H5911" s="64"/>
      <c r="I5911" s="64"/>
    </row>
    <row r="5912" spans="2:9" x14ac:dyDescent="0.4">
      <c r="B5912" s="60"/>
      <c r="H5912" s="64"/>
      <c r="I5912" s="64"/>
    </row>
    <row r="5913" spans="2:9" x14ac:dyDescent="0.4">
      <c r="B5913" s="60"/>
      <c r="H5913" s="64"/>
      <c r="I5913" s="64"/>
    </row>
    <row r="5914" spans="2:9" x14ac:dyDescent="0.4">
      <c r="B5914" s="60"/>
      <c r="H5914" s="64"/>
      <c r="I5914" s="64"/>
    </row>
    <row r="5915" spans="2:9" x14ac:dyDescent="0.4">
      <c r="B5915" s="60"/>
      <c r="H5915" s="64"/>
      <c r="I5915" s="64"/>
    </row>
    <row r="5916" spans="2:9" x14ac:dyDescent="0.4">
      <c r="B5916" s="60"/>
      <c r="H5916" s="64"/>
      <c r="I5916" s="64"/>
    </row>
    <row r="5917" spans="2:9" x14ac:dyDescent="0.4">
      <c r="B5917" s="60"/>
      <c r="H5917" s="64"/>
      <c r="I5917" s="64"/>
    </row>
    <row r="5918" spans="2:9" x14ac:dyDescent="0.4">
      <c r="B5918" s="60"/>
      <c r="H5918" s="64"/>
      <c r="I5918" s="64"/>
    </row>
    <row r="5919" spans="2:9" x14ac:dyDescent="0.4">
      <c r="B5919" s="60"/>
      <c r="H5919" s="64"/>
      <c r="I5919" s="64"/>
    </row>
    <row r="5920" spans="2:9" x14ac:dyDescent="0.4">
      <c r="B5920" s="60"/>
      <c r="H5920" s="64"/>
      <c r="I5920" s="64"/>
    </row>
    <row r="5921" spans="2:9" x14ac:dyDescent="0.4">
      <c r="B5921" s="60"/>
      <c r="H5921" s="64"/>
      <c r="I5921" s="64"/>
    </row>
    <row r="5922" spans="2:9" x14ac:dyDescent="0.4">
      <c r="B5922" s="60"/>
      <c r="H5922" s="64"/>
      <c r="I5922" s="64"/>
    </row>
    <row r="5923" spans="2:9" x14ac:dyDescent="0.4">
      <c r="B5923" s="60"/>
      <c r="H5923" s="64"/>
      <c r="I5923" s="64"/>
    </row>
    <row r="5924" spans="2:9" x14ac:dyDescent="0.4">
      <c r="B5924" s="60"/>
      <c r="H5924" s="64"/>
      <c r="I5924" s="64"/>
    </row>
    <row r="5925" spans="2:9" x14ac:dyDescent="0.4">
      <c r="B5925" s="60"/>
      <c r="H5925" s="64"/>
      <c r="I5925" s="64"/>
    </row>
    <row r="5926" spans="2:9" x14ac:dyDescent="0.4">
      <c r="B5926" s="60"/>
      <c r="H5926" s="64"/>
      <c r="I5926" s="64"/>
    </row>
    <row r="5927" spans="2:9" x14ac:dyDescent="0.4">
      <c r="B5927" s="60"/>
      <c r="H5927" s="64"/>
      <c r="I5927" s="64"/>
    </row>
    <row r="5928" spans="2:9" x14ac:dyDescent="0.4">
      <c r="B5928" s="60"/>
      <c r="H5928" s="64"/>
      <c r="I5928" s="64"/>
    </row>
    <row r="5929" spans="2:9" x14ac:dyDescent="0.4">
      <c r="B5929" s="60"/>
      <c r="H5929" s="64"/>
      <c r="I5929" s="64"/>
    </row>
    <row r="5930" spans="2:9" x14ac:dyDescent="0.4">
      <c r="B5930" s="60"/>
      <c r="H5930" s="64"/>
      <c r="I5930" s="64"/>
    </row>
    <row r="5931" spans="2:9" x14ac:dyDescent="0.4">
      <c r="B5931" s="60"/>
      <c r="H5931" s="64"/>
      <c r="I5931" s="64"/>
    </row>
    <row r="5932" spans="2:9" x14ac:dyDescent="0.4">
      <c r="B5932" s="60"/>
      <c r="H5932" s="64"/>
      <c r="I5932" s="64"/>
    </row>
    <row r="5933" spans="2:9" x14ac:dyDescent="0.4">
      <c r="B5933" s="60"/>
      <c r="H5933" s="64"/>
      <c r="I5933" s="64"/>
    </row>
    <row r="5934" spans="2:9" x14ac:dyDescent="0.4">
      <c r="B5934" s="60"/>
      <c r="H5934" s="64"/>
      <c r="I5934" s="64"/>
    </row>
    <row r="5935" spans="2:9" x14ac:dyDescent="0.4">
      <c r="B5935" s="60"/>
      <c r="H5935" s="64"/>
      <c r="I5935" s="64"/>
    </row>
    <row r="5936" spans="2:9" x14ac:dyDescent="0.4">
      <c r="B5936" s="60"/>
      <c r="H5936" s="64"/>
      <c r="I5936" s="64"/>
    </row>
    <row r="5937" spans="2:9" x14ac:dyDescent="0.4">
      <c r="B5937" s="60"/>
      <c r="H5937" s="64"/>
      <c r="I5937" s="64"/>
    </row>
    <row r="5938" spans="2:9" x14ac:dyDescent="0.4">
      <c r="B5938" s="60"/>
      <c r="H5938" s="64"/>
      <c r="I5938" s="64"/>
    </row>
    <row r="5939" spans="2:9" x14ac:dyDescent="0.4">
      <c r="B5939" s="60"/>
      <c r="H5939" s="64"/>
      <c r="I5939" s="64"/>
    </row>
    <row r="5940" spans="2:9" x14ac:dyDescent="0.4">
      <c r="B5940" s="60"/>
      <c r="H5940" s="64"/>
      <c r="I5940" s="64"/>
    </row>
    <row r="5941" spans="2:9" x14ac:dyDescent="0.4">
      <c r="B5941" s="60"/>
      <c r="H5941" s="64"/>
      <c r="I5941" s="64"/>
    </row>
    <row r="5942" spans="2:9" x14ac:dyDescent="0.4">
      <c r="B5942" s="60"/>
      <c r="H5942" s="64"/>
      <c r="I5942" s="64"/>
    </row>
    <row r="5943" spans="2:9" x14ac:dyDescent="0.4">
      <c r="B5943" s="60"/>
      <c r="H5943" s="64"/>
      <c r="I5943" s="64"/>
    </row>
    <row r="5944" spans="2:9" x14ac:dyDescent="0.4">
      <c r="B5944" s="60"/>
      <c r="H5944" s="64"/>
      <c r="I5944" s="64"/>
    </row>
    <row r="5945" spans="2:9" x14ac:dyDescent="0.4">
      <c r="B5945" s="60"/>
      <c r="H5945" s="64"/>
      <c r="I5945" s="64"/>
    </row>
    <row r="5946" spans="2:9" x14ac:dyDescent="0.4">
      <c r="B5946" s="60"/>
      <c r="H5946" s="64"/>
      <c r="I5946" s="64"/>
    </row>
    <row r="5947" spans="2:9" x14ac:dyDescent="0.4">
      <c r="B5947" s="60"/>
      <c r="H5947" s="64"/>
      <c r="I5947" s="64"/>
    </row>
    <row r="5948" spans="2:9" x14ac:dyDescent="0.4">
      <c r="B5948" s="60"/>
      <c r="H5948" s="64"/>
      <c r="I5948" s="64"/>
    </row>
    <row r="5949" spans="2:9" x14ac:dyDescent="0.4">
      <c r="B5949" s="60"/>
      <c r="H5949" s="64"/>
      <c r="I5949" s="64"/>
    </row>
    <row r="5950" spans="2:9" x14ac:dyDescent="0.4">
      <c r="B5950" s="60"/>
      <c r="H5950" s="64"/>
      <c r="I5950" s="64"/>
    </row>
    <row r="5951" spans="2:9" x14ac:dyDescent="0.4">
      <c r="B5951" s="60"/>
      <c r="H5951" s="64"/>
      <c r="I5951" s="64"/>
    </row>
    <row r="5952" spans="2:9" x14ac:dyDescent="0.4">
      <c r="B5952" s="60"/>
      <c r="H5952" s="64"/>
      <c r="I5952" s="64"/>
    </row>
    <row r="5953" spans="2:9" x14ac:dyDescent="0.4">
      <c r="B5953" s="60"/>
      <c r="H5953" s="64"/>
      <c r="I5953" s="64"/>
    </row>
    <row r="5954" spans="2:9" x14ac:dyDescent="0.4">
      <c r="B5954" s="60"/>
      <c r="H5954" s="64"/>
      <c r="I5954" s="64"/>
    </row>
    <row r="5955" spans="2:9" x14ac:dyDescent="0.4">
      <c r="B5955" s="60"/>
      <c r="H5955" s="64"/>
      <c r="I5955" s="64"/>
    </row>
    <row r="5956" spans="2:9" x14ac:dyDescent="0.4">
      <c r="B5956" s="60"/>
      <c r="H5956" s="64"/>
      <c r="I5956" s="64"/>
    </row>
    <row r="5957" spans="2:9" x14ac:dyDescent="0.4">
      <c r="B5957" s="60"/>
      <c r="H5957" s="64"/>
      <c r="I5957" s="64"/>
    </row>
    <row r="5958" spans="2:9" x14ac:dyDescent="0.4">
      <c r="B5958" s="60"/>
      <c r="H5958" s="64"/>
      <c r="I5958" s="64"/>
    </row>
    <row r="5959" spans="2:9" x14ac:dyDescent="0.4">
      <c r="B5959" s="60"/>
      <c r="H5959" s="64"/>
      <c r="I5959" s="64"/>
    </row>
    <row r="5960" spans="2:9" x14ac:dyDescent="0.4">
      <c r="B5960" s="60"/>
      <c r="H5960" s="64"/>
      <c r="I5960" s="64"/>
    </row>
    <row r="5961" spans="2:9" x14ac:dyDescent="0.4">
      <c r="B5961" s="60"/>
      <c r="H5961" s="64"/>
      <c r="I5961" s="64"/>
    </row>
    <row r="5962" spans="2:9" x14ac:dyDescent="0.4">
      <c r="B5962" s="60"/>
      <c r="H5962" s="64"/>
      <c r="I5962" s="64"/>
    </row>
    <row r="5963" spans="2:9" x14ac:dyDescent="0.4">
      <c r="B5963" s="60"/>
      <c r="H5963" s="64"/>
      <c r="I5963" s="64"/>
    </row>
    <row r="5964" spans="2:9" x14ac:dyDescent="0.4">
      <c r="B5964" s="60"/>
      <c r="H5964" s="64"/>
      <c r="I5964" s="64"/>
    </row>
    <row r="5965" spans="2:9" x14ac:dyDescent="0.4">
      <c r="B5965" s="60"/>
      <c r="H5965" s="64"/>
      <c r="I5965" s="64"/>
    </row>
    <row r="5966" spans="2:9" x14ac:dyDescent="0.4">
      <c r="B5966" s="60"/>
      <c r="H5966" s="64"/>
      <c r="I5966" s="64"/>
    </row>
    <row r="5967" spans="2:9" x14ac:dyDescent="0.4">
      <c r="B5967" s="60"/>
      <c r="H5967" s="64"/>
      <c r="I5967" s="64"/>
    </row>
    <row r="5968" spans="2:9" x14ac:dyDescent="0.4">
      <c r="B5968" s="60"/>
      <c r="H5968" s="64"/>
      <c r="I5968" s="64"/>
    </row>
    <row r="5969" spans="2:9" x14ac:dyDescent="0.4">
      <c r="B5969" s="60"/>
      <c r="H5969" s="64"/>
      <c r="I5969" s="64"/>
    </row>
    <row r="5970" spans="2:9" x14ac:dyDescent="0.4">
      <c r="B5970" s="60"/>
      <c r="H5970" s="64"/>
      <c r="I5970" s="64"/>
    </row>
    <row r="5971" spans="2:9" x14ac:dyDescent="0.4">
      <c r="B5971" s="60"/>
      <c r="H5971" s="64"/>
      <c r="I5971" s="64"/>
    </row>
    <row r="5972" spans="2:9" x14ac:dyDescent="0.4">
      <c r="B5972" s="60"/>
      <c r="H5972" s="64"/>
      <c r="I5972" s="64"/>
    </row>
    <row r="5973" spans="2:9" x14ac:dyDescent="0.4">
      <c r="B5973" s="60"/>
      <c r="H5973" s="64"/>
      <c r="I5973" s="64"/>
    </row>
    <row r="5974" spans="2:9" x14ac:dyDescent="0.4">
      <c r="B5974" s="60"/>
      <c r="H5974" s="64"/>
      <c r="I5974" s="64"/>
    </row>
    <row r="5975" spans="2:9" x14ac:dyDescent="0.4">
      <c r="B5975" s="60"/>
      <c r="H5975" s="64"/>
      <c r="I5975" s="64"/>
    </row>
    <row r="5976" spans="2:9" x14ac:dyDescent="0.4">
      <c r="B5976" s="60"/>
      <c r="H5976" s="64"/>
      <c r="I5976" s="64"/>
    </row>
    <row r="5977" spans="2:9" x14ac:dyDescent="0.4">
      <c r="B5977" s="60"/>
      <c r="H5977" s="64"/>
      <c r="I5977" s="64"/>
    </row>
    <row r="5978" spans="2:9" x14ac:dyDescent="0.4">
      <c r="B5978" s="60"/>
      <c r="H5978" s="64"/>
      <c r="I5978" s="64"/>
    </row>
    <row r="5979" spans="2:9" x14ac:dyDescent="0.4">
      <c r="B5979" s="60"/>
      <c r="H5979" s="64"/>
      <c r="I5979" s="64"/>
    </row>
    <row r="5980" spans="2:9" x14ac:dyDescent="0.4">
      <c r="B5980" s="60"/>
      <c r="H5980" s="64"/>
      <c r="I5980" s="64"/>
    </row>
    <row r="5981" spans="2:9" x14ac:dyDescent="0.4">
      <c r="B5981" s="60"/>
      <c r="H5981" s="64"/>
      <c r="I5981" s="64"/>
    </row>
    <row r="5982" spans="2:9" x14ac:dyDescent="0.4">
      <c r="B5982" s="60"/>
      <c r="H5982" s="64"/>
      <c r="I5982" s="64"/>
    </row>
    <row r="5983" spans="2:9" x14ac:dyDescent="0.4">
      <c r="B5983" s="60"/>
      <c r="H5983" s="64"/>
      <c r="I5983" s="64"/>
    </row>
    <row r="5984" spans="2:9" x14ac:dyDescent="0.4">
      <c r="B5984" s="60"/>
      <c r="H5984" s="64"/>
      <c r="I5984" s="64"/>
    </row>
    <row r="5985" spans="2:9" x14ac:dyDescent="0.4">
      <c r="B5985" s="60"/>
      <c r="H5985" s="64"/>
      <c r="I5985" s="64"/>
    </row>
    <row r="5986" spans="2:9" x14ac:dyDescent="0.4">
      <c r="B5986" s="60"/>
      <c r="H5986" s="64"/>
      <c r="I5986" s="64"/>
    </row>
    <row r="5987" spans="2:9" x14ac:dyDescent="0.4">
      <c r="B5987" s="60"/>
      <c r="H5987" s="64"/>
      <c r="I5987" s="64"/>
    </row>
    <row r="5988" spans="2:9" x14ac:dyDescent="0.4">
      <c r="B5988" s="60"/>
      <c r="H5988" s="64"/>
      <c r="I5988" s="64"/>
    </row>
    <row r="5989" spans="2:9" x14ac:dyDescent="0.4">
      <c r="B5989" s="60"/>
      <c r="H5989" s="64"/>
      <c r="I5989" s="64"/>
    </row>
    <row r="5990" spans="2:9" x14ac:dyDescent="0.4">
      <c r="B5990" s="60"/>
      <c r="H5990" s="64"/>
      <c r="I5990" s="64"/>
    </row>
    <row r="5991" spans="2:9" x14ac:dyDescent="0.4">
      <c r="B5991" s="60"/>
      <c r="H5991" s="64"/>
      <c r="I5991" s="64"/>
    </row>
    <row r="5992" spans="2:9" x14ac:dyDescent="0.4">
      <c r="B5992" s="60"/>
      <c r="H5992" s="64"/>
      <c r="I5992" s="64"/>
    </row>
    <row r="5993" spans="2:9" x14ac:dyDescent="0.4">
      <c r="B5993" s="60"/>
      <c r="H5993" s="64"/>
      <c r="I5993" s="64"/>
    </row>
    <row r="5994" spans="2:9" x14ac:dyDescent="0.4">
      <c r="B5994" s="60"/>
      <c r="H5994" s="64"/>
      <c r="I5994" s="64"/>
    </row>
    <row r="5995" spans="2:9" x14ac:dyDescent="0.4">
      <c r="B5995" s="60"/>
      <c r="H5995" s="64"/>
      <c r="I5995" s="64"/>
    </row>
    <row r="5996" spans="2:9" x14ac:dyDescent="0.4">
      <c r="B5996" s="60"/>
      <c r="H5996" s="64"/>
      <c r="I5996" s="64"/>
    </row>
    <row r="5997" spans="2:9" x14ac:dyDescent="0.4">
      <c r="B5997" s="60"/>
      <c r="H5997" s="64"/>
      <c r="I5997" s="64"/>
    </row>
    <row r="5998" spans="2:9" x14ac:dyDescent="0.4">
      <c r="B5998" s="60"/>
      <c r="H5998" s="64"/>
      <c r="I5998" s="64"/>
    </row>
    <row r="5999" spans="2:9" x14ac:dyDescent="0.4">
      <c r="B5999" s="60"/>
      <c r="H5999" s="64"/>
      <c r="I5999" s="64"/>
    </row>
    <row r="6000" spans="2:9" x14ac:dyDescent="0.4">
      <c r="B6000" s="60"/>
      <c r="H6000" s="64"/>
      <c r="I6000" s="64"/>
    </row>
    <row r="6001" spans="2:9" x14ac:dyDescent="0.4">
      <c r="B6001" s="60"/>
      <c r="H6001" s="64"/>
      <c r="I6001" s="64"/>
    </row>
    <row r="6002" spans="2:9" x14ac:dyDescent="0.4">
      <c r="B6002" s="60"/>
      <c r="H6002" s="64"/>
      <c r="I6002" s="64"/>
    </row>
    <row r="6003" spans="2:9" x14ac:dyDescent="0.4">
      <c r="B6003" s="60"/>
      <c r="H6003" s="64"/>
      <c r="I6003" s="64"/>
    </row>
    <row r="6004" spans="2:9" x14ac:dyDescent="0.4">
      <c r="B6004" s="60"/>
      <c r="H6004" s="64"/>
      <c r="I6004" s="64"/>
    </row>
    <row r="6005" spans="2:9" x14ac:dyDescent="0.4">
      <c r="B6005" s="60"/>
      <c r="H6005" s="64"/>
      <c r="I6005" s="64"/>
    </row>
    <row r="6006" spans="2:9" x14ac:dyDescent="0.4">
      <c r="B6006" s="60"/>
      <c r="H6006" s="64"/>
      <c r="I6006" s="64"/>
    </row>
    <row r="6007" spans="2:9" x14ac:dyDescent="0.4">
      <c r="B6007" s="60"/>
      <c r="H6007" s="64"/>
      <c r="I6007" s="64"/>
    </row>
    <row r="6008" spans="2:9" x14ac:dyDescent="0.4">
      <c r="B6008" s="60"/>
      <c r="H6008" s="64"/>
      <c r="I6008" s="64"/>
    </row>
    <row r="6009" spans="2:9" x14ac:dyDescent="0.4">
      <c r="B6009" s="60"/>
      <c r="H6009" s="64"/>
      <c r="I6009" s="64"/>
    </row>
    <row r="6010" spans="2:9" x14ac:dyDescent="0.4">
      <c r="B6010" s="60"/>
      <c r="H6010" s="64"/>
      <c r="I6010" s="64"/>
    </row>
    <row r="6011" spans="2:9" x14ac:dyDescent="0.4">
      <c r="B6011" s="60"/>
      <c r="H6011" s="64"/>
      <c r="I6011" s="64"/>
    </row>
    <row r="6012" spans="2:9" x14ac:dyDescent="0.4">
      <c r="B6012" s="60"/>
      <c r="H6012" s="64"/>
      <c r="I6012" s="64"/>
    </row>
    <row r="6013" spans="2:9" x14ac:dyDescent="0.4">
      <c r="B6013" s="60"/>
      <c r="H6013" s="64"/>
      <c r="I6013" s="64"/>
    </row>
    <row r="6014" spans="2:9" x14ac:dyDescent="0.4">
      <c r="B6014" s="60"/>
      <c r="H6014" s="64"/>
      <c r="I6014" s="64"/>
    </row>
    <row r="6015" spans="2:9" x14ac:dyDescent="0.4">
      <c r="B6015" s="60"/>
      <c r="H6015" s="64"/>
      <c r="I6015" s="64"/>
    </row>
    <row r="6016" spans="2:9" x14ac:dyDescent="0.4">
      <c r="B6016" s="60"/>
      <c r="H6016" s="64"/>
      <c r="I6016" s="64"/>
    </row>
    <row r="6017" spans="2:9" x14ac:dyDescent="0.4">
      <c r="B6017" s="60"/>
      <c r="H6017" s="64"/>
      <c r="I6017" s="64"/>
    </row>
    <row r="6018" spans="2:9" x14ac:dyDescent="0.4">
      <c r="B6018" s="60"/>
      <c r="H6018" s="64"/>
      <c r="I6018" s="64"/>
    </row>
    <row r="6019" spans="2:9" x14ac:dyDescent="0.4">
      <c r="B6019" s="60"/>
      <c r="H6019" s="64"/>
      <c r="I6019" s="64"/>
    </row>
    <row r="6020" spans="2:9" x14ac:dyDescent="0.4">
      <c r="B6020" s="60"/>
      <c r="H6020" s="64"/>
      <c r="I6020" s="64"/>
    </row>
    <row r="6021" spans="2:9" x14ac:dyDescent="0.4">
      <c r="B6021" s="60"/>
      <c r="H6021" s="64"/>
      <c r="I6021" s="64"/>
    </row>
    <row r="6022" spans="2:9" x14ac:dyDescent="0.4">
      <c r="B6022" s="60"/>
      <c r="H6022" s="64"/>
      <c r="I6022" s="64"/>
    </row>
    <row r="6023" spans="2:9" x14ac:dyDescent="0.4">
      <c r="B6023" s="60"/>
      <c r="H6023" s="64"/>
      <c r="I6023" s="64"/>
    </row>
    <row r="6024" spans="2:9" x14ac:dyDescent="0.4">
      <c r="B6024" s="60"/>
      <c r="H6024" s="64"/>
      <c r="I6024" s="64"/>
    </row>
    <row r="6025" spans="2:9" x14ac:dyDescent="0.4">
      <c r="B6025" s="60"/>
      <c r="H6025" s="64"/>
      <c r="I6025" s="64"/>
    </row>
    <row r="6026" spans="2:9" x14ac:dyDescent="0.4">
      <c r="B6026" s="60"/>
      <c r="H6026" s="64"/>
      <c r="I6026" s="64"/>
    </row>
    <row r="6027" spans="2:9" x14ac:dyDescent="0.4">
      <c r="B6027" s="60"/>
      <c r="H6027" s="64"/>
      <c r="I6027" s="64"/>
    </row>
    <row r="6028" spans="2:9" x14ac:dyDescent="0.4">
      <c r="B6028" s="60"/>
      <c r="H6028" s="64"/>
      <c r="I6028" s="64"/>
    </row>
    <row r="6029" spans="2:9" x14ac:dyDescent="0.4">
      <c r="B6029" s="60"/>
      <c r="H6029" s="64"/>
      <c r="I6029" s="64"/>
    </row>
    <row r="6030" spans="2:9" x14ac:dyDescent="0.4">
      <c r="B6030" s="60"/>
      <c r="H6030" s="64"/>
      <c r="I6030" s="64"/>
    </row>
    <row r="6031" spans="2:9" x14ac:dyDescent="0.4">
      <c r="B6031" s="60"/>
      <c r="H6031" s="64"/>
      <c r="I6031" s="64"/>
    </row>
    <row r="6032" spans="2:9" x14ac:dyDescent="0.4">
      <c r="B6032" s="60"/>
      <c r="H6032" s="64"/>
      <c r="I6032" s="64"/>
    </row>
    <row r="6033" spans="2:9" x14ac:dyDescent="0.4">
      <c r="B6033" s="60"/>
      <c r="H6033" s="64"/>
      <c r="I6033" s="64"/>
    </row>
    <row r="6034" spans="2:9" x14ac:dyDescent="0.4">
      <c r="B6034" s="60"/>
      <c r="H6034" s="64"/>
      <c r="I6034" s="64"/>
    </row>
    <row r="6035" spans="2:9" x14ac:dyDescent="0.4">
      <c r="B6035" s="60"/>
      <c r="H6035" s="64"/>
      <c r="I6035" s="64"/>
    </row>
    <row r="6036" spans="2:9" x14ac:dyDescent="0.4">
      <c r="B6036" s="60"/>
      <c r="H6036" s="64"/>
      <c r="I6036" s="64"/>
    </row>
    <row r="6037" spans="2:9" x14ac:dyDescent="0.4">
      <c r="B6037" s="60"/>
      <c r="H6037" s="64"/>
      <c r="I6037" s="64"/>
    </row>
    <row r="6038" spans="2:9" x14ac:dyDescent="0.4">
      <c r="B6038" s="60"/>
      <c r="H6038" s="64"/>
      <c r="I6038" s="64"/>
    </row>
    <row r="6039" spans="2:9" x14ac:dyDescent="0.4">
      <c r="B6039" s="60"/>
      <c r="H6039" s="64"/>
      <c r="I6039" s="64"/>
    </row>
    <row r="6040" spans="2:9" x14ac:dyDescent="0.4">
      <c r="B6040" s="60"/>
      <c r="H6040" s="64"/>
      <c r="I6040" s="64"/>
    </row>
    <row r="6041" spans="2:9" x14ac:dyDescent="0.4">
      <c r="B6041" s="60"/>
      <c r="H6041" s="64"/>
      <c r="I6041" s="64"/>
    </row>
    <row r="6042" spans="2:9" x14ac:dyDescent="0.4">
      <c r="B6042" s="60"/>
      <c r="H6042" s="64"/>
      <c r="I6042" s="64"/>
    </row>
    <row r="6043" spans="2:9" x14ac:dyDescent="0.4">
      <c r="B6043" s="60"/>
      <c r="H6043" s="64"/>
      <c r="I6043" s="64"/>
    </row>
    <row r="6044" spans="2:9" x14ac:dyDescent="0.4">
      <c r="B6044" s="60"/>
      <c r="H6044" s="64"/>
      <c r="I6044" s="64"/>
    </row>
    <row r="6045" spans="2:9" x14ac:dyDescent="0.4">
      <c r="B6045" s="60"/>
      <c r="H6045" s="64"/>
      <c r="I6045" s="64"/>
    </row>
    <row r="6046" spans="2:9" x14ac:dyDescent="0.4">
      <c r="B6046" s="60"/>
      <c r="H6046" s="64"/>
      <c r="I6046" s="64"/>
    </row>
    <row r="6047" spans="2:9" x14ac:dyDescent="0.4">
      <c r="B6047" s="60"/>
      <c r="H6047" s="64"/>
      <c r="I6047" s="64"/>
    </row>
    <row r="6048" spans="2:9" x14ac:dyDescent="0.4">
      <c r="B6048" s="60"/>
      <c r="H6048" s="64"/>
      <c r="I6048" s="64"/>
    </row>
    <row r="6049" spans="2:9" x14ac:dyDescent="0.4">
      <c r="B6049" s="60"/>
      <c r="H6049" s="64"/>
      <c r="I6049" s="64"/>
    </row>
    <row r="6050" spans="2:9" x14ac:dyDescent="0.4">
      <c r="B6050" s="60"/>
      <c r="H6050" s="64"/>
      <c r="I6050" s="64"/>
    </row>
    <row r="6051" spans="2:9" x14ac:dyDescent="0.4">
      <c r="B6051" s="60"/>
      <c r="H6051" s="64"/>
      <c r="I6051" s="64"/>
    </row>
    <row r="6052" spans="2:9" x14ac:dyDescent="0.4">
      <c r="B6052" s="60"/>
      <c r="H6052" s="64"/>
      <c r="I6052" s="64"/>
    </row>
    <row r="6053" spans="2:9" x14ac:dyDescent="0.4">
      <c r="B6053" s="60"/>
      <c r="H6053" s="64"/>
      <c r="I6053" s="64"/>
    </row>
    <row r="6054" spans="2:9" x14ac:dyDescent="0.4">
      <c r="B6054" s="60"/>
      <c r="H6054" s="64"/>
      <c r="I6054" s="64"/>
    </row>
    <row r="6055" spans="2:9" x14ac:dyDescent="0.4">
      <c r="B6055" s="60"/>
      <c r="H6055" s="64"/>
      <c r="I6055" s="64"/>
    </row>
    <row r="6056" spans="2:9" x14ac:dyDescent="0.4">
      <c r="B6056" s="60"/>
      <c r="H6056" s="64"/>
      <c r="I6056" s="64"/>
    </row>
    <row r="6057" spans="2:9" x14ac:dyDescent="0.4">
      <c r="B6057" s="60"/>
      <c r="H6057" s="64"/>
      <c r="I6057" s="64"/>
    </row>
    <row r="6058" spans="2:9" x14ac:dyDescent="0.4">
      <c r="B6058" s="60"/>
      <c r="H6058" s="64"/>
      <c r="I6058" s="64"/>
    </row>
    <row r="6059" spans="2:9" x14ac:dyDescent="0.4">
      <c r="B6059" s="60"/>
      <c r="H6059" s="64"/>
      <c r="I6059" s="64"/>
    </row>
    <row r="6060" spans="2:9" x14ac:dyDescent="0.4">
      <c r="B6060" s="60"/>
      <c r="H6060" s="64"/>
      <c r="I6060" s="64"/>
    </row>
    <row r="6061" spans="2:9" x14ac:dyDescent="0.4">
      <c r="B6061" s="60"/>
      <c r="H6061" s="64"/>
      <c r="I6061" s="64"/>
    </row>
    <row r="6062" spans="2:9" x14ac:dyDescent="0.4">
      <c r="B6062" s="60"/>
      <c r="H6062" s="64"/>
      <c r="I6062" s="64"/>
    </row>
    <row r="6063" spans="2:9" x14ac:dyDescent="0.4">
      <c r="B6063" s="60"/>
      <c r="H6063" s="64"/>
      <c r="I6063" s="64"/>
    </row>
    <row r="6064" spans="2:9" x14ac:dyDescent="0.4">
      <c r="B6064" s="60"/>
      <c r="H6064" s="64"/>
      <c r="I6064" s="64"/>
    </row>
    <row r="6065" spans="2:9" x14ac:dyDescent="0.4">
      <c r="B6065" s="60"/>
      <c r="H6065" s="64"/>
      <c r="I6065" s="64"/>
    </row>
    <row r="6066" spans="2:9" x14ac:dyDescent="0.4">
      <c r="B6066" s="60"/>
      <c r="H6066" s="64"/>
      <c r="I6066" s="64"/>
    </row>
    <row r="6067" spans="2:9" x14ac:dyDescent="0.4">
      <c r="B6067" s="60"/>
      <c r="H6067" s="64"/>
      <c r="I6067" s="64"/>
    </row>
    <row r="6068" spans="2:9" x14ac:dyDescent="0.4">
      <c r="B6068" s="60"/>
      <c r="H6068" s="64"/>
      <c r="I6068" s="64"/>
    </row>
    <row r="6069" spans="2:9" x14ac:dyDescent="0.4">
      <c r="B6069" s="60"/>
      <c r="H6069" s="64"/>
      <c r="I6069" s="64"/>
    </row>
    <row r="6070" spans="2:9" x14ac:dyDescent="0.4">
      <c r="B6070" s="60"/>
      <c r="H6070" s="64"/>
      <c r="I6070" s="64"/>
    </row>
    <row r="6071" spans="2:9" x14ac:dyDescent="0.4">
      <c r="B6071" s="60"/>
      <c r="H6071" s="64"/>
      <c r="I6071" s="64"/>
    </row>
    <row r="6072" spans="2:9" x14ac:dyDescent="0.4">
      <c r="B6072" s="60"/>
      <c r="H6072" s="64"/>
      <c r="I6072" s="64"/>
    </row>
    <row r="6073" spans="2:9" x14ac:dyDescent="0.4">
      <c r="B6073" s="60"/>
      <c r="H6073" s="64"/>
      <c r="I6073" s="64"/>
    </row>
    <row r="6074" spans="2:9" x14ac:dyDescent="0.4">
      <c r="B6074" s="60"/>
      <c r="H6074" s="64"/>
      <c r="I6074" s="64"/>
    </row>
    <row r="6075" spans="2:9" x14ac:dyDescent="0.4">
      <c r="B6075" s="60"/>
      <c r="H6075" s="64"/>
      <c r="I6075" s="64"/>
    </row>
    <row r="6076" spans="2:9" x14ac:dyDescent="0.4">
      <c r="B6076" s="60"/>
      <c r="H6076" s="64"/>
      <c r="I6076" s="64"/>
    </row>
    <row r="6077" spans="2:9" x14ac:dyDescent="0.4">
      <c r="B6077" s="60"/>
      <c r="H6077" s="64"/>
      <c r="I6077" s="64"/>
    </row>
    <row r="6078" spans="2:9" x14ac:dyDescent="0.4">
      <c r="B6078" s="60"/>
      <c r="H6078" s="64"/>
      <c r="I6078" s="64"/>
    </row>
    <row r="6079" spans="2:9" x14ac:dyDescent="0.4">
      <c r="B6079" s="60"/>
      <c r="H6079" s="64"/>
      <c r="I6079" s="64"/>
    </row>
    <row r="6080" spans="2:9" x14ac:dyDescent="0.4">
      <c r="B6080" s="60"/>
      <c r="H6080" s="64"/>
      <c r="I6080" s="64"/>
    </row>
    <row r="6081" spans="2:9" x14ac:dyDescent="0.4">
      <c r="B6081" s="60"/>
      <c r="H6081" s="64"/>
      <c r="I6081" s="64"/>
    </row>
    <row r="6082" spans="2:9" x14ac:dyDescent="0.4">
      <c r="B6082" s="60"/>
      <c r="H6082" s="64"/>
      <c r="I6082" s="64"/>
    </row>
    <row r="6083" spans="2:9" x14ac:dyDescent="0.4">
      <c r="B6083" s="60"/>
      <c r="H6083" s="64"/>
      <c r="I6083" s="64"/>
    </row>
    <row r="6084" spans="2:9" x14ac:dyDescent="0.4">
      <c r="B6084" s="60"/>
      <c r="H6084" s="64"/>
      <c r="I6084" s="64"/>
    </row>
    <row r="6085" spans="2:9" x14ac:dyDescent="0.4">
      <c r="B6085" s="60"/>
      <c r="H6085" s="64"/>
      <c r="I6085" s="64"/>
    </row>
    <row r="6086" spans="2:9" x14ac:dyDescent="0.4">
      <c r="B6086" s="60"/>
      <c r="H6086" s="64"/>
      <c r="I6086" s="64"/>
    </row>
    <row r="6087" spans="2:9" x14ac:dyDescent="0.4">
      <c r="B6087" s="60"/>
      <c r="H6087" s="64"/>
      <c r="I6087" s="64"/>
    </row>
    <row r="6088" spans="2:9" x14ac:dyDescent="0.4">
      <c r="B6088" s="60"/>
      <c r="H6088" s="64"/>
      <c r="I6088" s="64"/>
    </row>
    <row r="6089" spans="2:9" x14ac:dyDescent="0.4">
      <c r="B6089" s="60"/>
      <c r="H6089" s="64"/>
      <c r="I6089" s="64"/>
    </row>
    <row r="6090" spans="2:9" x14ac:dyDescent="0.4">
      <c r="B6090" s="60"/>
      <c r="H6090" s="64"/>
      <c r="I6090" s="64"/>
    </row>
    <row r="6091" spans="2:9" x14ac:dyDescent="0.4">
      <c r="B6091" s="60"/>
      <c r="H6091" s="64"/>
      <c r="I6091" s="64"/>
    </row>
    <row r="6092" spans="2:9" x14ac:dyDescent="0.4">
      <c r="B6092" s="60"/>
      <c r="H6092" s="64"/>
      <c r="I6092" s="64"/>
    </row>
    <row r="6093" spans="2:9" x14ac:dyDescent="0.4">
      <c r="B6093" s="60"/>
      <c r="H6093" s="64"/>
      <c r="I6093" s="64"/>
    </row>
    <row r="6094" spans="2:9" x14ac:dyDescent="0.4">
      <c r="B6094" s="60"/>
      <c r="H6094" s="64"/>
      <c r="I6094" s="64"/>
    </row>
    <row r="6095" spans="2:9" x14ac:dyDescent="0.4">
      <c r="B6095" s="60"/>
      <c r="H6095" s="64"/>
      <c r="I6095" s="64"/>
    </row>
    <row r="6096" spans="2:9" x14ac:dyDescent="0.4">
      <c r="B6096" s="60"/>
      <c r="H6096" s="64"/>
      <c r="I6096" s="64"/>
    </row>
    <row r="6097" spans="2:9" x14ac:dyDescent="0.4">
      <c r="B6097" s="60"/>
      <c r="H6097" s="64"/>
      <c r="I6097" s="64"/>
    </row>
    <row r="6098" spans="2:9" x14ac:dyDescent="0.4">
      <c r="B6098" s="60"/>
      <c r="H6098" s="64"/>
      <c r="I6098" s="64"/>
    </row>
    <row r="6099" spans="2:9" x14ac:dyDescent="0.4">
      <c r="B6099" s="60"/>
      <c r="H6099" s="64"/>
      <c r="I6099" s="64"/>
    </row>
    <row r="6100" spans="2:9" x14ac:dyDescent="0.4">
      <c r="B6100" s="60"/>
      <c r="H6100" s="64"/>
      <c r="I6100" s="64"/>
    </row>
    <row r="6101" spans="2:9" x14ac:dyDescent="0.4">
      <c r="B6101" s="60"/>
      <c r="H6101" s="64"/>
      <c r="I6101" s="64"/>
    </row>
    <row r="6102" spans="2:9" x14ac:dyDescent="0.4">
      <c r="B6102" s="60"/>
      <c r="H6102" s="64"/>
      <c r="I6102" s="64"/>
    </row>
    <row r="6103" spans="2:9" x14ac:dyDescent="0.4">
      <c r="B6103" s="60"/>
      <c r="H6103" s="64"/>
      <c r="I6103" s="64"/>
    </row>
    <row r="6104" spans="2:9" x14ac:dyDescent="0.4">
      <c r="B6104" s="60"/>
      <c r="H6104" s="64"/>
      <c r="I6104" s="64"/>
    </row>
    <row r="6105" spans="2:9" x14ac:dyDescent="0.4">
      <c r="B6105" s="60"/>
      <c r="H6105" s="64"/>
      <c r="I6105" s="64"/>
    </row>
    <row r="6106" spans="2:9" x14ac:dyDescent="0.4">
      <c r="B6106" s="60"/>
      <c r="H6106" s="64"/>
      <c r="I6106" s="64"/>
    </row>
    <row r="6107" spans="2:9" x14ac:dyDescent="0.4">
      <c r="B6107" s="60"/>
      <c r="H6107" s="64"/>
      <c r="I6107" s="64"/>
    </row>
    <row r="6108" spans="2:9" x14ac:dyDescent="0.4">
      <c r="H6108" s="64"/>
      <c r="I6108" s="64"/>
    </row>
    <row r="6109" spans="2:9" x14ac:dyDescent="0.4">
      <c r="B6109" s="60"/>
      <c r="H6109" s="64"/>
      <c r="I6109" s="64"/>
    </row>
    <row r="6110" spans="2:9" x14ac:dyDescent="0.4">
      <c r="B6110" s="60"/>
      <c r="H6110" s="64"/>
      <c r="I6110" s="64"/>
    </row>
    <row r="6111" spans="2:9" x14ac:dyDescent="0.4">
      <c r="B6111" s="60"/>
      <c r="H6111" s="64"/>
      <c r="I6111" s="64"/>
    </row>
    <row r="6112" spans="2:9" x14ac:dyDescent="0.4">
      <c r="B6112" s="60"/>
      <c r="H6112" s="64"/>
      <c r="I6112" s="64"/>
    </row>
    <row r="6113" spans="2:9" x14ac:dyDescent="0.4">
      <c r="B6113" s="60"/>
      <c r="H6113" s="64"/>
      <c r="I6113" s="64"/>
    </row>
    <row r="6114" spans="2:9" x14ac:dyDescent="0.4">
      <c r="B6114" s="60"/>
      <c r="H6114" s="64"/>
      <c r="I6114" s="64"/>
    </row>
    <row r="6115" spans="2:9" x14ac:dyDescent="0.4">
      <c r="B6115" s="60"/>
      <c r="H6115" s="64"/>
      <c r="I6115" s="64"/>
    </row>
    <row r="6116" spans="2:9" x14ac:dyDescent="0.4">
      <c r="B6116" s="60"/>
      <c r="H6116" s="64"/>
      <c r="I6116" s="64"/>
    </row>
    <row r="6117" spans="2:9" x14ac:dyDescent="0.4">
      <c r="B6117" s="60"/>
      <c r="H6117" s="64"/>
      <c r="I6117" s="64"/>
    </row>
    <row r="6118" spans="2:9" x14ac:dyDescent="0.4">
      <c r="B6118" s="60"/>
      <c r="H6118" s="64"/>
      <c r="I6118" s="64"/>
    </row>
    <row r="6119" spans="2:9" x14ac:dyDescent="0.4">
      <c r="B6119" s="60"/>
      <c r="H6119" s="64"/>
      <c r="I6119" s="64"/>
    </row>
    <row r="6120" spans="2:9" x14ac:dyDescent="0.4">
      <c r="B6120" s="60"/>
      <c r="H6120" s="64"/>
      <c r="I6120" s="64"/>
    </row>
    <row r="6121" spans="2:9" x14ac:dyDescent="0.4">
      <c r="B6121" s="60"/>
      <c r="H6121" s="64"/>
      <c r="I6121" s="64"/>
    </row>
    <row r="6122" spans="2:9" x14ac:dyDescent="0.4">
      <c r="B6122" s="60"/>
      <c r="H6122" s="64"/>
      <c r="I6122" s="64"/>
    </row>
    <row r="6123" spans="2:9" x14ac:dyDescent="0.4">
      <c r="B6123" s="60"/>
      <c r="H6123" s="64"/>
      <c r="I6123" s="64"/>
    </row>
    <row r="6124" spans="2:9" x14ac:dyDescent="0.4">
      <c r="B6124" s="60"/>
      <c r="H6124" s="64"/>
      <c r="I6124" s="64"/>
    </row>
    <row r="6125" spans="2:9" x14ac:dyDescent="0.4">
      <c r="B6125" s="60"/>
      <c r="H6125" s="64"/>
      <c r="I6125" s="64"/>
    </row>
    <row r="6126" spans="2:9" x14ac:dyDescent="0.4">
      <c r="B6126" s="60"/>
      <c r="H6126" s="64"/>
      <c r="I6126" s="64"/>
    </row>
    <row r="6127" spans="2:9" x14ac:dyDescent="0.4">
      <c r="B6127" s="60"/>
      <c r="H6127" s="64"/>
      <c r="I6127" s="64"/>
    </row>
    <row r="6128" spans="2:9" x14ac:dyDescent="0.4">
      <c r="B6128" s="60"/>
      <c r="H6128" s="64"/>
      <c r="I6128" s="64"/>
    </row>
    <row r="6129" spans="2:9" x14ac:dyDescent="0.4">
      <c r="B6129" s="60"/>
      <c r="H6129" s="64"/>
      <c r="I6129" s="64"/>
    </row>
    <row r="6130" spans="2:9" x14ac:dyDescent="0.4">
      <c r="B6130" s="60"/>
      <c r="H6130" s="64"/>
      <c r="I6130" s="64"/>
    </row>
    <row r="6131" spans="2:9" x14ac:dyDescent="0.4">
      <c r="B6131" s="60"/>
      <c r="H6131" s="64"/>
      <c r="I6131" s="64"/>
    </row>
    <row r="6132" spans="2:9" x14ac:dyDescent="0.4">
      <c r="B6132" s="60"/>
      <c r="H6132" s="64"/>
      <c r="I6132" s="64"/>
    </row>
    <row r="6133" spans="2:9" x14ac:dyDescent="0.4">
      <c r="B6133" s="60"/>
      <c r="H6133" s="64"/>
      <c r="I6133" s="64"/>
    </row>
    <row r="6134" spans="2:9" x14ac:dyDescent="0.4">
      <c r="B6134" s="60"/>
      <c r="H6134" s="64"/>
      <c r="I6134" s="64"/>
    </row>
    <row r="6135" spans="2:9" x14ac:dyDescent="0.4">
      <c r="B6135" s="60"/>
      <c r="H6135" s="64"/>
      <c r="I6135" s="64"/>
    </row>
    <row r="6136" spans="2:9" x14ac:dyDescent="0.4">
      <c r="B6136" s="60"/>
      <c r="H6136" s="64"/>
      <c r="I6136" s="64"/>
    </row>
    <row r="6137" spans="2:9" x14ac:dyDescent="0.4">
      <c r="B6137" s="60"/>
      <c r="H6137" s="64"/>
      <c r="I6137" s="64"/>
    </row>
    <row r="6138" spans="2:9" x14ac:dyDescent="0.4">
      <c r="B6138" s="60"/>
      <c r="H6138" s="64"/>
      <c r="I6138" s="64"/>
    </row>
    <row r="6139" spans="2:9" x14ac:dyDescent="0.4">
      <c r="B6139" s="60"/>
      <c r="H6139" s="64"/>
      <c r="I6139" s="64"/>
    </row>
    <row r="6140" spans="2:9" x14ac:dyDescent="0.4">
      <c r="B6140" s="60"/>
      <c r="H6140" s="64"/>
      <c r="I6140" s="64"/>
    </row>
    <row r="6141" spans="2:9" x14ac:dyDescent="0.4">
      <c r="B6141" s="60"/>
      <c r="H6141" s="64"/>
      <c r="I6141" s="64"/>
    </row>
    <row r="6142" spans="2:9" x14ac:dyDescent="0.4">
      <c r="B6142" s="60"/>
      <c r="H6142" s="64"/>
      <c r="I6142" s="64"/>
    </row>
    <row r="6143" spans="2:9" x14ac:dyDescent="0.4">
      <c r="B6143" s="60"/>
      <c r="H6143" s="64"/>
      <c r="I6143" s="64"/>
    </row>
    <row r="6144" spans="2:9" x14ac:dyDescent="0.4">
      <c r="B6144" s="60"/>
      <c r="H6144" s="64"/>
      <c r="I6144" s="64"/>
    </row>
    <row r="6145" spans="2:9" x14ac:dyDescent="0.4">
      <c r="B6145" s="60"/>
      <c r="H6145" s="64"/>
      <c r="I6145" s="64"/>
    </row>
    <row r="6146" spans="2:9" x14ac:dyDescent="0.4">
      <c r="B6146" s="60"/>
      <c r="H6146" s="64"/>
      <c r="I6146" s="64"/>
    </row>
    <row r="6147" spans="2:9" x14ac:dyDescent="0.4">
      <c r="B6147" s="60"/>
      <c r="H6147" s="64"/>
      <c r="I6147" s="64"/>
    </row>
    <row r="6148" spans="2:9" x14ac:dyDescent="0.4">
      <c r="B6148" s="60"/>
      <c r="H6148" s="64"/>
      <c r="I6148" s="64"/>
    </row>
    <row r="6149" spans="2:9" x14ac:dyDescent="0.4">
      <c r="B6149" s="60"/>
      <c r="H6149" s="64"/>
      <c r="I6149" s="64"/>
    </row>
    <row r="6150" spans="2:9" x14ac:dyDescent="0.4">
      <c r="B6150" s="60"/>
      <c r="H6150" s="64"/>
      <c r="I6150" s="64"/>
    </row>
    <row r="6151" spans="2:9" x14ac:dyDescent="0.4">
      <c r="B6151" s="60"/>
      <c r="H6151" s="64"/>
      <c r="I6151" s="64"/>
    </row>
    <row r="6152" spans="2:9" x14ac:dyDescent="0.4">
      <c r="B6152" s="60"/>
      <c r="H6152" s="64"/>
      <c r="I6152" s="64"/>
    </row>
    <row r="6153" spans="2:9" x14ac:dyDescent="0.4">
      <c r="B6153" s="60"/>
      <c r="H6153" s="64"/>
      <c r="I6153" s="64"/>
    </row>
    <row r="6154" spans="2:9" x14ac:dyDescent="0.4">
      <c r="B6154" s="60"/>
      <c r="H6154" s="64"/>
      <c r="I6154" s="64"/>
    </row>
    <row r="6155" spans="2:9" x14ac:dyDescent="0.4">
      <c r="B6155" s="60"/>
      <c r="H6155" s="64"/>
      <c r="I6155" s="64"/>
    </row>
    <row r="6156" spans="2:9" x14ac:dyDescent="0.4">
      <c r="B6156" s="60"/>
      <c r="H6156" s="64"/>
      <c r="I6156" s="64"/>
    </row>
    <row r="6157" spans="2:9" x14ac:dyDescent="0.4">
      <c r="B6157" s="60"/>
      <c r="H6157" s="64"/>
      <c r="I6157" s="64"/>
    </row>
    <row r="6158" spans="2:9" x14ac:dyDescent="0.4">
      <c r="B6158" s="60"/>
      <c r="H6158" s="64"/>
      <c r="I6158" s="64"/>
    </row>
    <row r="6159" spans="2:9" x14ac:dyDescent="0.4">
      <c r="B6159" s="60"/>
      <c r="H6159" s="64"/>
      <c r="I6159" s="64"/>
    </row>
    <row r="6160" spans="2:9" x14ac:dyDescent="0.4">
      <c r="B6160" s="60"/>
      <c r="H6160" s="64"/>
      <c r="I6160" s="64"/>
    </row>
    <row r="6161" spans="2:9" x14ac:dyDescent="0.4">
      <c r="B6161" s="60"/>
      <c r="H6161" s="64"/>
      <c r="I6161" s="64"/>
    </row>
    <row r="6162" spans="2:9" x14ac:dyDescent="0.4">
      <c r="B6162" s="60"/>
      <c r="H6162" s="64"/>
      <c r="I6162" s="64"/>
    </row>
    <row r="6163" spans="2:9" x14ac:dyDescent="0.4">
      <c r="B6163" s="60"/>
      <c r="H6163" s="64"/>
      <c r="I6163" s="64"/>
    </row>
    <row r="6164" spans="2:9" x14ac:dyDescent="0.4">
      <c r="B6164" s="60"/>
      <c r="H6164" s="64"/>
      <c r="I6164" s="64"/>
    </row>
    <row r="6165" spans="2:9" x14ac:dyDescent="0.4">
      <c r="B6165" s="60"/>
      <c r="H6165" s="64"/>
      <c r="I6165" s="64"/>
    </row>
    <row r="6166" spans="2:9" x14ac:dyDescent="0.4">
      <c r="B6166" s="60"/>
      <c r="H6166" s="64"/>
      <c r="I6166" s="64"/>
    </row>
    <row r="6167" spans="2:9" x14ac:dyDescent="0.4">
      <c r="B6167" s="60"/>
      <c r="H6167" s="64"/>
      <c r="I6167" s="64"/>
    </row>
    <row r="6168" spans="2:9" x14ac:dyDescent="0.4">
      <c r="B6168" s="60"/>
      <c r="H6168" s="64"/>
      <c r="I6168" s="64"/>
    </row>
    <row r="6169" spans="2:9" x14ac:dyDescent="0.4">
      <c r="B6169" s="60"/>
      <c r="H6169" s="64"/>
      <c r="I6169" s="64"/>
    </row>
    <row r="6170" spans="2:9" x14ac:dyDescent="0.4">
      <c r="B6170" s="60"/>
      <c r="H6170" s="64"/>
      <c r="I6170" s="64"/>
    </row>
    <row r="6171" spans="2:9" x14ac:dyDescent="0.4">
      <c r="B6171" s="60"/>
      <c r="H6171" s="64"/>
      <c r="I6171" s="64"/>
    </row>
    <row r="6172" spans="2:9" x14ac:dyDescent="0.4">
      <c r="B6172" s="60"/>
      <c r="H6172" s="64"/>
      <c r="I6172" s="64"/>
    </row>
    <row r="6173" spans="2:9" x14ac:dyDescent="0.4">
      <c r="B6173" s="60"/>
      <c r="H6173" s="64"/>
      <c r="I6173" s="64"/>
    </row>
    <row r="6174" spans="2:9" x14ac:dyDescent="0.4">
      <c r="B6174" s="60"/>
      <c r="H6174" s="64"/>
      <c r="I6174" s="64"/>
    </row>
    <row r="6175" spans="2:9" x14ac:dyDescent="0.4">
      <c r="B6175" s="60"/>
      <c r="H6175" s="64"/>
      <c r="I6175" s="64"/>
    </row>
    <row r="6176" spans="2:9" x14ac:dyDescent="0.4">
      <c r="B6176" s="60"/>
      <c r="H6176" s="64"/>
      <c r="I6176" s="64"/>
    </row>
    <row r="6177" spans="2:9" x14ac:dyDescent="0.4">
      <c r="B6177" s="60"/>
      <c r="H6177" s="64"/>
      <c r="I6177" s="64"/>
    </row>
    <row r="6178" spans="2:9" x14ac:dyDescent="0.4">
      <c r="B6178" s="60"/>
      <c r="H6178" s="64"/>
      <c r="I6178" s="64"/>
    </row>
    <row r="6179" spans="2:9" x14ac:dyDescent="0.4">
      <c r="B6179" s="60"/>
      <c r="H6179" s="64"/>
      <c r="I6179" s="64"/>
    </row>
    <row r="6180" spans="2:9" x14ac:dyDescent="0.4">
      <c r="B6180" s="60"/>
      <c r="H6180" s="64"/>
      <c r="I6180" s="64"/>
    </row>
    <row r="6181" spans="2:9" x14ac:dyDescent="0.4">
      <c r="B6181" s="60"/>
      <c r="H6181" s="64"/>
      <c r="I6181" s="64"/>
    </row>
    <row r="6182" spans="2:9" x14ac:dyDescent="0.4">
      <c r="B6182" s="60"/>
      <c r="H6182" s="64"/>
      <c r="I6182" s="64"/>
    </row>
    <row r="6183" spans="2:9" x14ac:dyDescent="0.4">
      <c r="B6183" s="60"/>
      <c r="H6183" s="64"/>
      <c r="I6183" s="64"/>
    </row>
    <row r="6184" spans="2:9" x14ac:dyDescent="0.4">
      <c r="B6184" s="60"/>
      <c r="H6184" s="64"/>
      <c r="I6184" s="64"/>
    </row>
    <row r="6185" spans="2:9" x14ac:dyDescent="0.4">
      <c r="B6185" s="60"/>
      <c r="H6185" s="64"/>
      <c r="I6185" s="64"/>
    </row>
    <row r="6186" spans="2:9" x14ac:dyDescent="0.4">
      <c r="B6186" s="60"/>
      <c r="H6186" s="64"/>
      <c r="I6186" s="64"/>
    </row>
    <row r="6187" spans="2:9" x14ac:dyDescent="0.4">
      <c r="B6187" s="60"/>
      <c r="H6187" s="64"/>
      <c r="I6187" s="64"/>
    </row>
    <row r="6188" spans="2:9" x14ac:dyDescent="0.4">
      <c r="B6188" s="60"/>
      <c r="H6188" s="64"/>
      <c r="I6188" s="64"/>
    </row>
    <row r="6189" spans="2:9" x14ac:dyDescent="0.4">
      <c r="B6189" s="60"/>
      <c r="H6189" s="64"/>
      <c r="I6189" s="64"/>
    </row>
    <row r="6190" spans="2:9" x14ac:dyDescent="0.4">
      <c r="B6190" s="60"/>
      <c r="H6190" s="64"/>
      <c r="I6190" s="64"/>
    </row>
    <row r="6191" spans="2:9" x14ac:dyDescent="0.4">
      <c r="B6191" s="60"/>
      <c r="H6191" s="64"/>
      <c r="I6191" s="64"/>
    </row>
    <row r="6192" spans="2:9" x14ac:dyDescent="0.4">
      <c r="B6192" s="60"/>
      <c r="H6192" s="64"/>
      <c r="I6192" s="64"/>
    </row>
    <row r="6193" spans="2:9" x14ac:dyDescent="0.4">
      <c r="B6193" s="60"/>
      <c r="H6193" s="64"/>
      <c r="I6193" s="64"/>
    </row>
    <row r="6194" spans="2:9" x14ac:dyDescent="0.4">
      <c r="B6194" s="60"/>
      <c r="H6194" s="64"/>
      <c r="I6194" s="64"/>
    </row>
    <row r="6195" spans="2:9" x14ac:dyDescent="0.4">
      <c r="B6195" s="60"/>
      <c r="H6195" s="64"/>
      <c r="I6195" s="64"/>
    </row>
    <row r="6196" spans="2:9" x14ac:dyDescent="0.4">
      <c r="B6196" s="60"/>
      <c r="H6196" s="64"/>
      <c r="I6196" s="64"/>
    </row>
    <row r="6197" spans="2:9" x14ac:dyDescent="0.4">
      <c r="B6197" s="60"/>
      <c r="H6197" s="64"/>
      <c r="I6197" s="64"/>
    </row>
    <row r="6198" spans="2:9" x14ac:dyDescent="0.4">
      <c r="B6198" s="60"/>
      <c r="H6198" s="64"/>
      <c r="I6198" s="64"/>
    </row>
    <row r="6199" spans="2:9" x14ac:dyDescent="0.4">
      <c r="B6199" s="60"/>
      <c r="H6199" s="64"/>
      <c r="I6199" s="64"/>
    </row>
    <row r="6200" spans="2:9" x14ac:dyDescent="0.4">
      <c r="B6200" s="60"/>
      <c r="H6200" s="64"/>
      <c r="I6200" s="64"/>
    </row>
    <row r="6201" spans="2:9" x14ac:dyDescent="0.4">
      <c r="B6201" s="60"/>
      <c r="H6201" s="64"/>
      <c r="I6201" s="64"/>
    </row>
    <row r="6202" spans="2:9" x14ac:dyDescent="0.4">
      <c r="B6202" s="60"/>
      <c r="H6202" s="64"/>
      <c r="I6202" s="64"/>
    </row>
    <row r="6203" spans="2:9" x14ac:dyDescent="0.4">
      <c r="B6203" s="60"/>
      <c r="H6203" s="64"/>
      <c r="I6203" s="64"/>
    </row>
    <row r="6204" spans="2:9" x14ac:dyDescent="0.4">
      <c r="B6204" s="60"/>
      <c r="H6204" s="64"/>
      <c r="I6204" s="64"/>
    </row>
    <row r="6205" spans="2:9" x14ac:dyDescent="0.4">
      <c r="B6205" s="60"/>
      <c r="H6205" s="64"/>
      <c r="I6205" s="64"/>
    </row>
    <row r="6206" spans="2:9" x14ac:dyDescent="0.4">
      <c r="B6206" s="60"/>
      <c r="H6206" s="64"/>
      <c r="I6206" s="64"/>
    </row>
    <row r="6207" spans="2:9" x14ac:dyDescent="0.4">
      <c r="B6207" s="60"/>
      <c r="H6207" s="64"/>
      <c r="I6207" s="64"/>
    </row>
    <row r="6208" spans="2:9" x14ac:dyDescent="0.4">
      <c r="B6208" s="60"/>
      <c r="H6208" s="64"/>
      <c r="I6208" s="64"/>
    </row>
    <row r="6209" spans="2:9" x14ac:dyDescent="0.4">
      <c r="B6209" s="60"/>
      <c r="H6209" s="64"/>
      <c r="I6209" s="64"/>
    </row>
    <row r="6210" spans="2:9" x14ac:dyDescent="0.4">
      <c r="B6210" s="60"/>
      <c r="H6210" s="64"/>
      <c r="I6210" s="64"/>
    </row>
    <row r="6211" spans="2:9" x14ac:dyDescent="0.4">
      <c r="B6211" s="60"/>
      <c r="H6211" s="64"/>
      <c r="I6211" s="64"/>
    </row>
    <row r="6212" spans="2:9" x14ac:dyDescent="0.4">
      <c r="B6212" s="60"/>
      <c r="H6212" s="64"/>
      <c r="I6212" s="64"/>
    </row>
    <row r="6213" spans="2:9" x14ac:dyDescent="0.4">
      <c r="B6213" s="60"/>
      <c r="H6213" s="64"/>
      <c r="I6213" s="64"/>
    </row>
    <row r="6214" spans="2:9" x14ac:dyDescent="0.4">
      <c r="B6214" s="60"/>
      <c r="H6214" s="64"/>
      <c r="I6214" s="64"/>
    </row>
    <row r="6215" spans="2:9" x14ac:dyDescent="0.4">
      <c r="B6215" s="60"/>
      <c r="H6215" s="64"/>
      <c r="I6215" s="64"/>
    </row>
    <row r="6216" spans="2:9" x14ac:dyDescent="0.4">
      <c r="B6216" s="60"/>
      <c r="H6216" s="64"/>
      <c r="I6216" s="64"/>
    </row>
    <row r="6217" spans="2:9" x14ac:dyDescent="0.4">
      <c r="B6217" s="60"/>
      <c r="H6217" s="64"/>
      <c r="I6217" s="64"/>
    </row>
    <row r="6218" spans="2:9" x14ac:dyDescent="0.4">
      <c r="B6218" s="60"/>
      <c r="H6218" s="64"/>
      <c r="I6218" s="64"/>
    </row>
    <row r="6219" spans="2:9" x14ac:dyDescent="0.4">
      <c r="B6219" s="60"/>
      <c r="H6219" s="64"/>
      <c r="I6219" s="64"/>
    </row>
    <row r="6220" spans="2:9" x14ac:dyDescent="0.4">
      <c r="B6220" s="60"/>
      <c r="H6220" s="64"/>
      <c r="I6220" s="64"/>
    </row>
    <row r="6221" spans="2:9" x14ac:dyDescent="0.4">
      <c r="B6221" s="60"/>
      <c r="H6221" s="64"/>
      <c r="I6221" s="64"/>
    </row>
    <row r="6222" spans="2:9" x14ac:dyDescent="0.4">
      <c r="B6222" s="60"/>
      <c r="H6222" s="64"/>
      <c r="I6222" s="64"/>
    </row>
    <row r="6223" spans="2:9" x14ac:dyDescent="0.4">
      <c r="B6223" s="60"/>
      <c r="H6223" s="64"/>
      <c r="I6223" s="64"/>
    </row>
    <row r="6224" spans="2:9" x14ac:dyDescent="0.4">
      <c r="B6224" s="60"/>
      <c r="H6224" s="64"/>
      <c r="I6224" s="64"/>
    </row>
    <row r="6225" spans="2:9" x14ac:dyDescent="0.4">
      <c r="B6225" s="60"/>
      <c r="H6225" s="64"/>
      <c r="I6225" s="64"/>
    </row>
    <row r="6226" spans="2:9" x14ac:dyDescent="0.4">
      <c r="B6226" s="60"/>
      <c r="H6226" s="64"/>
      <c r="I6226" s="64"/>
    </row>
    <row r="6227" spans="2:9" x14ac:dyDescent="0.4">
      <c r="B6227" s="60"/>
      <c r="H6227" s="64"/>
      <c r="I6227" s="64"/>
    </row>
    <row r="6228" spans="2:9" x14ac:dyDescent="0.4">
      <c r="B6228" s="60"/>
      <c r="H6228" s="64"/>
      <c r="I6228" s="64"/>
    </row>
    <row r="6229" spans="2:9" x14ac:dyDescent="0.4">
      <c r="B6229" s="60"/>
      <c r="H6229" s="64"/>
      <c r="I6229" s="64"/>
    </row>
    <row r="6230" spans="2:9" x14ac:dyDescent="0.4">
      <c r="B6230" s="60"/>
      <c r="H6230" s="64"/>
      <c r="I6230" s="64"/>
    </row>
    <row r="6231" spans="2:9" x14ac:dyDescent="0.4">
      <c r="B6231" s="60"/>
      <c r="H6231" s="64"/>
      <c r="I6231" s="64"/>
    </row>
    <row r="6232" spans="2:9" x14ac:dyDescent="0.4">
      <c r="B6232" s="60"/>
      <c r="H6232" s="64"/>
      <c r="I6232" s="64"/>
    </row>
    <row r="6233" spans="2:9" x14ac:dyDescent="0.4">
      <c r="B6233" s="60"/>
      <c r="H6233" s="64"/>
      <c r="I6233" s="64"/>
    </row>
    <row r="6234" spans="2:9" x14ac:dyDescent="0.4">
      <c r="B6234" s="60"/>
      <c r="H6234" s="64"/>
      <c r="I6234" s="64"/>
    </row>
    <row r="6235" spans="2:9" x14ac:dyDescent="0.4">
      <c r="B6235" s="60"/>
      <c r="H6235" s="64"/>
      <c r="I6235" s="64"/>
    </row>
    <row r="6236" spans="2:9" x14ac:dyDescent="0.4">
      <c r="B6236" s="60"/>
      <c r="H6236" s="64"/>
      <c r="I6236" s="64"/>
    </row>
    <row r="6237" spans="2:9" x14ac:dyDescent="0.4">
      <c r="B6237" s="60"/>
      <c r="H6237" s="64"/>
      <c r="I6237" s="64"/>
    </row>
    <row r="6238" spans="2:9" x14ac:dyDescent="0.4">
      <c r="B6238" s="60"/>
      <c r="H6238" s="64"/>
      <c r="I6238" s="64"/>
    </row>
    <row r="6239" spans="2:9" x14ac:dyDescent="0.4">
      <c r="B6239" s="60"/>
      <c r="H6239" s="64"/>
      <c r="I6239" s="64"/>
    </row>
    <row r="6240" spans="2:9" x14ac:dyDescent="0.4">
      <c r="B6240" s="60"/>
      <c r="H6240" s="64"/>
      <c r="I6240" s="64"/>
    </row>
    <row r="6241" spans="2:9" x14ac:dyDescent="0.4">
      <c r="B6241" s="60"/>
      <c r="H6241" s="64"/>
      <c r="I6241" s="64"/>
    </row>
    <row r="6242" spans="2:9" x14ac:dyDescent="0.4">
      <c r="B6242" s="60"/>
      <c r="H6242" s="64"/>
      <c r="I6242" s="64"/>
    </row>
    <row r="6243" spans="2:9" x14ac:dyDescent="0.4">
      <c r="B6243" s="60"/>
      <c r="H6243" s="64"/>
      <c r="I6243" s="64"/>
    </row>
    <row r="6244" spans="2:9" x14ac:dyDescent="0.4">
      <c r="B6244" s="60"/>
      <c r="H6244" s="64"/>
      <c r="I6244" s="64"/>
    </row>
    <row r="6245" spans="2:9" x14ac:dyDescent="0.4">
      <c r="B6245" s="60"/>
      <c r="H6245" s="64"/>
      <c r="I6245" s="64"/>
    </row>
    <row r="6246" spans="2:9" x14ac:dyDescent="0.4">
      <c r="B6246" s="60"/>
      <c r="H6246" s="64"/>
      <c r="I6246" s="64"/>
    </row>
    <row r="6247" spans="2:9" x14ac:dyDescent="0.4">
      <c r="B6247" s="60"/>
      <c r="H6247" s="64"/>
      <c r="I6247" s="64"/>
    </row>
    <row r="6248" spans="2:9" x14ac:dyDescent="0.4">
      <c r="B6248" s="60"/>
      <c r="H6248" s="64"/>
      <c r="I6248" s="64"/>
    </row>
    <row r="6249" spans="2:9" x14ac:dyDescent="0.4">
      <c r="B6249" s="60"/>
      <c r="H6249" s="64"/>
      <c r="I6249" s="64"/>
    </row>
    <row r="6250" spans="2:9" x14ac:dyDescent="0.4">
      <c r="B6250" s="60"/>
      <c r="H6250" s="64"/>
      <c r="I6250" s="64"/>
    </row>
    <row r="6251" spans="2:9" x14ac:dyDescent="0.4">
      <c r="B6251" s="60"/>
      <c r="H6251" s="64"/>
      <c r="I6251" s="64"/>
    </row>
    <row r="6252" spans="2:9" x14ac:dyDescent="0.4">
      <c r="B6252" s="60"/>
      <c r="H6252" s="64"/>
      <c r="I6252" s="64"/>
    </row>
    <row r="6253" spans="2:9" x14ac:dyDescent="0.4">
      <c r="B6253" s="60"/>
      <c r="H6253" s="64"/>
      <c r="I6253" s="64"/>
    </row>
    <row r="6254" spans="2:9" x14ac:dyDescent="0.4">
      <c r="B6254" s="60"/>
      <c r="H6254" s="64"/>
      <c r="I6254" s="64"/>
    </row>
    <row r="6255" spans="2:9" x14ac:dyDescent="0.4">
      <c r="B6255" s="60"/>
      <c r="H6255" s="64"/>
      <c r="I6255" s="64"/>
    </row>
    <row r="6256" spans="2:9" x14ac:dyDescent="0.4">
      <c r="B6256" s="60"/>
      <c r="H6256" s="64"/>
      <c r="I6256" s="64"/>
    </row>
    <row r="6257" spans="2:9" x14ac:dyDescent="0.4">
      <c r="B6257" s="60"/>
      <c r="H6257" s="64"/>
      <c r="I6257" s="64"/>
    </row>
    <row r="6258" spans="2:9" x14ac:dyDescent="0.4">
      <c r="B6258" s="60"/>
      <c r="H6258" s="64"/>
      <c r="I6258" s="64"/>
    </row>
    <row r="6259" spans="2:9" x14ac:dyDescent="0.4">
      <c r="B6259" s="60"/>
      <c r="H6259" s="64"/>
      <c r="I6259" s="64"/>
    </row>
    <row r="6260" spans="2:9" x14ac:dyDescent="0.4">
      <c r="B6260" s="60"/>
      <c r="H6260" s="64"/>
      <c r="I6260" s="64"/>
    </row>
    <row r="6261" spans="2:9" x14ac:dyDescent="0.4">
      <c r="B6261" s="60"/>
      <c r="H6261" s="64"/>
      <c r="I6261" s="64"/>
    </row>
    <row r="6262" spans="2:9" x14ac:dyDescent="0.4">
      <c r="B6262" s="60"/>
      <c r="H6262" s="64"/>
      <c r="I6262" s="64"/>
    </row>
    <row r="6263" spans="2:9" x14ac:dyDescent="0.4">
      <c r="B6263" s="60"/>
      <c r="H6263" s="64"/>
      <c r="I6263" s="64"/>
    </row>
    <row r="6264" spans="2:9" x14ac:dyDescent="0.4">
      <c r="B6264" s="60"/>
      <c r="H6264" s="64"/>
      <c r="I6264" s="64"/>
    </row>
    <row r="6265" spans="2:9" x14ac:dyDescent="0.4">
      <c r="B6265" s="60"/>
      <c r="H6265" s="64"/>
      <c r="I6265" s="64"/>
    </row>
    <row r="6266" spans="2:9" x14ac:dyDescent="0.4">
      <c r="B6266" s="60"/>
      <c r="H6266" s="64"/>
      <c r="I6266" s="64"/>
    </row>
    <row r="6267" spans="2:9" x14ac:dyDescent="0.4">
      <c r="B6267" s="60"/>
      <c r="H6267" s="64"/>
      <c r="I6267" s="64"/>
    </row>
    <row r="6268" spans="2:9" x14ac:dyDescent="0.4">
      <c r="B6268" s="60"/>
      <c r="H6268" s="64"/>
      <c r="I6268" s="64"/>
    </row>
    <row r="6269" spans="2:9" x14ac:dyDescent="0.4">
      <c r="B6269" s="60"/>
      <c r="H6269" s="64"/>
      <c r="I6269" s="64"/>
    </row>
    <row r="6270" spans="2:9" x14ac:dyDescent="0.4">
      <c r="B6270" s="60"/>
      <c r="H6270" s="64"/>
      <c r="I6270" s="64"/>
    </row>
    <row r="6271" spans="2:9" x14ac:dyDescent="0.4">
      <c r="B6271" s="60"/>
      <c r="H6271" s="64"/>
      <c r="I6271" s="64"/>
    </row>
    <row r="6272" spans="2:9" x14ac:dyDescent="0.4">
      <c r="B6272" s="60"/>
      <c r="H6272" s="64"/>
      <c r="I6272" s="64"/>
    </row>
    <row r="6273" spans="2:9" x14ac:dyDescent="0.4">
      <c r="B6273" s="60"/>
      <c r="H6273" s="64"/>
      <c r="I6273" s="64"/>
    </row>
    <row r="6274" spans="2:9" x14ac:dyDescent="0.4">
      <c r="B6274" s="60"/>
      <c r="H6274" s="64"/>
      <c r="I6274" s="64"/>
    </row>
    <row r="6275" spans="2:9" x14ac:dyDescent="0.4">
      <c r="B6275" s="60"/>
      <c r="H6275" s="64"/>
      <c r="I6275" s="64"/>
    </row>
    <row r="6276" spans="2:9" x14ac:dyDescent="0.4">
      <c r="B6276" s="60"/>
      <c r="H6276" s="64"/>
      <c r="I6276" s="64"/>
    </row>
    <row r="6277" spans="2:9" x14ac:dyDescent="0.4">
      <c r="B6277" s="60"/>
      <c r="H6277" s="64"/>
      <c r="I6277" s="64"/>
    </row>
    <row r="6278" spans="2:9" x14ac:dyDescent="0.4">
      <c r="B6278" s="60"/>
      <c r="H6278" s="64"/>
      <c r="I6278" s="64"/>
    </row>
    <row r="6279" spans="2:9" x14ac:dyDescent="0.4">
      <c r="B6279" s="60"/>
      <c r="H6279" s="64"/>
      <c r="I6279" s="64"/>
    </row>
    <row r="6280" spans="2:9" x14ac:dyDescent="0.4">
      <c r="B6280" s="60"/>
      <c r="H6280" s="64"/>
      <c r="I6280" s="64"/>
    </row>
    <row r="6281" spans="2:9" x14ac:dyDescent="0.4">
      <c r="B6281" s="60"/>
      <c r="H6281" s="64"/>
      <c r="I6281" s="64"/>
    </row>
    <row r="6282" spans="2:9" x14ac:dyDescent="0.4">
      <c r="B6282" s="60"/>
      <c r="H6282" s="64"/>
      <c r="I6282" s="64"/>
    </row>
    <row r="6283" spans="2:9" x14ac:dyDescent="0.4">
      <c r="B6283" s="60"/>
      <c r="H6283" s="64"/>
      <c r="I6283" s="64"/>
    </row>
    <row r="6284" spans="2:9" x14ac:dyDescent="0.4">
      <c r="B6284" s="60"/>
      <c r="H6284" s="64"/>
      <c r="I6284" s="64"/>
    </row>
    <row r="6285" spans="2:9" x14ac:dyDescent="0.4">
      <c r="B6285" s="60"/>
      <c r="H6285" s="64"/>
      <c r="I6285" s="64"/>
    </row>
    <row r="6286" spans="2:9" x14ac:dyDescent="0.4">
      <c r="B6286" s="60"/>
      <c r="H6286" s="64"/>
      <c r="I6286" s="64"/>
    </row>
    <row r="6287" spans="2:9" x14ac:dyDescent="0.4">
      <c r="B6287" s="60"/>
      <c r="H6287" s="64"/>
      <c r="I6287" s="64"/>
    </row>
    <row r="6288" spans="2:9" x14ac:dyDescent="0.4">
      <c r="B6288" s="60"/>
      <c r="H6288" s="64"/>
      <c r="I6288" s="64"/>
    </row>
    <row r="6289" spans="2:9" x14ac:dyDescent="0.4">
      <c r="B6289" s="60"/>
      <c r="H6289" s="64"/>
      <c r="I6289" s="64"/>
    </row>
    <row r="6290" spans="2:9" x14ac:dyDescent="0.4">
      <c r="B6290" s="60"/>
      <c r="H6290" s="64"/>
      <c r="I6290" s="64"/>
    </row>
    <row r="6291" spans="2:9" x14ac:dyDescent="0.4">
      <c r="B6291" s="60"/>
      <c r="H6291" s="64"/>
      <c r="I6291" s="64"/>
    </row>
    <row r="6292" spans="2:9" x14ac:dyDescent="0.4">
      <c r="B6292" s="60"/>
      <c r="H6292" s="64"/>
      <c r="I6292" s="64"/>
    </row>
    <row r="6293" spans="2:9" x14ac:dyDescent="0.4">
      <c r="B6293" s="60"/>
      <c r="H6293" s="64"/>
      <c r="I6293" s="64"/>
    </row>
    <row r="6294" spans="2:9" x14ac:dyDescent="0.4">
      <c r="B6294" s="60"/>
      <c r="H6294" s="64"/>
      <c r="I6294" s="64"/>
    </row>
    <row r="6295" spans="2:9" x14ac:dyDescent="0.4">
      <c r="B6295" s="60"/>
      <c r="H6295" s="64"/>
      <c r="I6295" s="64"/>
    </row>
    <row r="6296" spans="2:9" x14ac:dyDescent="0.4">
      <c r="B6296" s="60"/>
      <c r="H6296" s="64"/>
      <c r="I6296" s="64"/>
    </row>
    <row r="6297" spans="2:9" x14ac:dyDescent="0.4">
      <c r="B6297" s="60"/>
      <c r="H6297" s="64"/>
      <c r="I6297" s="64"/>
    </row>
    <row r="6298" spans="2:9" x14ac:dyDescent="0.4">
      <c r="B6298" s="60"/>
      <c r="H6298" s="64"/>
      <c r="I6298" s="64"/>
    </row>
    <row r="6299" spans="2:9" x14ac:dyDescent="0.4">
      <c r="B6299" s="60"/>
      <c r="H6299" s="64"/>
      <c r="I6299" s="64"/>
    </row>
    <row r="6300" spans="2:9" x14ac:dyDescent="0.4">
      <c r="B6300" s="60"/>
      <c r="H6300" s="64"/>
      <c r="I6300" s="64"/>
    </row>
    <row r="6301" spans="2:9" x14ac:dyDescent="0.4">
      <c r="B6301" s="60"/>
      <c r="H6301" s="64"/>
      <c r="I6301" s="64"/>
    </row>
    <row r="6302" spans="2:9" x14ac:dyDescent="0.4">
      <c r="B6302" s="60"/>
      <c r="H6302" s="64"/>
      <c r="I6302" s="64"/>
    </row>
    <row r="6303" spans="2:9" x14ac:dyDescent="0.4">
      <c r="B6303" s="60"/>
      <c r="H6303" s="64"/>
      <c r="I6303" s="64"/>
    </row>
    <row r="6304" spans="2:9" x14ac:dyDescent="0.4">
      <c r="B6304" s="60"/>
      <c r="H6304" s="64"/>
      <c r="I6304" s="64"/>
    </row>
    <row r="6305" spans="2:9" x14ac:dyDescent="0.4">
      <c r="B6305" s="60"/>
      <c r="H6305" s="64"/>
      <c r="I6305" s="64"/>
    </row>
    <row r="6306" spans="2:9" x14ac:dyDescent="0.4">
      <c r="B6306" s="60"/>
      <c r="H6306" s="64"/>
      <c r="I6306" s="64"/>
    </row>
    <row r="6307" spans="2:9" x14ac:dyDescent="0.4">
      <c r="B6307" s="60"/>
      <c r="H6307" s="64"/>
      <c r="I6307" s="64"/>
    </row>
    <row r="6308" spans="2:9" x14ac:dyDescent="0.4">
      <c r="B6308" s="60"/>
      <c r="H6308" s="64"/>
      <c r="I6308" s="64"/>
    </row>
    <row r="6309" spans="2:9" x14ac:dyDescent="0.4">
      <c r="B6309" s="60"/>
      <c r="H6309" s="64"/>
      <c r="I6309" s="64"/>
    </row>
    <row r="6310" spans="2:9" x14ac:dyDescent="0.4">
      <c r="B6310" s="60"/>
      <c r="H6310" s="64"/>
      <c r="I6310" s="64"/>
    </row>
    <row r="6311" spans="2:9" x14ac:dyDescent="0.4">
      <c r="B6311" s="60"/>
      <c r="H6311" s="64"/>
      <c r="I6311" s="64"/>
    </row>
    <row r="6312" spans="2:9" x14ac:dyDescent="0.4">
      <c r="B6312" s="60"/>
      <c r="H6312" s="64"/>
      <c r="I6312" s="64"/>
    </row>
    <row r="6313" spans="2:9" x14ac:dyDescent="0.4">
      <c r="B6313" s="60"/>
      <c r="H6313" s="64"/>
      <c r="I6313" s="64"/>
    </row>
    <row r="6314" spans="2:9" x14ac:dyDescent="0.4">
      <c r="B6314" s="60"/>
      <c r="H6314" s="64"/>
      <c r="I6314" s="64"/>
    </row>
    <row r="6315" spans="2:9" x14ac:dyDescent="0.4">
      <c r="B6315" s="60"/>
      <c r="H6315" s="64"/>
      <c r="I6315" s="64"/>
    </row>
    <row r="6316" spans="2:9" x14ac:dyDescent="0.4">
      <c r="B6316" s="60"/>
      <c r="H6316" s="64"/>
      <c r="I6316" s="64"/>
    </row>
    <row r="6317" spans="2:9" x14ac:dyDescent="0.4">
      <c r="B6317" s="60"/>
      <c r="H6317" s="64"/>
      <c r="I6317" s="64"/>
    </row>
    <row r="6318" spans="2:9" x14ac:dyDescent="0.4">
      <c r="B6318" s="60"/>
      <c r="H6318" s="64"/>
      <c r="I6318" s="64"/>
    </row>
    <row r="6319" spans="2:9" x14ac:dyDescent="0.4">
      <c r="B6319" s="60"/>
      <c r="H6319" s="64"/>
      <c r="I6319" s="64"/>
    </row>
    <row r="6320" spans="2:9" x14ac:dyDescent="0.4">
      <c r="B6320" s="60"/>
      <c r="H6320" s="64"/>
      <c r="I6320" s="64"/>
    </row>
    <row r="6321" spans="2:9" x14ac:dyDescent="0.4">
      <c r="B6321" s="60"/>
      <c r="H6321" s="64"/>
      <c r="I6321" s="64"/>
    </row>
    <row r="6322" spans="2:9" x14ac:dyDescent="0.4">
      <c r="B6322" s="60"/>
      <c r="H6322" s="64"/>
      <c r="I6322" s="64"/>
    </row>
    <row r="6323" spans="2:9" x14ac:dyDescent="0.4">
      <c r="B6323" s="60"/>
      <c r="H6323" s="64"/>
      <c r="I6323" s="64"/>
    </row>
    <row r="6324" spans="2:9" x14ac:dyDescent="0.4">
      <c r="B6324" s="60"/>
      <c r="H6324" s="64"/>
      <c r="I6324" s="64"/>
    </row>
    <row r="6325" spans="2:9" x14ac:dyDescent="0.4">
      <c r="B6325" s="60"/>
      <c r="H6325" s="64"/>
      <c r="I6325" s="64"/>
    </row>
    <row r="6326" spans="2:9" x14ac:dyDescent="0.4">
      <c r="B6326" s="60"/>
      <c r="H6326" s="64"/>
      <c r="I6326" s="64"/>
    </row>
    <row r="6327" spans="2:9" x14ac:dyDescent="0.4">
      <c r="B6327" s="60"/>
      <c r="H6327" s="64"/>
      <c r="I6327" s="64"/>
    </row>
    <row r="6328" spans="2:9" x14ac:dyDescent="0.4">
      <c r="B6328" s="60"/>
      <c r="H6328" s="64"/>
      <c r="I6328" s="64"/>
    </row>
    <row r="6329" spans="2:9" x14ac:dyDescent="0.4">
      <c r="B6329" s="60"/>
      <c r="H6329" s="64"/>
      <c r="I6329" s="64"/>
    </row>
    <row r="6330" spans="2:9" x14ac:dyDescent="0.4">
      <c r="B6330" s="60"/>
      <c r="H6330" s="64"/>
      <c r="I6330" s="64"/>
    </row>
    <row r="6331" spans="2:9" x14ac:dyDescent="0.4">
      <c r="B6331" s="60"/>
      <c r="H6331" s="64"/>
      <c r="I6331" s="64"/>
    </row>
    <row r="6332" spans="2:9" x14ac:dyDescent="0.4">
      <c r="B6332" s="60"/>
      <c r="H6332" s="64"/>
      <c r="I6332" s="64"/>
    </row>
  </sheetData>
  <autoFilter ref="A2:L5196" xr:uid="{E8773DCE-7E47-4E04-A4DD-2B7C01EABF52}"/>
  <phoneticPr fontId="25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75940DDCA9C014EB309CF5A1270C484" ma:contentTypeVersion="13" ma:contentTypeDescription="Create a new document." ma:contentTypeScope="" ma:versionID="2d723beb87e98c7d31753912ceb16cb5">
  <xsd:schema xmlns:xsd="http://www.w3.org/2001/XMLSchema" xmlns:xs="http://www.w3.org/2001/XMLSchema" xmlns:p="http://schemas.microsoft.com/office/2006/metadata/properties" xmlns:ns3="97214e85-d9ba-4fc1-b4a5-4ce029a1b062" xmlns:ns4="8d295b2b-38e0-4232-af0b-f949a4fde787" targetNamespace="http://schemas.microsoft.com/office/2006/metadata/properties" ma:root="true" ma:fieldsID="e8c5fd3e0035411eb4a238cbd99e223c" ns3:_="" ns4:_="">
    <xsd:import namespace="97214e85-d9ba-4fc1-b4a5-4ce029a1b062"/>
    <xsd:import namespace="8d295b2b-38e0-4232-af0b-f949a4fde787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DateTaken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214e85-d9ba-4fc1-b4a5-4ce029a1b06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295b2b-38e0-4232-af0b-f949a4fde787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5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1EBAF2A-E3E6-4732-B3A5-13D77A9FAA0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214e85-d9ba-4fc1-b4a5-4ce029a1b062"/>
    <ds:schemaRef ds:uri="8d295b2b-38e0-4232-af0b-f949a4fde7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6A4ADED-DC88-404A-98F9-3C5BD79613A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B9FC5BB-F2C1-4A71-B269-4A2E6F947C08}">
  <ds:schemaRefs>
    <ds:schemaRef ds:uri="http://purl.org/dc/terms/"/>
    <ds:schemaRef ds:uri="http://schemas.openxmlformats.org/package/2006/metadata/core-properties"/>
    <ds:schemaRef ds:uri="http://purl.org/dc/dcmitype/"/>
    <ds:schemaRef ds:uri="8d295b2b-38e0-4232-af0b-f949a4fde787"/>
    <ds:schemaRef ds:uri="http://purl.org/dc/elements/1.1/"/>
    <ds:schemaRef ds:uri="http://schemas.microsoft.com/office/2006/documentManagement/types"/>
    <ds:schemaRef ds:uri="97214e85-d9ba-4fc1-b4a5-4ce029a1b062"/>
    <ds:schemaRef ds:uri="http://schemas.microsoft.com/office/infopath/2007/PartnerControls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6</vt:i4>
      </vt:variant>
    </vt:vector>
  </HeadingPairs>
  <TitlesOfParts>
    <vt:vector size="6" baseType="lpstr">
      <vt:lpstr>Pivot Forecast</vt:lpstr>
      <vt:lpstr>Summary by country</vt:lpstr>
      <vt:lpstr>Funnel</vt:lpstr>
      <vt:lpstr>Help Needed</vt:lpstr>
      <vt:lpstr>References-&gt;</vt:lpstr>
      <vt:lpstr>PY Revenu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Kwon</dc:creator>
  <cp:lastModifiedBy>fast</cp:lastModifiedBy>
  <cp:lastPrinted>2020-03-13T17:41:31Z</cp:lastPrinted>
  <dcterms:created xsi:type="dcterms:W3CDTF">2020-03-05T21:49:55Z</dcterms:created>
  <dcterms:modified xsi:type="dcterms:W3CDTF">2021-01-10T07:29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75940DDCA9C014EB309CF5A1270C484</vt:lpwstr>
  </property>
</Properties>
</file>